ain"/>
        <a:p xmlns:a="http://schemas.openxmlformats.org/drawingml/2006/main">
          <a:pPr algn="ctr"/>
          <a:r>
            <a:rPr lang="hu-HU" sz="1600" b="0" i="1" dirty="0" err="1"/>
            <a:t>ROE five</a:t>
          </a:r>
          <a:r>
            <a:rPr lang="hu-HU" sz="1600" b="0" i="1" baseline="0" dirty="0" err="1"/>
            <a:t> year average </a:t>
          </a:r>
          <a:r>
            <a:rPr lang="hu-HU" sz="1600" b="0" i="1" dirty="0" err="1"/>
            <a:t>(2012-2016)</a:t>
          </a:r>
        </a:p>
      </cdr:txBody>
    </cdr:sp>
  </cdr:relSizeAnchor>
  <cdr:relSizeAnchor xmlns:cdr="http://schemas.openxmlformats.org/drawingml/2006/chartDrawing">
    <cdr:from>
      <cdr:x>0.29542</cdr:x>
      <cdr:y>0.92774</cdr:y>
    </cdr:from>
    <cdr:to>
      <cdr:x>0.71864</cdr:x>
      <cdr:y>0.9912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127024" y="5009799"/>
          <a:ext cx="3047184" cy="3427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b="0" i="1" dirty="0" err="1"/>
            <a:t>PTBV ratio (2016)</a:t>
          </a:r>
        </a:p>
      </cdr:txBody>
    </cdr:sp>
  </cdr:relSizeAnchor>
  <cdr:relSizeAnchor xmlns:cdr="http://schemas.openxmlformats.org/drawingml/2006/chartDrawing">
    <cdr:from>
      <cdr:x>0.54381</cdr:x>
      <cdr:y>0.06275</cdr:y>
    </cdr:from>
    <cdr:to>
      <cdr:x>0.54646</cdr:x>
      <cdr:y>0.84984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xmlns="" id="{7C3354AA-7C91-4CF9-9BC9-4D290B16F469}"/>
            </a:ext>
          </a:extLst>
        </cdr:cNvPr>
        <cdr:cNvCxnSpPr/>
      </cdr:nvCxnSpPr>
      <cdr:spPr>
        <a:xfrm xmlns:a="http://schemas.openxmlformats.org/drawingml/2006/main">
          <a:off x="3901223" y="348713"/>
          <a:ext cx="19010" cy="4374000"/>
        </a:xfrm>
        <a:prstGeom xmlns:a="http://schemas.openxmlformats.org/drawingml/2006/main" prst="line">
          <a:avLst/>
        </a:prstGeom>
        <a:ln xmlns:a="http://schemas.openxmlformats.org/drawingml/2006/main" w="38100">
          <a:solidFill>
            <a:srgbClr val="C0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29</cdr:x>
      <cdr:y>0.26561</cdr:y>
    </cdr:from>
    <cdr:to>
      <cdr:x>0.57217</cdr:x>
      <cdr:y>0.81417</cdr:y>
    </cdr:to>
    <cdr:sp macro="" textlink="">
      <cdr:nvSpPr>
        <cdr:cNvPr id="10" name="Flowchart: Connector 9"/>
        <cdr:cNvSpPr/>
      </cdr:nvSpPr>
      <cdr:spPr>
        <a:xfrm xmlns:a="http://schemas.openxmlformats.org/drawingml/2006/main">
          <a:off x="925416" y="1476011"/>
          <a:ext cx="3179216" cy="3048492"/>
        </a:xfrm>
        <a:prstGeom xmlns:a="http://schemas.openxmlformats.org/drawingml/2006/main" prst="flowChartConnector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3945</cdr:x>
      <cdr:y>0.64556</cdr:y>
    </cdr:from>
    <cdr:to>
      <cdr:x>0.46434</cdr:x>
      <cdr:y>0.75723</cdr:y>
    </cdr:to>
    <cdr:sp macro="" textlink="">
      <cdr:nvSpPr>
        <cdr:cNvPr id="11" name="TextBox 10"/>
        <cdr:cNvSpPr txBox="1"/>
      </cdr:nvSpPr>
      <cdr:spPr>
        <a:xfrm xmlns:a="http://schemas.openxmlformats.org/drawingml/2006/main">
          <a:off x="1724025" y="3444512"/>
          <a:ext cx="1619250" cy="5958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002060"/>
          </a:solidFill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b="1" i="1" u="none" dirty="0" err="1"/>
            <a:t>Italian banks (red marker)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8978</cdr:x>
      <cdr:y>0.05703</cdr:y>
    </cdr:from>
    <cdr:to>
      <cdr:x>0.93574</cdr:x>
      <cdr:y>0.64873</cdr:y>
    </cdr:to>
    <cdr:sp macro="" textlink="">
      <cdr:nvSpPr>
        <cdr:cNvPr id="5" name="Rectangle 4"/>
        <cdr:cNvSpPr/>
      </cdr:nvSpPr>
      <cdr:spPr>
        <a:xfrm xmlns:a="http://schemas.openxmlformats.org/drawingml/2006/main">
          <a:off x="5686425" y="308143"/>
          <a:ext cx="1050903" cy="3197059"/>
        </a:xfrm>
        <a:prstGeom xmlns:a="http://schemas.openxmlformats.org/drawingml/2006/main" prst="rect">
          <a:avLst/>
        </a:prstGeom>
        <a:solidFill xmlns:a="http://schemas.openxmlformats.org/drawingml/2006/main">
          <a:srgbClr val="232157">
            <a:alpha val="10000"/>
          </a:srgbClr>
        </a:solidFill>
        <a:ln xmlns:a="http://schemas.openxmlformats.org/drawingml/2006/main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0549</cdr:x>
      <cdr:y>0.05883</cdr:y>
    </cdr:from>
    <cdr:to>
      <cdr:x>0.3519</cdr:x>
      <cdr:y>0.64873</cdr:y>
    </cdr:to>
    <cdr:sp macro="" textlink="">
      <cdr:nvSpPr>
        <cdr:cNvPr id="6" name="Rectangle 5"/>
        <cdr:cNvSpPr/>
      </cdr:nvSpPr>
      <cdr:spPr>
        <a:xfrm xmlns:a="http://schemas.openxmlformats.org/drawingml/2006/main">
          <a:off x="1479540" y="317884"/>
          <a:ext cx="1054110" cy="3187333"/>
        </a:xfrm>
        <a:prstGeom xmlns:a="http://schemas.openxmlformats.org/drawingml/2006/main" prst="rect">
          <a:avLst/>
        </a:prstGeom>
        <a:solidFill xmlns:a="http://schemas.openxmlformats.org/drawingml/2006/main">
          <a:srgbClr val="232157">
            <a:alpha val="10000"/>
          </a:srgbClr>
        </a:solidFill>
        <a:ln xmlns:a="http://schemas.openxmlformats.org/drawingml/2006/main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9874</cdr:x>
      <cdr:y>0.05825</cdr:y>
    </cdr:from>
    <cdr:to>
      <cdr:x>0.64558</cdr:x>
      <cdr:y>0.64894</cdr:y>
    </cdr:to>
    <cdr:sp macro="" textlink="">
      <cdr:nvSpPr>
        <cdr:cNvPr id="8" name="Rectangle 7"/>
        <cdr:cNvSpPr/>
      </cdr:nvSpPr>
      <cdr:spPr>
        <a:xfrm xmlns:a="http://schemas.openxmlformats.org/drawingml/2006/main">
          <a:off x="3590928" y="318479"/>
          <a:ext cx="1057248" cy="3229583"/>
        </a:xfrm>
        <a:prstGeom xmlns:a="http://schemas.openxmlformats.org/drawingml/2006/main" prst="rect">
          <a:avLst/>
        </a:prstGeom>
        <a:solidFill xmlns:a="http://schemas.openxmlformats.org/drawingml/2006/main">
          <a:srgbClr val="232157">
            <a:alpha val="10000"/>
          </a:srgbClr>
        </a:solidFill>
        <a:ln xmlns:a="http://schemas.openxmlformats.org/drawingml/2006/main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absoluteAnchor>
    <xdr:pos x="442120" y="1692276"/>
    <xdr:ext cx="7203175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659606" y="7084218"/>
    <xdr:ext cx="7203175" cy="54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xmlns="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11185</cdr:x>
      <cdr:y>0.03351</cdr:y>
    </cdr:from>
    <cdr:to>
      <cdr:x>0.17179</cdr:x>
      <cdr:y>0.10818</cdr:y>
    </cdr:to>
    <cdr:sp macro="" textlink="">
      <cdr:nvSpPr>
        <cdr:cNvPr id="16" name="Szövegdoboz 1">
          <a:extLst xmlns:a="http://schemas.openxmlformats.org/drawingml/2006/main">
            <a:ext uri="{FF2B5EF4-FFF2-40B4-BE49-F238E27FC236}">
              <a16:creationId xmlns:a16="http://schemas.microsoft.com/office/drawing/2014/main" xmlns="" id="{29A8674A-1CDD-4774-A3B4-3631DBE16945}"/>
            </a:ext>
          </a:extLst>
        </cdr:cNvPr>
        <cdr:cNvSpPr txBox="1"/>
      </cdr:nvSpPr>
      <cdr:spPr>
        <a:xfrm xmlns:a="http://schemas.openxmlformats.org/drawingml/2006/main">
          <a:off x="805696" y="180977"/>
          <a:ext cx="431758" cy="4032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600">
              <a:latin typeface="+mj-lt"/>
            </a:rPr>
            <a:t>%</a:t>
          </a:r>
        </a:p>
      </cdr:txBody>
    </cdr:sp>
  </cdr:relSizeAnchor>
  <cdr:relSizeAnchor xmlns:cdr="http://schemas.openxmlformats.org/drawingml/2006/chartDrawing">
    <cdr:from>
      <cdr:x>0.86954</cdr:x>
      <cdr:y>0.03131</cdr:y>
    </cdr:from>
    <cdr:to>
      <cdr:x>0.91362</cdr:x>
      <cdr:y>0.09304</cdr:y>
    </cdr:to>
    <cdr:sp macro="" textlink="">
      <cdr:nvSpPr>
        <cdr:cNvPr id="17" name="Szövegdoboz 2">
          <a:extLst xmlns:a="http://schemas.openxmlformats.org/drawingml/2006/main">
            <a:ext uri="{FF2B5EF4-FFF2-40B4-BE49-F238E27FC236}">
              <a16:creationId xmlns:a16="http://schemas.microsoft.com/office/drawing/2014/main" xmlns="" id="{34648D60-1179-4302-98E3-96C5F2F4B176}"/>
            </a:ext>
          </a:extLst>
        </cdr:cNvPr>
        <cdr:cNvSpPr txBox="1"/>
      </cdr:nvSpPr>
      <cdr:spPr>
        <a:xfrm xmlns:a="http://schemas.openxmlformats.org/drawingml/2006/main" flipH="1">
          <a:off x="6263449" y="169094"/>
          <a:ext cx="317516" cy="3333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600">
              <a:latin typeface="+mj-lt"/>
            </a:rPr>
            <a:t>%</a:t>
          </a:r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10854</cdr:x>
      <cdr:y>0.03352</cdr:y>
    </cdr:from>
    <cdr:to>
      <cdr:x>0.25224</cdr:x>
      <cdr:y>0.08599</cdr:y>
    </cdr:to>
    <cdr:sp macro="" textlink="">
      <cdr:nvSpPr>
        <cdr:cNvPr id="16" name="Szövegdoboz 1">
          <a:extLst xmlns:a="http://schemas.openxmlformats.org/drawingml/2006/main">
            <a:ext uri="{FF2B5EF4-FFF2-40B4-BE49-F238E27FC236}">
              <a16:creationId xmlns:a16="http://schemas.microsoft.com/office/drawing/2014/main" xmlns="" id="{29A8674A-1CDD-4774-A3B4-3631DBE16945}"/>
            </a:ext>
          </a:extLst>
        </cdr:cNvPr>
        <cdr:cNvSpPr txBox="1"/>
      </cdr:nvSpPr>
      <cdr:spPr>
        <a:xfrm xmlns:a="http://schemas.openxmlformats.org/drawingml/2006/main">
          <a:off x="781849" y="180999"/>
          <a:ext cx="1035044" cy="2833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per</a:t>
          </a:r>
          <a:r>
            <a:rPr lang="hu-HU" sz="1600" baseline="0">
              <a:latin typeface="Calibri" panose="020F0502020204030204" pitchFamily="34" charset="0"/>
            </a:rPr>
            <a:t> cent</a:t>
          </a:r>
          <a:endParaRPr lang="hu-HU" sz="160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80177</cdr:x>
      <cdr:y>0.03131</cdr:y>
    </cdr:from>
    <cdr:to>
      <cdr:x>0.92663</cdr:x>
      <cdr:y>0.09304</cdr:y>
    </cdr:to>
    <cdr:sp macro="" textlink="">
      <cdr:nvSpPr>
        <cdr:cNvPr id="17" name="Szövegdoboz 2">
          <a:extLst xmlns:a="http://schemas.openxmlformats.org/drawingml/2006/main">
            <a:ext uri="{FF2B5EF4-FFF2-40B4-BE49-F238E27FC236}">
              <a16:creationId xmlns:a16="http://schemas.microsoft.com/office/drawing/2014/main" xmlns="" id="{34648D60-1179-4302-98E3-96C5F2F4B176}"/>
            </a:ext>
          </a:extLst>
        </cdr:cNvPr>
        <cdr:cNvSpPr txBox="1"/>
      </cdr:nvSpPr>
      <cdr:spPr>
        <a:xfrm xmlns:a="http://schemas.openxmlformats.org/drawingml/2006/main" flipH="1">
          <a:off x="5775291" y="169095"/>
          <a:ext cx="899352" cy="3333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per</a:t>
          </a:r>
          <a:r>
            <a:rPr lang="hu-HU" sz="1600" baseline="0">
              <a:latin typeface="Calibri" panose="020F0502020204030204" pitchFamily="34" charset="0"/>
            </a:rPr>
            <a:t> cent</a:t>
          </a:r>
          <a:endParaRPr lang="hu-HU" sz="1600">
            <a:latin typeface="Calibri" panose="020F0502020204030204" pitchFamily="34" charset="0"/>
          </a:endParaRP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23019</xdr:colOff>
      <xdr:row>7</xdr:row>
      <xdr:rowOff>168088</xdr:rowOff>
    </xdr:from>
    <xdr:to>
      <xdr:col>11</xdr:col>
      <xdr:colOff>574519</xdr:colOff>
      <xdr:row>31</xdr:row>
      <xdr:rowOff>996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92205</xdr:colOff>
      <xdr:row>32</xdr:row>
      <xdr:rowOff>1</xdr:rowOff>
    </xdr:from>
    <xdr:to>
      <xdr:col>11</xdr:col>
      <xdr:colOff>543705</xdr:colOff>
      <xdr:row>58</xdr:row>
      <xdr:rowOff>1556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10371</cdr:x>
      <cdr:y>0.05571</cdr:y>
    </cdr:from>
    <cdr:to>
      <cdr:x>0.28365</cdr:x>
      <cdr:y>0.63915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746742" y="300812"/>
          <a:ext cx="1295533" cy="3150600"/>
        </a:xfrm>
        <a:prstGeom xmlns:a="http://schemas.openxmlformats.org/drawingml/2006/main" prst="rect">
          <a:avLst/>
        </a:prstGeom>
        <a:solidFill xmlns:a="http://schemas.openxmlformats.org/drawingml/2006/main">
          <a:srgbClr val="7E5C1D">
            <a:alpha val="16863"/>
          </a:srgbClr>
        </a:solidFill>
        <a:ln xmlns:a="http://schemas.openxmlformats.org/drawingml/2006/main">
          <a:solidFill>
            <a:schemeClr val="bg2">
              <a:lumMod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3034</cdr:x>
      <cdr:y>0.08459</cdr:y>
    </cdr:from>
    <cdr:to>
      <cdr:x>0.25872</cdr:x>
      <cdr:y>0.1822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932892" y="459444"/>
          <a:ext cx="918882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b="1" dirty="0" err="1"/>
            <a:t>Visegrádi országok</a:t>
          </a:r>
        </a:p>
      </cdr:txBody>
    </cdr:sp>
  </cdr:relSizeAnchor>
  <cdr:relSizeAnchor xmlns:cdr="http://schemas.openxmlformats.org/drawingml/2006/chartDrawing">
    <cdr:from>
      <cdr:x>0.32962</cdr:x>
      <cdr:y>0.08156</cdr:y>
    </cdr:from>
    <cdr:to>
      <cdr:x>0.458</cdr:x>
      <cdr:y>0.1792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359212" y="443006"/>
          <a:ext cx="918882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 err="1"/>
            <a:t>Nyugat-Európa</a:t>
          </a: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10371</cdr:x>
      <cdr:y>0.05571</cdr:y>
    </cdr:from>
    <cdr:to>
      <cdr:x>0.28365</cdr:x>
      <cdr:y>0.63915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746742" y="300812"/>
          <a:ext cx="1295533" cy="3150600"/>
        </a:xfrm>
        <a:prstGeom xmlns:a="http://schemas.openxmlformats.org/drawingml/2006/main" prst="rect">
          <a:avLst/>
        </a:prstGeom>
        <a:solidFill xmlns:a="http://schemas.openxmlformats.org/drawingml/2006/main">
          <a:srgbClr val="7E5C1D">
            <a:alpha val="16863"/>
          </a:srgbClr>
        </a:solidFill>
        <a:ln xmlns:a="http://schemas.openxmlformats.org/drawingml/2006/main">
          <a:solidFill>
            <a:schemeClr val="bg2">
              <a:lumMod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3034</cdr:x>
      <cdr:y>0.08459</cdr:y>
    </cdr:from>
    <cdr:to>
      <cdr:x>0.25872</cdr:x>
      <cdr:y>0.1822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932892" y="459444"/>
          <a:ext cx="918882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b="1" dirty="0" err="1"/>
            <a:t>Visegrád countries</a:t>
          </a:r>
        </a:p>
      </cdr:txBody>
    </cdr:sp>
  </cdr:relSizeAnchor>
  <cdr:relSizeAnchor xmlns:cdr="http://schemas.openxmlformats.org/drawingml/2006/chartDrawing">
    <cdr:from>
      <cdr:x>0.32962</cdr:x>
      <cdr:y>0.08128</cdr:y>
    </cdr:from>
    <cdr:to>
      <cdr:x>0.458</cdr:x>
      <cdr:y>0.17955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373264" y="438912"/>
          <a:ext cx="924336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 err="1"/>
            <a:t>Western Europe</a:t>
          </a: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5323</xdr:colOff>
      <xdr:row>6</xdr:row>
      <xdr:rowOff>129988</xdr:rowOff>
    </xdr:from>
    <xdr:to>
      <xdr:col>11</xdr:col>
      <xdr:colOff>510088</xdr:colOff>
      <xdr:row>40</xdr:row>
      <xdr:rowOff>839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4118</xdr:colOff>
      <xdr:row>41</xdr:row>
      <xdr:rowOff>190501</xdr:rowOff>
    </xdr:from>
    <xdr:to>
      <xdr:col>11</xdr:col>
      <xdr:colOff>498883</xdr:colOff>
      <xdr:row>68</xdr:row>
      <xdr:rowOff>1444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6</xdr:row>
      <xdr:rowOff>127000</xdr:rowOff>
    </xdr:from>
    <xdr:to>
      <xdr:col>1</xdr:col>
      <xdr:colOff>6496050</xdr:colOff>
      <xdr:row>29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0</xdr:row>
      <xdr:rowOff>165100</xdr:rowOff>
    </xdr:from>
    <xdr:to>
      <xdr:col>1</xdr:col>
      <xdr:colOff>6470650</xdr:colOff>
      <xdr:row>57</xdr:row>
      <xdr:rowOff>793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7188</xdr:colOff>
      <xdr:row>6</xdr:row>
      <xdr:rowOff>107157</xdr:rowOff>
    </xdr:from>
    <xdr:to>
      <xdr:col>11</xdr:col>
      <xdr:colOff>557090</xdr:colOff>
      <xdr:row>27</xdr:row>
      <xdr:rowOff>1913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5751</xdr:colOff>
      <xdr:row>29</xdr:row>
      <xdr:rowOff>0</xdr:rowOff>
    </xdr:from>
    <xdr:to>
      <xdr:col>11</xdr:col>
      <xdr:colOff>485653</xdr:colOff>
      <xdr:row>55</xdr:row>
      <xdr:rowOff>1556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60622</cdr:x>
      <cdr:y>0.05201</cdr:y>
    </cdr:from>
    <cdr:to>
      <cdr:x>0.91975</cdr:x>
      <cdr:y>0.68341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4321948" y="281801"/>
          <a:ext cx="2235262" cy="3421042"/>
        </a:xfrm>
        <a:prstGeom xmlns:a="http://schemas.openxmlformats.org/drawingml/2006/main" prst="rect">
          <a:avLst/>
        </a:prstGeom>
        <a:solidFill xmlns:a="http://schemas.openxmlformats.org/drawingml/2006/main">
          <a:srgbClr val="4F81BD">
            <a:alpha val="13000"/>
          </a:srgbClr>
        </a:solidFill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4463</cdr:x>
      <cdr:y>0.05933</cdr:y>
    </cdr:from>
    <cdr:to>
      <cdr:x>0.89347</cdr:x>
      <cdr:y>0.2131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595813" y="321468"/>
          <a:ext cx="1774032" cy="8334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400" i="1">
              <a:solidFill>
                <a:srgbClr val="002060"/>
              </a:solidFill>
            </a:rPr>
            <a:t>Projektek</a:t>
          </a:r>
          <a:r>
            <a:rPr lang="hu-HU" sz="1400" i="1" baseline="0">
              <a:solidFill>
                <a:srgbClr val="002060"/>
              </a:solidFill>
            </a:rPr>
            <a:t> várható kezdése és befejezése</a:t>
          </a:r>
          <a:endParaRPr lang="hu-HU" sz="1400" i="1">
            <a:solidFill>
              <a:srgbClr val="002060"/>
            </a:solidFill>
          </a:endParaRP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07219</xdr:colOff>
      <xdr:row>9</xdr:row>
      <xdr:rowOff>69057</xdr:rowOff>
    </xdr:from>
    <xdr:to>
      <xdr:col>1</xdr:col>
      <xdr:colOff>6949969</xdr:colOff>
      <xdr:row>32</xdr:row>
      <xdr:rowOff>921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26282</xdr:colOff>
      <xdr:row>34</xdr:row>
      <xdr:rowOff>142875</xdr:rowOff>
    </xdr:from>
    <xdr:to>
      <xdr:col>1</xdr:col>
      <xdr:colOff>7069032</xdr:colOff>
      <xdr:row>61</xdr:row>
      <xdr:rowOff>142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60622</cdr:x>
      <cdr:y>0.05201</cdr:y>
    </cdr:from>
    <cdr:to>
      <cdr:x>0.91975</cdr:x>
      <cdr:y>0.74494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4321969" y="281801"/>
          <a:ext cx="2235241" cy="3754417"/>
        </a:xfrm>
        <a:prstGeom xmlns:a="http://schemas.openxmlformats.org/drawingml/2006/main" prst="rect">
          <a:avLst/>
        </a:prstGeom>
        <a:solidFill xmlns:a="http://schemas.openxmlformats.org/drawingml/2006/main">
          <a:srgbClr val="4F81BD">
            <a:alpha val="13000"/>
          </a:srgbClr>
        </a:solidFill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4463</cdr:x>
      <cdr:y>0.05933</cdr:y>
    </cdr:from>
    <cdr:to>
      <cdr:x>0.89347</cdr:x>
      <cdr:y>0.2131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595813" y="321468"/>
          <a:ext cx="1774032" cy="8334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400" i="1">
              <a:solidFill>
                <a:srgbClr val="002060"/>
              </a:solidFill>
            </a:rPr>
            <a:t>Expected start and finish of the</a:t>
          </a:r>
          <a:r>
            <a:rPr lang="hu-HU" sz="1400" i="1" baseline="0">
              <a:solidFill>
                <a:srgbClr val="002060"/>
              </a:solidFill>
            </a:rPr>
            <a:t> projects</a:t>
          </a:r>
          <a:endParaRPr lang="hu-HU" sz="1400" i="1">
            <a:solidFill>
              <a:srgbClr val="002060"/>
            </a:solidFill>
          </a:endParaRP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9683</xdr:colOff>
      <xdr:row>7</xdr:row>
      <xdr:rowOff>47745</xdr:rowOff>
    </xdr:from>
    <xdr:to>
      <xdr:col>1</xdr:col>
      <xdr:colOff>6422992</xdr:colOff>
      <xdr:row>27</xdr:row>
      <xdr:rowOff>1930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3264</xdr:colOff>
      <xdr:row>29</xdr:row>
      <xdr:rowOff>22412</xdr:rowOff>
    </xdr:from>
    <xdr:to>
      <xdr:col>1</xdr:col>
      <xdr:colOff>6436573</xdr:colOff>
      <xdr:row>55</xdr:row>
      <xdr:rowOff>15652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10583</cdr:x>
      <cdr:y>0.95956</cdr:y>
    </cdr:from>
    <cdr:to>
      <cdr:x>0.93133</cdr:x>
      <cdr:y>0.99719</cdr:y>
    </cdr:to>
    <cdr:sp macro="" textlink="">
      <cdr:nvSpPr>
        <cdr:cNvPr id="2" name="Right Arrow 1"/>
        <cdr:cNvSpPr/>
      </cdr:nvSpPr>
      <cdr:spPr>
        <a:xfrm xmlns:a="http://schemas.openxmlformats.org/drawingml/2006/main">
          <a:off x="762000" y="5181600"/>
          <a:ext cx="5943600" cy="203200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2578</cdr:x>
      <cdr:y>0.91017</cdr:y>
    </cdr:from>
    <cdr:to>
      <cdr:x>0.77611</cdr:x>
      <cdr:y>0.968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625600" y="4914900"/>
          <a:ext cx="3962400" cy="317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b="1">
              <a:solidFill>
                <a:srgbClr val="C00000"/>
              </a:solidFill>
            </a:rPr>
            <a:t>Lakáspiac jelenlegi élénkülésének</a:t>
          </a:r>
          <a:r>
            <a:rPr lang="hu-HU" sz="1600" b="1" baseline="0">
              <a:solidFill>
                <a:srgbClr val="C00000"/>
              </a:solidFill>
            </a:rPr>
            <a:t> mértéke</a:t>
          </a:r>
          <a:endParaRPr lang="hu-HU" sz="1600" b="1">
            <a:solidFill>
              <a:srgbClr val="C00000"/>
            </a:solidFill>
          </a:endParaRPr>
        </a:p>
      </cdr:txBody>
    </cdr:sp>
  </cdr:relSizeAnchor>
  <cdr:relSizeAnchor xmlns:cdr="http://schemas.openxmlformats.org/drawingml/2006/chartDrawing">
    <cdr:from>
      <cdr:x>0.97014</cdr:x>
      <cdr:y>0.01294</cdr:y>
    </cdr:from>
    <cdr:to>
      <cdr:x>1</cdr:x>
      <cdr:y>0.87724</cdr:y>
    </cdr:to>
    <cdr:sp macro="" textlink="">
      <cdr:nvSpPr>
        <cdr:cNvPr id="4" name="Right Arrow 3"/>
        <cdr:cNvSpPr/>
      </cdr:nvSpPr>
      <cdr:spPr>
        <a:xfrm xmlns:a="http://schemas.openxmlformats.org/drawingml/2006/main" rot="5400000">
          <a:off x="4758873" y="2295976"/>
          <a:ext cx="4667251" cy="21499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93133</cdr:x>
      <cdr:y>0.07996</cdr:y>
    </cdr:from>
    <cdr:to>
      <cdr:x>0.98249</cdr:x>
      <cdr:y>0.78316</cdr:y>
    </cdr:to>
    <cdr:sp macro="" textlink="">
      <cdr:nvSpPr>
        <cdr:cNvPr id="5" name="TextBox 1"/>
        <cdr:cNvSpPr txBox="1"/>
      </cdr:nvSpPr>
      <cdr:spPr>
        <a:xfrm xmlns:a="http://schemas.openxmlformats.org/drawingml/2006/main" rot="5400000">
          <a:off x="5058429" y="2095977"/>
          <a:ext cx="3716535" cy="3697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>
              <a:solidFill>
                <a:srgbClr val="C00000"/>
              </a:solidFill>
            </a:rPr>
            <a:t>Válságot követő alkalmazkodás mértéke</a:t>
          </a:r>
        </a:p>
      </cdr:txBody>
    </cdr: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10583</cdr:x>
      <cdr:y>0.95956</cdr:y>
    </cdr:from>
    <cdr:to>
      <cdr:x>0.93133</cdr:x>
      <cdr:y>0.99719</cdr:y>
    </cdr:to>
    <cdr:sp macro="" textlink="">
      <cdr:nvSpPr>
        <cdr:cNvPr id="2" name="Right Arrow 1"/>
        <cdr:cNvSpPr/>
      </cdr:nvSpPr>
      <cdr:spPr>
        <a:xfrm xmlns:a="http://schemas.openxmlformats.org/drawingml/2006/main">
          <a:off x="762000" y="5181600"/>
          <a:ext cx="5943600" cy="203200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2578</cdr:x>
      <cdr:y>0.91017</cdr:y>
    </cdr:from>
    <cdr:to>
      <cdr:x>0.86375</cdr:x>
      <cdr:y>0.968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622764" y="4895322"/>
          <a:ext cx="4585296" cy="316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b="1">
              <a:solidFill>
                <a:srgbClr val="C00000"/>
              </a:solidFill>
            </a:rPr>
            <a:t>Extent of current pick up in the housing market</a:t>
          </a:r>
        </a:p>
      </cdr:txBody>
    </cdr:sp>
  </cdr:relSizeAnchor>
  <cdr:relSizeAnchor xmlns:cdr="http://schemas.openxmlformats.org/drawingml/2006/chartDrawing">
    <cdr:from>
      <cdr:x>0.97014</cdr:x>
      <cdr:y>0.01294</cdr:y>
    </cdr:from>
    <cdr:to>
      <cdr:x>1</cdr:x>
      <cdr:y>0.87724</cdr:y>
    </cdr:to>
    <cdr:sp macro="" textlink="">
      <cdr:nvSpPr>
        <cdr:cNvPr id="4" name="Right Arrow 3"/>
        <cdr:cNvSpPr/>
      </cdr:nvSpPr>
      <cdr:spPr>
        <a:xfrm xmlns:a="http://schemas.openxmlformats.org/drawingml/2006/main" rot="5400000">
          <a:off x="4758873" y="2295976"/>
          <a:ext cx="4667251" cy="21499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93133</cdr:x>
      <cdr:y>0.07996</cdr:y>
    </cdr:from>
    <cdr:to>
      <cdr:x>0.98249</cdr:x>
      <cdr:y>0.78316</cdr:y>
    </cdr:to>
    <cdr:sp macro="" textlink="">
      <cdr:nvSpPr>
        <cdr:cNvPr id="5" name="TextBox 1"/>
        <cdr:cNvSpPr txBox="1"/>
      </cdr:nvSpPr>
      <cdr:spPr>
        <a:xfrm xmlns:a="http://schemas.openxmlformats.org/drawingml/2006/main" rot="5400000">
          <a:off x="5058429" y="2095977"/>
          <a:ext cx="3716535" cy="3697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>
              <a:solidFill>
                <a:srgbClr val="C00000"/>
              </a:solidFill>
            </a:rPr>
            <a:t>Extent</a:t>
          </a:r>
          <a:r>
            <a:rPr lang="hu-HU" sz="1600" b="1" baseline="0">
              <a:solidFill>
                <a:srgbClr val="C00000"/>
              </a:solidFill>
            </a:rPr>
            <a:t> of accomodating after the crisis</a:t>
          </a:r>
          <a:endParaRPr lang="hu-HU" sz="1600" b="1">
            <a:solidFill>
              <a:srgbClr val="C00000"/>
            </a:solidFill>
          </a:endParaRPr>
        </a:p>
      </cdr:txBody>
    </cdr: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0</xdr:colOff>
      <xdr:row>7</xdr:row>
      <xdr:rowOff>0</xdr:rowOff>
    </xdr:from>
    <xdr:to>
      <xdr:col>1</xdr:col>
      <xdr:colOff>6488800</xdr:colOff>
      <xdr:row>32</xdr:row>
      <xdr:rowOff>1676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27000</xdr:colOff>
      <xdr:row>34</xdr:row>
      <xdr:rowOff>0</xdr:rowOff>
    </xdr:from>
    <xdr:to>
      <xdr:col>1</xdr:col>
      <xdr:colOff>6463400</xdr:colOff>
      <xdr:row>60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0642</xdr:colOff>
      <xdr:row>7</xdr:row>
      <xdr:rowOff>176893</xdr:rowOff>
    </xdr:from>
    <xdr:to>
      <xdr:col>1</xdr:col>
      <xdr:colOff>6827042</xdr:colOff>
      <xdr:row>32</xdr:row>
      <xdr:rowOff>35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03464</xdr:colOff>
      <xdr:row>33</xdr:row>
      <xdr:rowOff>71062</xdr:rowOff>
    </xdr:from>
    <xdr:to>
      <xdr:col>1</xdr:col>
      <xdr:colOff>6839864</xdr:colOff>
      <xdr:row>59</xdr:row>
      <xdr:rowOff>1878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25822</xdr:colOff>
      <xdr:row>7</xdr:row>
      <xdr:rowOff>156883</xdr:rowOff>
    </xdr:from>
    <xdr:to>
      <xdr:col>12</xdr:col>
      <xdr:colOff>95469</xdr:colOff>
      <xdr:row>30</xdr:row>
      <xdr:rowOff>66000</xdr:rowOff>
    </xdr:to>
    <xdr:graphicFrame macro="">
      <xdr:nvGraphicFramePr>
        <xdr:cNvPr id="2" name="Chart 7">
          <a:extLst>
            <a:ext uri="{FF2B5EF4-FFF2-40B4-BE49-F238E27FC236}">
              <a16:creationId xmlns:a16="http://schemas.microsoft.com/office/drawing/2014/main" xmlns="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70646</xdr:colOff>
      <xdr:row>33</xdr:row>
      <xdr:rowOff>1</xdr:rowOff>
    </xdr:from>
    <xdr:to>
      <xdr:col>12</xdr:col>
      <xdr:colOff>140293</xdr:colOff>
      <xdr:row>60</xdr:row>
      <xdr:rowOff>166854</xdr:rowOff>
    </xdr:to>
    <xdr:graphicFrame macro="">
      <xdr:nvGraphicFramePr>
        <xdr:cNvPr id="3" name="Chart 7">
          <a:extLst>
            <a:ext uri="{FF2B5EF4-FFF2-40B4-BE49-F238E27FC236}">
              <a16:creationId xmlns:a16="http://schemas.microsoft.com/office/drawing/2014/main" xmlns="" i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9548</xdr:colOff>
      <xdr:row>8</xdr:row>
      <xdr:rowOff>4762</xdr:rowOff>
    </xdr:from>
    <xdr:to>
      <xdr:col>5</xdr:col>
      <xdr:colOff>241985</xdr:colOff>
      <xdr:row>34</xdr:row>
      <xdr:rowOff>1421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0025</xdr:colOff>
      <xdr:row>36</xdr:row>
      <xdr:rowOff>142875</xdr:rowOff>
    </xdr:from>
    <xdr:to>
      <xdr:col>5</xdr:col>
      <xdr:colOff>218175</xdr:colOff>
      <xdr:row>63</xdr:row>
      <xdr:rowOff>142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200</xdr:colOff>
      <xdr:row>6</xdr:row>
      <xdr:rowOff>114300</xdr:rowOff>
    </xdr:from>
    <xdr:to>
      <xdr:col>2</xdr:col>
      <xdr:colOff>570600</xdr:colOff>
      <xdr:row>33</xdr:row>
      <xdr:rowOff>113625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xmlns="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50019</xdr:colOff>
      <xdr:row>36</xdr:row>
      <xdr:rowOff>61913</xdr:rowOff>
    </xdr:from>
    <xdr:to>
      <xdr:col>3</xdr:col>
      <xdr:colOff>37201</xdr:colOff>
      <xdr:row>63</xdr:row>
      <xdr:rowOff>61237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xmlns="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2875</xdr:colOff>
      <xdr:row>6</xdr:row>
      <xdr:rowOff>227012</xdr:rowOff>
    </xdr:from>
    <xdr:to>
      <xdr:col>5</xdr:col>
      <xdr:colOff>561075</xdr:colOff>
      <xdr:row>39</xdr:row>
      <xdr:rowOff>1890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43</xdr:row>
      <xdr:rowOff>52916</xdr:rowOff>
    </xdr:from>
    <xdr:to>
      <xdr:col>5</xdr:col>
      <xdr:colOff>418200</xdr:colOff>
      <xdr:row>76</xdr:row>
      <xdr:rowOff>1093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58076</cdr:x>
      <cdr:y>0.05603</cdr:y>
    </cdr:from>
    <cdr:to>
      <cdr:x>0.58472</cdr:x>
      <cdr:y>0.7069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xmlns="" id="{3604A0EC-90DC-43BC-882B-974D45005DD8}"/>
            </a:ext>
          </a:extLst>
        </cdr:cNvPr>
        <cdr:cNvCxnSpPr/>
      </cdr:nvCxnSpPr>
      <cdr:spPr>
        <a:xfrm xmlns:a="http://schemas.openxmlformats.org/drawingml/2006/main">
          <a:off x="4181505" y="306170"/>
          <a:ext cx="28512" cy="355654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7649</cdr:x>
      <cdr:y>0.06129</cdr:y>
    </cdr:from>
    <cdr:to>
      <cdr:x>0.52388</cdr:x>
      <cdr:y>0.1711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990695" y="330952"/>
          <a:ext cx="1781208" cy="5932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b="1" i="1" baseline="0" dirty="0" err="1"/>
            <a:t>Amerikai elnökválasztás</a:t>
          </a:r>
          <a:endParaRPr lang="hu-HU" sz="1600" b="1" i="1" dirty="0" err="1"/>
        </a:p>
      </cdr:txBody>
    </cdr:sp>
  </cdr:relSizeAnchor>
  <cdr:relSizeAnchor xmlns:cdr="http://schemas.openxmlformats.org/drawingml/2006/chartDrawing">
    <cdr:from>
      <cdr:x>0.51759</cdr:x>
      <cdr:y>0.17068</cdr:y>
    </cdr:from>
    <cdr:to>
      <cdr:x>0.58109</cdr:x>
      <cdr:y>0.27299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xmlns="" id="{1200A0BB-E747-4F0D-A56E-35E4FCE557B3}"/>
            </a:ext>
          </a:extLst>
        </cdr:cNvPr>
        <cdr:cNvCxnSpPr/>
      </cdr:nvCxnSpPr>
      <cdr:spPr>
        <a:xfrm xmlns:a="http://schemas.openxmlformats.org/drawingml/2006/main">
          <a:off x="3726635" y="932652"/>
          <a:ext cx="457200" cy="55905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absoluteAnchor>
    <xdr:pos x="0" y="1662547"/>
    <xdr:ext cx="72898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8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0" y="7412183"/>
    <xdr:ext cx="72898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18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0668</cdr:x>
      <cdr:y>0.16954</cdr:y>
    </cdr:from>
    <cdr:to>
      <cdr:x>0.9344</cdr:x>
      <cdr:y>0.30032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486986" y="915500"/>
          <a:ext cx="6324630" cy="706235"/>
        </a:xfrm>
        <a:prstGeom xmlns:a="http://schemas.openxmlformats.org/drawingml/2006/main" prst="rect">
          <a:avLst/>
        </a:prstGeom>
        <a:solidFill xmlns:a="http://schemas.openxmlformats.org/drawingml/2006/main">
          <a:srgbClr val="92D050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668</cdr:x>
      <cdr:y>0.16954</cdr:y>
    </cdr:from>
    <cdr:to>
      <cdr:x>0.9344</cdr:x>
      <cdr:y>0.30032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486986" y="915500"/>
          <a:ext cx="6324630" cy="706235"/>
        </a:xfrm>
        <a:prstGeom xmlns:a="http://schemas.openxmlformats.org/drawingml/2006/main" prst="rect">
          <a:avLst/>
        </a:prstGeom>
        <a:solidFill xmlns:a="http://schemas.openxmlformats.org/drawingml/2006/main">
          <a:srgbClr val="92D050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8</xdr:row>
      <xdr:rowOff>9896</xdr:rowOff>
    </xdr:from>
    <xdr:to>
      <xdr:col>1</xdr:col>
      <xdr:colOff>6368727</xdr:colOff>
      <xdr:row>34</xdr:row>
      <xdr:rowOff>1031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3343</xdr:colOff>
      <xdr:row>35</xdr:row>
      <xdr:rowOff>127722</xdr:rowOff>
    </xdr:from>
    <xdr:to>
      <xdr:col>1</xdr:col>
      <xdr:colOff>6452070</xdr:colOff>
      <xdr:row>62</xdr:row>
      <xdr:rowOff>185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1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36727</cdr:x>
      <cdr:y>0.05452</cdr:y>
    </cdr:from>
    <cdr:to>
      <cdr:x>0.36727</cdr:x>
      <cdr:y>0.6171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xmlns="" id="{5EA06F91-9680-46BC-819A-7AE1392F0922}"/>
            </a:ext>
          </a:extLst>
        </cdr:cNvPr>
        <cdr:cNvCxnSpPr/>
      </cdr:nvCxnSpPr>
      <cdr:spPr>
        <a:xfrm xmlns:a="http://schemas.openxmlformats.org/drawingml/2006/main">
          <a:off x="2644332" y="294408"/>
          <a:ext cx="0" cy="303798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161</cdr:x>
      <cdr:y>0.05162</cdr:y>
    </cdr:from>
    <cdr:to>
      <cdr:x>0.63161</cdr:x>
      <cdr:y>0.6142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xmlns="" id="{81BD64E2-DEC9-416A-BA27-DEE1316C189C}"/>
            </a:ext>
          </a:extLst>
        </cdr:cNvPr>
        <cdr:cNvCxnSpPr/>
      </cdr:nvCxnSpPr>
      <cdr:spPr>
        <a:xfrm xmlns:a="http://schemas.openxmlformats.org/drawingml/2006/main">
          <a:off x="4547622" y="278749"/>
          <a:ext cx="0" cy="303798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36727</cdr:x>
      <cdr:y>0.05452</cdr:y>
    </cdr:from>
    <cdr:to>
      <cdr:x>0.36727</cdr:x>
      <cdr:y>0.6171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xmlns="" id="{AB139046-3DFA-4DC2-B52A-D4BB3974D882}"/>
            </a:ext>
          </a:extLst>
        </cdr:cNvPr>
        <cdr:cNvCxnSpPr/>
      </cdr:nvCxnSpPr>
      <cdr:spPr>
        <a:xfrm xmlns:a="http://schemas.openxmlformats.org/drawingml/2006/main">
          <a:off x="2644332" y="294408"/>
          <a:ext cx="0" cy="303798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161</cdr:x>
      <cdr:y>0.05162</cdr:y>
    </cdr:from>
    <cdr:to>
      <cdr:x>0.63161</cdr:x>
      <cdr:y>0.6142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xmlns="" id="{1B844794-B909-436D-BF4B-57D89594A683}"/>
            </a:ext>
          </a:extLst>
        </cdr:cNvPr>
        <cdr:cNvCxnSpPr/>
      </cdr:nvCxnSpPr>
      <cdr:spPr>
        <a:xfrm xmlns:a="http://schemas.openxmlformats.org/drawingml/2006/main">
          <a:off x="4547622" y="278749"/>
          <a:ext cx="0" cy="303798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40531</xdr:colOff>
      <xdr:row>8</xdr:row>
      <xdr:rowOff>16328</xdr:rowOff>
    </xdr:from>
    <xdr:to>
      <xdr:col>3</xdr:col>
      <xdr:colOff>44343</xdr:colOff>
      <xdr:row>40</xdr:row>
      <xdr:rowOff>823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04811</xdr:colOff>
      <xdr:row>43</xdr:row>
      <xdr:rowOff>81642</xdr:rowOff>
    </xdr:from>
    <xdr:to>
      <xdr:col>3</xdr:col>
      <xdr:colOff>8623</xdr:colOff>
      <xdr:row>75</xdr:row>
      <xdr:rowOff>1476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1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17686</cdr:x>
      <cdr:y>0.47674</cdr:y>
    </cdr:from>
    <cdr:to>
      <cdr:x>0.54125</cdr:x>
      <cdr:y>0.60644</cdr:y>
    </cdr:to>
    <cdr:sp macro="" textlink="">
      <cdr:nvSpPr>
        <cdr:cNvPr id="6" name="Oval 5"/>
        <cdr:cNvSpPr/>
      </cdr:nvSpPr>
      <cdr:spPr>
        <a:xfrm xmlns:a="http://schemas.openxmlformats.org/drawingml/2006/main" rot="20300391">
          <a:off x="1273376" y="2574379"/>
          <a:ext cx="2623613" cy="700370"/>
        </a:xfrm>
        <a:prstGeom xmlns:a="http://schemas.openxmlformats.org/drawingml/2006/main" prst="ellipse">
          <a:avLst/>
        </a:prstGeom>
        <a:solidFill xmlns:a="http://schemas.openxmlformats.org/drawingml/2006/main">
          <a:schemeClr val="accent5">
            <a:alpha val="20000"/>
          </a:schemeClr>
        </a:solidFill>
        <a:ln xmlns:a="http://schemas.openxmlformats.org/drawingml/2006/main">
          <a:solidFill>
            <a:srgbClr val="5B411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1211</cdr:x>
      <cdr:y>0.88254</cdr:y>
    </cdr:from>
    <cdr:to>
      <cdr:x>0.81721</cdr:x>
      <cdr:y>0.9460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1527198" y="4765698"/>
          <a:ext cx="435672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/>
            <a:t>HIRS vállalás ( a teljesítő kkv hitelek</a:t>
          </a:r>
          <a:r>
            <a:rPr lang="hu-HU" sz="1600" i="1" baseline="0" dirty="0" err="1"/>
            <a:t> </a:t>
          </a:r>
          <a:r>
            <a:rPr lang="hu-HU" sz="1600" i="1" dirty="0" err="1"/>
            <a:t>%-ban)</a:t>
          </a:r>
        </a:p>
      </cdr:txBody>
    </cdr:sp>
  </cdr:relSizeAnchor>
  <cdr:relSizeAnchor xmlns:cdr="http://schemas.openxmlformats.org/drawingml/2006/chartDrawing">
    <cdr:from>
      <cdr:x>0.02837</cdr:x>
      <cdr:y>0.07585</cdr:y>
    </cdr:from>
    <cdr:to>
      <cdr:x>0.07597</cdr:x>
      <cdr:y>0.88371</cdr:y>
    </cdr:to>
    <cdr:sp macro="" textlink="">
      <cdr:nvSpPr>
        <cdr:cNvPr id="4" name="TextBox 2"/>
        <cdr:cNvSpPr txBox="1"/>
      </cdr:nvSpPr>
      <cdr:spPr>
        <a:xfrm xmlns:a="http://schemas.openxmlformats.org/drawingml/2006/main" rot="16200000">
          <a:off x="-1805594" y="2419415"/>
          <a:ext cx="436243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/>
            <a:t>HIRS teljesítmény ( a teljesítő kkv hitelek %-ban)</a:t>
          </a:r>
        </a:p>
      </cdr:txBody>
    </cdr:sp>
  </cdr:relSizeAnchor>
  <cdr:relSizeAnchor xmlns:cdr="http://schemas.openxmlformats.org/drawingml/2006/chartDrawing">
    <cdr:from>
      <cdr:x>0.15929</cdr:x>
      <cdr:y>0.71093</cdr:y>
    </cdr:from>
    <cdr:to>
      <cdr:x>0.32695</cdr:x>
      <cdr:y>0.79494</cdr:y>
    </cdr:to>
    <cdr:sp macro="" textlink="">
      <cdr:nvSpPr>
        <cdr:cNvPr id="5" name="Oval 4"/>
        <cdr:cNvSpPr/>
      </cdr:nvSpPr>
      <cdr:spPr>
        <a:xfrm xmlns:a="http://schemas.openxmlformats.org/drawingml/2006/main" rot="654645">
          <a:off x="1146914" y="3838995"/>
          <a:ext cx="1207134" cy="453687"/>
        </a:xfrm>
        <a:prstGeom xmlns:a="http://schemas.openxmlformats.org/drawingml/2006/main" prst="ellipse">
          <a:avLst/>
        </a:prstGeom>
        <a:solidFill xmlns:a="http://schemas.openxmlformats.org/drawingml/2006/main">
          <a:srgbClr val="C00000">
            <a:alpha val="20000"/>
          </a:srgbClr>
        </a:solidFill>
        <a:ln xmlns:a="http://schemas.openxmlformats.org/drawingml/2006/main">
          <a:solidFill>
            <a:srgbClr val="5B411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8008</cdr:x>
      <cdr:y>0.07359</cdr:y>
    </cdr:from>
    <cdr:to>
      <cdr:x>0.88992</cdr:x>
      <cdr:y>0.47003</cdr:y>
    </cdr:to>
    <cdr:sp macro="" textlink="">
      <cdr:nvSpPr>
        <cdr:cNvPr id="7" name="Oval 6"/>
        <cdr:cNvSpPr/>
      </cdr:nvSpPr>
      <cdr:spPr>
        <a:xfrm xmlns:a="http://schemas.openxmlformats.org/drawingml/2006/main" rot="718674">
          <a:off x="2016576" y="397386"/>
          <a:ext cx="4390848" cy="2140776"/>
        </a:xfrm>
        <a:prstGeom xmlns:a="http://schemas.openxmlformats.org/drawingml/2006/main" prst="ellipse">
          <a:avLst/>
        </a:prstGeom>
        <a:solidFill xmlns:a="http://schemas.openxmlformats.org/drawingml/2006/main">
          <a:srgbClr val="92D050">
            <a:alpha val="20000"/>
          </a:srgbClr>
        </a:solidFill>
        <a:ln xmlns:a="http://schemas.openxmlformats.org/drawingml/2006/main">
          <a:solidFill>
            <a:srgbClr val="5B411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5919</cdr:x>
      <cdr:y>0.37453</cdr:y>
    </cdr:from>
    <cdr:to>
      <cdr:x>0.9159</cdr:x>
      <cdr:y>0.69203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xmlns="" id="{F291F8B8-2048-4531-AE80-32C4F39F48D4}"/>
            </a:ext>
          </a:extLst>
        </cdr:cNvPr>
        <cdr:cNvCxnSpPr/>
      </cdr:nvCxnSpPr>
      <cdr:spPr>
        <a:xfrm xmlns:a="http://schemas.openxmlformats.org/drawingml/2006/main" flipV="1">
          <a:off x="1146175" y="2022475"/>
          <a:ext cx="5448300" cy="17145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709</cdr:x>
      <cdr:y>0.06012</cdr:y>
    </cdr:from>
    <cdr:to>
      <cdr:x>0.9794</cdr:x>
      <cdr:y>0.12186</cdr:y>
    </cdr:to>
    <cdr:sp macro="" textlink="">
      <cdr:nvSpPr>
        <cdr:cNvPr id="9" name="TextBox 3"/>
        <cdr:cNvSpPr txBox="1"/>
      </cdr:nvSpPr>
      <cdr:spPr>
        <a:xfrm xmlns:a="http://schemas.openxmlformats.org/drawingml/2006/main">
          <a:off x="4587082" y="324644"/>
          <a:ext cx="2464594" cy="3333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/>
            <a:t>Kimagasló teljesítés</a:t>
          </a:r>
        </a:p>
      </cdr:txBody>
    </cdr:sp>
  </cdr:relSizeAnchor>
  <cdr:relSizeAnchor xmlns:cdr="http://schemas.openxmlformats.org/drawingml/2006/chartDrawing">
    <cdr:from>
      <cdr:x>0.14265</cdr:x>
      <cdr:y>0.41951</cdr:y>
    </cdr:from>
    <cdr:to>
      <cdr:x>0.48496</cdr:x>
      <cdr:y>0.48125</cdr:y>
    </cdr:to>
    <cdr:sp macro="" textlink="">
      <cdr:nvSpPr>
        <cdr:cNvPr id="10" name="TextBox 3"/>
        <cdr:cNvSpPr txBox="1"/>
      </cdr:nvSpPr>
      <cdr:spPr>
        <a:xfrm xmlns:a="http://schemas.openxmlformats.org/drawingml/2006/main">
          <a:off x="1027114" y="2265362"/>
          <a:ext cx="2464594" cy="3333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/>
            <a:t>Túlteljesítés</a:t>
          </a:r>
        </a:p>
      </cdr:txBody>
    </cdr:sp>
  </cdr:relSizeAnchor>
  <cdr:relSizeAnchor xmlns:cdr="http://schemas.openxmlformats.org/drawingml/2006/chartDrawing">
    <cdr:from>
      <cdr:x>0.2551</cdr:x>
      <cdr:y>0.7304</cdr:y>
    </cdr:from>
    <cdr:to>
      <cdr:x>0.48452</cdr:x>
      <cdr:y>0.79213</cdr:y>
    </cdr:to>
    <cdr:sp macro="" textlink="">
      <cdr:nvSpPr>
        <cdr:cNvPr id="11" name="TextBox 3"/>
        <cdr:cNvSpPr txBox="1"/>
      </cdr:nvSpPr>
      <cdr:spPr>
        <a:xfrm xmlns:a="http://schemas.openxmlformats.org/drawingml/2006/main">
          <a:off x="1836738" y="3944144"/>
          <a:ext cx="1651794" cy="3333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/>
            <a:t>Lezárás</a:t>
          </a:r>
        </a:p>
      </cdr:txBody>
    </cdr: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17686</cdr:x>
      <cdr:y>0.47674</cdr:y>
    </cdr:from>
    <cdr:to>
      <cdr:x>0.54125</cdr:x>
      <cdr:y>0.60644</cdr:y>
    </cdr:to>
    <cdr:sp macro="" textlink="">
      <cdr:nvSpPr>
        <cdr:cNvPr id="6" name="Oval 5"/>
        <cdr:cNvSpPr/>
      </cdr:nvSpPr>
      <cdr:spPr>
        <a:xfrm xmlns:a="http://schemas.openxmlformats.org/drawingml/2006/main" rot="20300391">
          <a:off x="1273376" y="2574379"/>
          <a:ext cx="2623613" cy="700370"/>
        </a:xfrm>
        <a:prstGeom xmlns:a="http://schemas.openxmlformats.org/drawingml/2006/main" prst="ellipse">
          <a:avLst/>
        </a:prstGeom>
        <a:solidFill xmlns:a="http://schemas.openxmlformats.org/drawingml/2006/main">
          <a:schemeClr val="accent5">
            <a:alpha val="20000"/>
          </a:schemeClr>
        </a:solidFill>
        <a:ln xmlns:a="http://schemas.openxmlformats.org/drawingml/2006/main">
          <a:solidFill>
            <a:srgbClr val="5B411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1211</cdr:x>
      <cdr:y>0.88254</cdr:y>
    </cdr:from>
    <cdr:to>
      <cdr:x>0.87622</cdr:x>
      <cdr:y>0.94804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1515206" y="4618854"/>
          <a:ext cx="474408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/>
            <a:t>LIRS commitment (</a:t>
          </a:r>
          <a:r>
            <a:rPr lang="hu-HU" sz="1600" i="1" baseline="0" dirty="0" err="1"/>
            <a:t>to performing SME loans, per cent</a:t>
          </a:r>
          <a:r>
            <a:rPr lang="hu-HU" sz="1600" i="1" dirty="0" err="1"/>
            <a:t>)</a:t>
          </a:r>
        </a:p>
      </cdr:txBody>
    </cdr:sp>
  </cdr:relSizeAnchor>
  <cdr:relSizeAnchor xmlns:cdr="http://schemas.openxmlformats.org/drawingml/2006/chartDrawing">
    <cdr:from>
      <cdr:x>0.02056</cdr:x>
      <cdr:y>0.03685</cdr:y>
    </cdr:from>
    <cdr:to>
      <cdr:x>0.06854</cdr:x>
      <cdr:y>0.95419</cdr:y>
    </cdr:to>
    <cdr:sp macro="" textlink="">
      <cdr:nvSpPr>
        <cdr:cNvPr id="4" name="TextBox 2"/>
        <cdr:cNvSpPr txBox="1"/>
      </cdr:nvSpPr>
      <cdr:spPr>
        <a:xfrm xmlns:a="http://schemas.openxmlformats.org/drawingml/2006/main" rot="16200000">
          <a:off x="-2082233" y="2421950"/>
          <a:ext cx="4800964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/>
            <a:t>LIRS performance (to performing SME loans, per cent)</a:t>
          </a:r>
        </a:p>
      </cdr:txBody>
    </cdr:sp>
  </cdr:relSizeAnchor>
  <cdr:relSizeAnchor xmlns:cdr="http://schemas.openxmlformats.org/drawingml/2006/chartDrawing">
    <cdr:from>
      <cdr:x>0.15929</cdr:x>
      <cdr:y>0.71093</cdr:y>
    </cdr:from>
    <cdr:to>
      <cdr:x>0.32695</cdr:x>
      <cdr:y>0.79494</cdr:y>
    </cdr:to>
    <cdr:sp macro="" textlink="">
      <cdr:nvSpPr>
        <cdr:cNvPr id="5" name="Oval 4"/>
        <cdr:cNvSpPr/>
      </cdr:nvSpPr>
      <cdr:spPr>
        <a:xfrm xmlns:a="http://schemas.openxmlformats.org/drawingml/2006/main" rot="654645">
          <a:off x="1146914" y="3838995"/>
          <a:ext cx="1207134" cy="453687"/>
        </a:xfrm>
        <a:prstGeom xmlns:a="http://schemas.openxmlformats.org/drawingml/2006/main" prst="ellipse">
          <a:avLst/>
        </a:prstGeom>
        <a:solidFill xmlns:a="http://schemas.openxmlformats.org/drawingml/2006/main">
          <a:srgbClr val="C00000">
            <a:alpha val="20000"/>
          </a:srgbClr>
        </a:solidFill>
        <a:ln xmlns:a="http://schemas.openxmlformats.org/drawingml/2006/main">
          <a:solidFill>
            <a:srgbClr val="5B411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8008</cdr:x>
      <cdr:y>0.07359</cdr:y>
    </cdr:from>
    <cdr:to>
      <cdr:x>0.88992</cdr:x>
      <cdr:y>0.47003</cdr:y>
    </cdr:to>
    <cdr:sp macro="" textlink="">
      <cdr:nvSpPr>
        <cdr:cNvPr id="7" name="Oval 6"/>
        <cdr:cNvSpPr/>
      </cdr:nvSpPr>
      <cdr:spPr>
        <a:xfrm xmlns:a="http://schemas.openxmlformats.org/drawingml/2006/main" rot="718674">
          <a:off x="2016576" y="397386"/>
          <a:ext cx="4390848" cy="2140776"/>
        </a:xfrm>
        <a:prstGeom xmlns:a="http://schemas.openxmlformats.org/drawingml/2006/main" prst="ellipse">
          <a:avLst/>
        </a:prstGeom>
        <a:solidFill xmlns:a="http://schemas.openxmlformats.org/drawingml/2006/main">
          <a:srgbClr val="92D050">
            <a:alpha val="20000"/>
          </a:srgbClr>
        </a:solidFill>
        <a:ln xmlns:a="http://schemas.openxmlformats.org/drawingml/2006/main">
          <a:solidFill>
            <a:srgbClr val="5B411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5919</cdr:x>
      <cdr:y>0.37453</cdr:y>
    </cdr:from>
    <cdr:to>
      <cdr:x>0.9159</cdr:x>
      <cdr:y>0.69203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xmlns="" id="{3A780C4A-2389-48C7-A5C6-0FCCD2C79914}"/>
            </a:ext>
          </a:extLst>
        </cdr:cNvPr>
        <cdr:cNvCxnSpPr/>
      </cdr:nvCxnSpPr>
      <cdr:spPr>
        <a:xfrm xmlns:a="http://schemas.openxmlformats.org/drawingml/2006/main" flipV="1">
          <a:off x="1146175" y="2022475"/>
          <a:ext cx="5448300" cy="17145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402</cdr:x>
      <cdr:y>0.0513</cdr:y>
    </cdr:from>
    <cdr:to>
      <cdr:x>0.94633</cdr:x>
      <cdr:y>0.11304</cdr:y>
    </cdr:to>
    <cdr:sp macro="" textlink="">
      <cdr:nvSpPr>
        <cdr:cNvPr id="9" name="TextBox 3"/>
        <cdr:cNvSpPr txBox="1"/>
      </cdr:nvSpPr>
      <cdr:spPr>
        <a:xfrm xmlns:a="http://schemas.openxmlformats.org/drawingml/2006/main">
          <a:off x="4348957" y="277017"/>
          <a:ext cx="2464594" cy="3333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/>
            <a:t>Outstanding fulfilment</a:t>
          </a:r>
        </a:p>
      </cdr:txBody>
    </cdr:sp>
  </cdr:relSizeAnchor>
  <cdr:relSizeAnchor xmlns:cdr="http://schemas.openxmlformats.org/drawingml/2006/chartDrawing">
    <cdr:from>
      <cdr:x>0.10462</cdr:x>
      <cdr:y>0.42613</cdr:y>
    </cdr:from>
    <cdr:to>
      <cdr:x>0.44693</cdr:x>
      <cdr:y>0.48786</cdr:y>
    </cdr:to>
    <cdr:sp macro="" textlink="">
      <cdr:nvSpPr>
        <cdr:cNvPr id="10" name="TextBox 3"/>
        <cdr:cNvSpPr txBox="1"/>
      </cdr:nvSpPr>
      <cdr:spPr>
        <a:xfrm xmlns:a="http://schemas.openxmlformats.org/drawingml/2006/main">
          <a:off x="753269" y="2301081"/>
          <a:ext cx="2464594" cy="3333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/>
            <a:t>Overfulfilment</a:t>
          </a:r>
        </a:p>
      </cdr:txBody>
    </cdr:sp>
  </cdr:relSizeAnchor>
  <cdr:relSizeAnchor xmlns:cdr="http://schemas.openxmlformats.org/drawingml/2006/chartDrawing">
    <cdr:from>
      <cdr:x>0.29644</cdr:x>
      <cdr:y>0.7326</cdr:y>
    </cdr:from>
    <cdr:to>
      <cdr:x>0.45475</cdr:x>
      <cdr:y>0.79434</cdr:y>
    </cdr:to>
    <cdr:sp macro="" textlink="">
      <cdr:nvSpPr>
        <cdr:cNvPr id="11" name="TextBox 3"/>
        <cdr:cNvSpPr txBox="1"/>
      </cdr:nvSpPr>
      <cdr:spPr>
        <a:xfrm xmlns:a="http://schemas.openxmlformats.org/drawingml/2006/main">
          <a:off x="2134393" y="3956050"/>
          <a:ext cx="1139827" cy="3333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/>
            <a:t>Closing</a:t>
          </a: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24741</xdr:rowOff>
    </xdr:from>
    <xdr:to>
      <xdr:col>1</xdr:col>
      <xdr:colOff>5937937</xdr:colOff>
      <xdr:row>34</xdr:row>
      <xdr:rowOff>1621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6</xdr:row>
      <xdr:rowOff>176893</xdr:rowOff>
    </xdr:from>
    <xdr:to>
      <xdr:col>1</xdr:col>
      <xdr:colOff>5937937</xdr:colOff>
      <xdr:row>52</xdr:row>
      <xdr:rowOff>166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1B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57415</cdr:x>
      <cdr:y>0.05821</cdr:y>
    </cdr:from>
    <cdr:to>
      <cdr:x>0.57811</cdr:x>
      <cdr:y>0.70908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xmlns="" id="{4CFEF997-0F00-4D8D-BF56-F3939227A642}"/>
            </a:ext>
          </a:extLst>
        </cdr:cNvPr>
        <cdr:cNvCxnSpPr/>
      </cdr:nvCxnSpPr>
      <cdr:spPr>
        <a:xfrm xmlns:a="http://schemas.openxmlformats.org/drawingml/2006/main">
          <a:off x="4133880" y="314334"/>
          <a:ext cx="28512" cy="351469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583</cdr:x>
      <cdr:y>0.10446</cdr:y>
    </cdr:from>
    <cdr:to>
      <cdr:x>0.50569</cdr:x>
      <cdr:y>0.1672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59758" y="570801"/>
          <a:ext cx="1781208" cy="34283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b="1" i="1" baseline="0" dirty="0" err="1"/>
            <a:t>US election</a:t>
          </a:r>
          <a:endParaRPr lang="hu-HU" sz="1600" b="1" i="1" dirty="0" err="1"/>
        </a:p>
      </cdr:txBody>
    </cdr:sp>
  </cdr:relSizeAnchor>
  <cdr:relSizeAnchor xmlns:cdr="http://schemas.openxmlformats.org/drawingml/2006/chartDrawing">
    <cdr:from>
      <cdr:x>0.50602</cdr:x>
      <cdr:y>0.16778</cdr:y>
    </cdr:from>
    <cdr:to>
      <cdr:x>0.57778</cdr:x>
      <cdr:y>0.27299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xmlns="" id="{49C54EAF-7F8E-4351-87C2-533CAABBEC41}"/>
            </a:ext>
          </a:extLst>
        </cdr:cNvPr>
        <cdr:cNvCxnSpPr/>
      </cdr:nvCxnSpPr>
      <cdr:spPr>
        <a:xfrm xmlns:a="http://schemas.openxmlformats.org/drawingml/2006/main">
          <a:off x="3643312" y="916781"/>
          <a:ext cx="516710" cy="57492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0702</cdr:x>
      <cdr:y>1.80271E-7</cdr:y>
    </cdr:from>
    <cdr:to>
      <cdr:x>0.06165</cdr:x>
      <cdr:y>0.2939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800" y="1"/>
          <a:ext cx="395362" cy="16303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200" b="0">
              <a:latin typeface="+mn-lt"/>
            </a:rPr>
            <a:t>Erősebb kereslethez járul</a:t>
          </a:r>
          <a:r>
            <a:rPr lang="hu-HU" sz="1200" b="0" baseline="0">
              <a:latin typeface="+mn-lt"/>
            </a:rPr>
            <a:t> hozzá</a:t>
          </a:r>
          <a:endParaRPr lang="hu-HU" sz="1200" b="0">
            <a:latin typeface="+mn-lt"/>
          </a:endParaRPr>
        </a:p>
      </cdr:txBody>
    </cdr:sp>
  </cdr:relSizeAnchor>
  <cdr:relSizeAnchor xmlns:cdr="http://schemas.openxmlformats.org/drawingml/2006/chartDrawing">
    <cdr:from>
      <cdr:x>0.01504</cdr:x>
      <cdr:y>0.31353</cdr:y>
    </cdr:from>
    <cdr:to>
      <cdr:x>0.06967</cdr:x>
      <cdr:y>0.616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08857" y="1739239"/>
          <a:ext cx="395362" cy="16828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200" b="0">
              <a:latin typeface="+mn-lt"/>
            </a:rPr>
            <a:t>Gyengébb kereslethez járul</a:t>
          </a:r>
          <a:r>
            <a:rPr lang="hu-HU" sz="1200" b="0" baseline="0">
              <a:latin typeface="+mn-lt"/>
            </a:rPr>
            <a:t> hozzá</a:t>
          </a:r>
          <a:endParaRPr lang="hu-HU" sz="1200" b="0">
            <a:latin typeface="+mn-lt"/>
          </a:endParaRPr>
        </a:p>
      </cdr:txBody>
    </cdr:sp>
  </cdr:relSizeAnchor>
  <cdr:relSizeAnchor xmlns:cdr="http://schemas.openxmlformats.org/drawingml/2006/chartDrawing">
    <cdr:from>
      <cdr:x>0.88673</cdr:x>
      <cdr:y>0.05591</cdr:y>
    </cdr:from>
    <cdr:to>
      <cdr:x>0.88673</cdr:x>
      <cdr:y>0.48851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xmlns="" id="{03BD471D-A970-43D5-8160-050BE9E46012}"/>
            </a:ext>
          </a:extLst>
        </cdr:cNvPr>
        <cdr:cNvCxnSpPr/>
      </cdr:nvCxnSpPr>
      <cdr:spPr>
        <a:xfrm xmlns:a="http://schemas.openxmlformats.org/drawingml/2006/main" flipV="1">
          <a:off x="6339293" y="305836"/>
          <a:ext cx="0" cy="236638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1236</cdr:x>
      <cdr:y>0.05087</cdr:y>
    </cdr:from>
    <cdr:to>
      <cdr:x>0.06699</cdr:x>
      <cdr:y>0.369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8224" y="285751"/>
          <a:ext cx="390071" cy="1789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100" b="0">
              <a:effectLst/>
              <a:latin typeface="+mn-lt"/>
              <a:ea typeface="+mn-ea"/>
              <a:cs typeface="+mn-cs"/>
            </a:rPr>
            <a:t>Contributes  to stronger demand</a:t>
          </a:r>
          <a:endParaRPr lang="hu-HU" sz="1200">
            <a:effectLst/>
          </a:endParaRPr>
        </a:p>
      </cdr:txBody>
    </cdr:sp>
  </cdr:relSizeAnchor>
  <cdr:relSizeAnchor xmlns:cdr="http://schemas.openxmlformats.org/drawingml/2006/chartDrawing">
    <cdr:from>
      <cdr:x>0.01504</cdr:x>
      <cdr:y>0.31353</cdr:y>
    </cdr:from>
    <cdr:to>
      <cdr:x>0.06967</cdr:x>
      <cdr:y>0.616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08857" y="1739239"/>
          <a:ext cx="395362" cy="16828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200" b="0">
              <a:latin typeface="+mn-lt"/>
            </a:rPr>
            <a:t>Contributes to waker demand</a:t>
          </a:r>
        </a:p>
      </cdr:txBody>
    </cdr:sp>
  </cdr:relSizeAnchor>
  <cdr:relSizeAnchor xmlns:cdr="http://schemas.openxmlformats.org/drawingml/2006/chartDrawing">
    <cdr:from>
      <cdr:x>0.88673</cdr:x>
      <cdr:y>0.05591</cdr:y>
    </cdr:from>
    <cdr:to>
      <cdr:x>0.88673</cdr:x>
      <cdr:y>0.55779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xmlns="" id="{271219CD-8F47-4A0A-B866-024AD8174AA2}"/>
            </a:ext>
          </a:extLst>
        </cdr:cNvPr>
        <cdr:cNvCxnSpPr/>
      </cdr:nvCxnSpPr>
      <cdr:spPr>
        <a:xfrm xmlns:a="http://schemas.openxmlformats.org/drawingml/2006/main" flipV="1">
          <a:off x="6330248" y="315061"/>
          <a:ext cx="0" cy="2828189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10</xdr:row>
      <xdr:rowOff>12606</xdr:rowOff>
    </xdr:from>
    <xdr:to>
      <xdr:col>2</xdr:col>
      <xdr:colOff>226639</xdr:colOff>
      <xdr:row>30</xdr:row>
      <xdr:rowOff>160243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xmlns="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1</xdr:row>
      <xdr:rowOff>138546</xdr:rowOff>
    </xdr:from>
    <xdr:to>
      <xdr:col>2</xdr:col>
      <xdr:colOff>226639</xdr:colOff>
      <xdr:row>57</xdr:row>
      <xdr:rowOff>437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0176</cdr:x>
      <cdr:y>0.04489</cdr:y>
    </cdr:from>
    <cdr:to>
      <cdr:x>0.05293</cdr:x>
      <cdr:y>0.2739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846" y="235932"/>
          <a:ext cx="373488" cy="12040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hu-HU" sz="1600"/>
            <a:t>SZIGORÍTÁS</a:t>
          </a:r>
        </a:p>
      </cdr:txBody>
    </cdr:sp>
  </cdr:relSizeAnchor>
  <cdr:relSizeAnchor xmlns:cdr="http://schemas.openxmlformats.org/drawingml/2006/chartDrawing">
    <cdr:from>
      <cdr:x>0.00176</cdr:x>
      <cdr:y>0.36449</cdr:y>
    </cdr:from>
    <cdr:to>
      <cdr:x>0.05293</cdr:x>
      <cdr:y>0.5502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2700" y="1968500"/>
          <a:ext cx="368300" cy="1003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NYHÍTÉS</a:t>
          </a:r>
        </a:p>
      </cdr:txBody>
    </cdr:sp>
  </cdr:relSizeAnchor>
  <cdr:relSizeAnchor xmlns:cdr="http://schemas.openxmlformats.org/drawingml/2006/chartDrawing">
    <cdr:from>
      <cdr:x>0.88587</cdr:x>
      <cdr:y>0.05306</cdr:y>
    </cdr:from>
    <cdr:to>
      <cdr:x>0.88587</cdr:x>
      <cdr:y>0.54413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xmlns="" id="{D06F9CB6-0AD7-4DCB-B8ED-448ED0EE0ABA}"/>
            </a:ext>
          </a:extLst>
        </cdr:cNvPr>
        <cdr:cNvCxnSpPr/>
      </cdr:nvCxnSpPr>
      <cdr:spPr>
        <a:xfrm xmlns:a="http://schemas.openxmlformats.org/drawingml/2006/main" flipV="1">
          <a:off x="6379029" y="283029"/>
          <a:ext cx="0" cy="2619375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00176</cdr:x>
      <cdr:y>0.04894</cdr:y>
    </cdr:from>
    <cdr:to>
      <cdr:x>0.04975</cdr:x>
      <cdr:y>0.2992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865" y="259772"/>
          <a:ext cx="350817" cy="1328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hu-HU" sz="1600"/>
            <a:t>THIGHTENING</a:t>
          </a:r>
        </a:p>
      </cdr:txBody>
    </cdr:sp>
  </cdr:relSizeAnchor>
  <cdr:relSizeAnchor xmlns:cdr="http://schemas.openxmlformats.org/drawingml/2006/chartDrawing">
    <cdr:from>
      <cdr:x>0.00176</cdr:x>
      <cdr:y>0.36449</cdr:y>
    </cdr:from>
    <cdr:to>
      <cdr:x>0.05293</cdr:x>
      <cdr:y>0.5502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2700" y="1968500"/>
          <a:ext cx="368300" cy="1003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ASING</a:t>
          </a:r>
        </a:p>
      </cdr:txBody>
    </cdr:sp>
  </cdr:relSizeAnchor>
  <cdr:relSizeAnchor xmlns:cdr="http://schemas.openxmlformats.org/drawingml/2006/chartDrawing">
    <cdr:from>
      <cdr:x>0.88587</cdr:x>
      <cdr:y>0.05306</cdr:y>
    </cdr:from>
    <cdr:to>
      <cdr:x>0.88587</cdr:x>
      <cdr:y>0.54413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xmlns="" id="{4882BA73-00A7-48E1-BB59-D352FBD95530}"/>
            </a:ext>
          </a:extLst>
        </cdr:cNvPr>
        <cdr:cNvCxnSpPr/>
      </cdr:nvCxnSpPr>
      <cdr:spPr>
        <a:xfrm xmlns:a="http://schemas.openxmlformats.org/drawingml/2006/main" flipV="1">
          <a:off x="6379029" y="283029"/>
          <a:ext cx="0" cy="2619375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0</xdr:colOff>
      <xdr:row>23</xdr:row>
      <xdr:rowOff>57150</xdr:rowOff>
    </xdr:from>
    <xdr:ext cx="447675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xmlns="" id="{00000000-0008-0000-1D00-000002000000}"/>
            </a:ext>
          </a:extLst>
        </xdr:cNvPr>
        <xdr:cNvSpPr txBox="1"/>
      </xdr:nvSpPr>
      <xdr:spPr>
        <a:xfrm>
          <a:off x="16449675" y="5057775"/>
          <a:ext cx="447675" cy="264560"/>
        </a:xfrm>
        <a:prstGeom prst="rect">
          <a:avLst/>
        </a:prstGeom>
        <a:noFill/>
      </xdr:spPr>
      <xdr:txBody>
        <a:bodyPr vertOverflow="clip" horzOverflow="clip" wrap="square" rtlCol="0" anchor="t">
          <a:spAutoFit/>
        </a:bodyPr>
        <a:lstStyle/>
        <a:p>
          <a:endParaRPr lang="hu-HU" sz="1100" dirty="0" err="1"/>
        </a:p>
      </xdr:txBody>
    </xdr:sp>
    <xdr:clientData/>
  </xdr:oneCellAnchor>
  <xdr:twoCellAnchor editAs="absolute">
    <xdr:from>
      <xdr:col>0</xdr:col>
      <xdr:colOff>154782</xdr:colOff>
      <xdr:row>9</xdr:row>
      <xdr:rowOff>48243</xdr:rowOff>
    </xdr:from>
    <xdr:to>
      <xdr:col>2</xdr:col>
      <xdr:colOff>418201</xdr:colOff>
      <xdr:row>34</xdr:row>
      <xdr:rowOff>1550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1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3</xdr:colOff>
      <xdr:row>36</xdr:row>
      <xdr:rowOff>112259</xdr:rowOff>
    </xdr:from>
    <xdr:to>
      <xdr:col>2</xdr:col>
      <xdr:colOff>382482</xdr:colOff>
      <xdr:row>63</xdr:row>
      <xdr:rowOff>306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xmlns="" id="{00000000-0008-0000-1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10602</cdr:x>
      <cdr:y>0.3555</cdr:y>
    </cdr:from>
    <cdr:to>
      <cdr:x>0.33413</cdr:x>
      <cdr:y>0.4189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764184" y="1919705"/>
          <a:ext cx="1644282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3,4 százalékpont</a:t>
          </a:r>
        </a:p>
      </cdr:txBody>
    </cdr:sp>
  </cdr:relSizeAnchor>
  <cdr:relSizeAnchor xmlns:cdr="http://schemas.openxmlformats.org/drawingml/2006/chartDrawing">
    <cdr:from>
      <cdr:x>0.66492</cdr:x>
      <cdr:y>0.44048</cdr:y>
    </cdr:from>
    <cdr:to>
      <cdr:x>0.88522</cdr:x>
      <cdr:y>0.50395</cdr:y>
    </cdr:to>
    <cdr:sp macro="" textlink="">
      <cdr:nvSpPr>
        <cdr:cNvPr id="5" name="TextBox 3"/>
        <cdr:cNvSpPr txBox="1"/>
      </cdr:nvSpPr>
      <cdr:spPr>
        <a:xfrm xmlns:a="http://schemas.openxmlformats.org/drawingml/2006/main">
          <a:off x="4791695" y="2351113"/>
          <a:ext cx="1587574" cy="33877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0,6 százalékpont</a:t>
          </a:r>
        </a:p>
      </cdr:txBody>
    </cdr:sp>
  </cdr:relSizeAnchor>
  <cdr:relSizeAnchor xmlns:cdr="http://schemas.openxmlformats.org/drawingml/2006/chartDrawing">
    <cdr:from>
      <cdr:x>0.88729</cdr:x>
      <cdr:y>0.36816</cdr:y>
    </cdr:from>
    <cdr:to>
      <cdr:x>0.91278</cdr:x>
      <cdr:y>0.42332</cdr:y>
    </cdr:to>
    <cdr:sp macro="" textlink="">
      <cdr:nvSpPr>
        <cdr:cNvPr id="6" name="Up-Down Arrow 5"/>
        <cdr:cNvSpPr/>
      </cdr:nvSpPr>
      <cdr:spPr>
        <a:xfrm xmlns:a="http://schemas.openxmlformats.org/drawingml/2006/main">
          <a:off x="6394148" y="1965105"/>
          <a:ext cx="183706" cy="294384"/>
        </a:xfrm>
        <a:prstGeom xmlns:a="http://schemas.openxmlformats.org/drawingml/2006/main" prst="upDownArrow">
          <a:avLst/>
        </a:prstGeom>
        <a:noFill xmlns:a="http://schemas.openxmlformats.org/drawingml/2006/main"/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599</cdr:x>
      <cdr:y>0.09071</cdr:y>
    </cdr:from>
    <cdr:to>
      <cdr:x>0.09816</cdr:x>
      <cdr:y>0.40176</cdr:y>
    </cdr:to>
    <cdr:sp macro="" textlink="">
      <cdr:nvSpPr>
        <cdr:cNvPr id="7" name="Up-Down Arrow 6"/>
        <cdr:cNvSpPr/>
      </cdr:nvSpPr>
      <cdr:spPr>
        <a:xfrm xmlns:a="http://schemas.openxmlformats.org/drawingml/2006/main">
          <a:off x="431664" y="484172"/>
          <a:ext cx="275718" cy="1660227"/>
        </a:xfrm>
        <a:prstGeom xmlns:a="http://schemas.openxmlformats.org/drawingml/2006/main" prst="upDownArrow">
          <a:avLst/>
        </a:prstGeom>
        <a:noFill xmlns:a="http://schemas.openxmlformats.org/drawingml/2006/main"/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10602</cdr:x>
      <cdr:y>0.3555</cdr:y>
    </cdr:from>
    <cdr:to>
      <cdr:x>0.4304</cdr:x>
      <cdr:y>0.4189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764209" y="1919700"/>
          <a:ext cx="2338219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3.4 percentage points</a:t>
          </a:r>
        </a:p>
      </cdr:txBody>
    </cdr:sp>
  </cdr:relSizeAnchor>
  <cdr:relSizeAnchor xmlns:cdr="http://schemas.openxmlformats.org/drawingml/2006/chartDrawing">
    <cdr:from>
      <cdr:x>0.66492</cdr:x>
      <cdr:y>0.44048</cdr:y>
    </cdr:from>
    <cdr:to>
      <cdr:x>0.88522</cdr:x>
      <cdr:y>0.55034</cdr:y>
    </cdr:to>
    <cdr:sp macro="" textlink="">
      <cdr:nvSpPr>
        <cdr:cNvPr id="5" name="TextBox 3"/>
        <cdr:cNvSpPr txBox="1"/>
      </cdr:nvSpPr>
      <cdr:spPr>
        <a:xfrm xmlns:a="http://schemas.openxmlformats.org/drawingml/2006/main">
          <a:off x="4792852" y="2378592"/>
          <a:ext cx="1587959" cy="59323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0.6 percentage points</a:t>
          </a:r>
        </a:p>
      </cdr:txBody>
    </cdr:sp>
  </cdr:relSizeAnchor>
  <cdr:relSizeAnchor xmlns:cdr="http://schemas.openxmlformats.org/drawingml/2006/chartDrawing">
    <cdr:from>
      <cdr:x>0.88729</cdr:x>
      <cdr:y>0.36816</cdr:y>
    </cdr:from>
    <cdr:to>
      <cdr:x>0.91278</cdr:x>
      <cdr:y>0.42332</cdr:y>
    </cdr:to>
    <cdr:sp macro="" textlink="">
      <cdr:nvSpPr>
        <cdr:cNvPr id="6" name="Up-Down Arrow 5"/>
        <cdr:cNvSpPr/>
      </cdr:nvSpPr>
      <cdr:spPr>
        <a:xfrm xmlns:a="http://schemas.openxmlformats.org/drawingml/2006/main">
          <a:off x="6394148" y="1965105"/>
          <a:ext cx="183706" cy="294384"/>
        </a:xfrm>
        <a:prstGeom xmlns:a="http://schemas.openxmlformats.org/drawingml/2006/main" prst="upDownArrow">
          <a:avLst/>
        </a:prstGeom>
        <a:noFill xmlns:a="http://schemas.openxmlformats.org/drawingml/2006/main"/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599</cdr:x>
      <cdr:y>0.09071</cdr:y>
    </cdr:from>
    <cdr:to>
      <cdr:x>0.09816</cdr:x>
      <cdr:y>0.40176</cdr:y>
    </cdr:to>
    <cdr:sp macro="" textlink="">
      <cdr:nvSpPr>
        <cdr:cNvPr id="7" name="Up-Down Arrow 6"/>
        <cdr:cNvSpPr/>
      </cdr:nvSpPr>
      <cdr:spPr>
        <a:xfrm xmlns:a="http://schemas.openxmlformats.org/drawingml/2006/main">
          <a:off x="431664" y="484172"/>
          <a:ext cx="275718" cy="1660227"/>
        </a:xfrm>
        <a:prstGeom xmlns:a="http://schemas.openxmlformats.org/drawingml/2006/main" prst="upDownArrow">
          <a:avLst/>
        </a:prstGeom>
        <a:noFill xmlns:a="http://schemas.openxmlformats.org/drawingml/2006/main"/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absoluteAnchor>
    <xdr:pos x="63500" y="1460500"/>
    <xdr:ext cx="72898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39700" y="7264400"/>
    <xdr:ext cx="72898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1E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06446</cdr:x>
      <cdr:y>0.17874</cdr:y>
    </cdr:from>
    <cdr:to>
      <cdr:x>0.93206</cdr:x>
      <cdr:y>0.31515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469869" y="965196"/>
          <a:ext cx="6324630" cy="736614"/>
        </a:xfrm>
        <a:prstGeom xmlns:a="http://schemas.openxmlformats.org/drawingml/2006/main" prst="rect">
          <a:avLst/>
        </a:prstGeom>
        <a:solidFill xmlns:a="http://schemas.openxmlformats.org/drawingml/2006/main">
          <a:srgbClr val="92D050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1209674" y="1504950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104900" y="7096125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06446</cdr:x>
      <cdr:y>0.17874</cdr:y>
    </cdr:from>
    <cdr:to>
      <cdr:x>0.93206</cdr:x>
      <cdr:y>0.31515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469869" y="965196"/>
          <a:ext cx="6324630" cy="736614"/>
        </a:xfrm>
        <a:prstGeom xmlns:a="http://schemas.openxmlformats.org/drawingml/2006/main" prst="rect">
          <a:avLst/>
        </a:prstGeom>
        <a:solidFill xmlns:a="http://schemas.openxmlformats.org/drawingml/2006/main">
          <a:srgbClr val="92D050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absoluteAnchor>
    <xdr:pos x="0" y="1632857"/>
    <xdr:ext cx="7210425" cy="54864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F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56030" y="7440706"/>
    <xdr:ext cx="7210425" cy="54864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1F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78128</cdr:x>
      <cdr:y>0.06118</cdr:y>
    </cdr:from>
    <cdr:to>
      <cdr:x>0.78128</cdr:x>
      <cdr:y>0.76459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xmlns="" id="{6E6A83D5-CFD4-4C9A-BB87-9ADA44976C5C}"/>
            </a:ext>
          </a:extLst>
        </cdr:cNvPr>
        <cdr:cNvCxnSpPr/>
      </cdr:nvCxnSpPr>
      <cdr:spPr>
        <a:xfrm xmlns:a="http://schemas.openxmlformats.org/drawingml/2006/main">
          <a:off x="5633340" y="335658"/>
          <a:ext cx="0" cy="3859189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78128</cdr:x>
      <cdr:y>0.06118</cdr:y>
    </cdr:from>
    <cdr:to>
      <cdr:x>0.78128</cdr:x>
      <cdr:y>0.76459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xmlns="" id="{ED7F1417-09AB-498B-9F85-7B65FDE849BD}"/>
            </a:ext>
          </a:extLst>
        </cdr:cNvPr>
        <cdr:cNvCxnSpPr/>
      </cdr:nvCxnSpPr>
      <cdr:spPr>
        <a:xfrm xmlns:a="http://schemas.openxmlformats.org/drawingml/2006/main">
          <a:off x="5633340" y="335658"/>
          <a:ext cx="0" cy="3859189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absoluteAnchor>
    <xdr:pos x="326754" y="2314334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2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44928" y="7973785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20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6573</xdr:colOff>
      <xdr:row>32</xdr:row>
      <xdr:rowOff>23477</xdr:rowOff>
    </xdr:from>
    <xdr:to>
      <xdr:col>1</xdr:col>
      <xdr:colOff>6546398</xdr:colOff>
      <xdr:row>58</xdr:row>
      <xdr:rowOff>72142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xmlns="" id="{00000000-0008-0000-2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5750</xdr:colOff>
      <xdr:row>7</xdr:row>
      <xdr:rowOff>353786</xdr:rowOff>
    </xdr:from>
    <xdr:to>
      <xdr:col>1</xdr:col>
      <xdr:colOff>6499632</xdr:colOff>
      <xdr:row>31</xdr:row>
      <xdr:rowOff>127778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xmlns="" id="{00000000-0008-0000-21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8588</xdr:colOff>
      <xdr:row>9</xdr:row>
      <xdr:rowOff>40343</xdr:rowOff>
    </xdr:from>
    <xdr:to>
      <xdr:col>1</xdr:col>
      <xdr:colOff>6684529</xdr:colOff>
      <xdr:row>35</xdr:row>
      <xdr:rowOff>1959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01707</xdr:colOff>
      <xdr:row>37</xdr:row>
      <xdr:rowOff>33617</xdr:rowOff>
    </xdr:from>
    <xdr:to>
      <xdr:col>1</xdr:col>
      <xdr:colOff>6527648</xdr:colOff>
      <xdr:row>63</xdr:row>
      <xdr:rowOff>1892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0012</xdr:colOff>
      <xdr:row>7</xdr:row>
      <xdr:rowOff>121444</xdr:rowOff>
    </xdr:from>
    <xdr:to>
      <xdr:col>1</xdr:col>
      <xdr:colOff>6323699</xdr:colOff>
      <xdr:row>32</xdr:row>
      <xdr:rowOff>564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2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2</xdr:colOff>
      <xdr:row>34</xdr:row>
      <xdr:rowOff>154781</xdr:rowOff>
    </xdr:from>
    <xdr:to>
      <xdr:col>1</xdr:col>
      <xdr:colOff>6342749</xdr:colOff>
      <xdr:row>61</xdr:row>
      <xdr:rowOff>89812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xmlns="" id="{00000000-0008-0000-23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0085</cdr:x>
      <cdr:y>0.07172</cdr:y>
    </cdr:from>
    <cdr:to>
      <cdr:x>0.05293</cdr:x>
      <cdr:y>0.3060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61181" y="387350"/>
          <a:ext cx="319819" cy="12657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SZIGORÍTÁS</a:t>
          </a:r>
        </a:p>
      </cdr:txBody>
    </cdr:sp>
  </cdr:relSizeAnchor>
  <cdr:relSizeAnchor xmlns:cdr="http://schemas.openxmlformats.org/drawingml/2006/chartDrawing">
    <cdr:from>
      <cdr:x>0.01096</cdr:x>
      <cdr:y>0.4127</cdr:y>
    </cdr:from>
    <cdr:to>
      <cdr:x>0.05117</cdr:x>
      <cdr:y>0.6151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78887" y="2228853"/>
          <a:ext cx="289421" cy="10935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ENYHÍTÉS</a:t>
          </a:r>
        </a:p>
      </cdr:txBody>
    </cdr:sp>
  </cdr:relSizeAnchor>
</c:userShapes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0085</cdr:x>
      <cdr:y>0.0473</cdr:y>
    </cdr:from>
    <cdr:to>
      <cdr:x>0.05087</cdr:x>
      <cdr:y>0.3366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79133" y="272143"/>
          <a:ext cx="394292" cy="16647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TIGHTENING</a:t>
          </a:r>
        </a:p>
      </cdr:txBody>
    </cdr:sp>
  </cdr:relSizeAnchor>
  <cdr:relSizeAnchor xmlns:cdr="http://schemas.openxmlformats.org/drawingml/2006/chartDrawing">
    <cdr:from>
      <cdr:x>0.0128</cdr:x>
      <cdr:y>0.39236</cdr:y>
    </cdr:from>
    <cdr:to>
      <cdr:x>0.0588</cdr:x>
      <cdr:y>0.5729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92131" y="2121682"/>
          <a:ext cx="331095" cy="979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EASING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53975</cdr:x>
      <cdr:y>0.05821</cdr:y>
    </cdr:from>
    <cdr:to>
      <cdr:x>0.54107</cdr:x>
      <cdr:y>0.55915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xmlns="" id="{60C7E227-D676-4AF7-8E08-09838D8B8ACC}"/>
            </a:ext>
          </a:extLst>
        </cdr:cNvPr>
        <cdr:cNvCxnSpPr/>
      </cdr:nvCxnSpPr>
      <cdr:spPr>
        <a:xfrm xmlns:a="http://schemas.openxmlformats.org/drawingml/2006/main">
          <a:off x="3886201" y="314325"/>
          <a:ext cx="9525" cy="27051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3945</cdr:x>
      <cdr:y>0.36865</cdr:y>
    </cdr:from>
    <cdr:to>
      <cdr:x>0.4908</cdr:x>
      <cdr:y>0.4176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724026" y="1990725"/>
          <a:ext cx="1809750" cy="26456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19447</cdr:x>
      <cdr:y>0.3175</cdr:y>
    </cdr:from>
    <cdr:to>
      <cdr:x>0.44979</cdr:x>
      <cdr:y>0.42736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400176" y="1714500"/>
          <a:ext cx="1838325" cy="5932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232157"/>
          </a:solidFill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Amerikai elnökválasztás</a:t>
          </a:r>
        </a:p>
      </cdr:txBody>
    </cdr:sp>
  </cdr:relSizeAnchor>
  <cdr:relSizeAnchor xmlns:cdr="http://schemas.openxmlformats.org/drawingml/2006/chartDrawing">
    <cdr:from>
      <cdr:x>0.44847</cdr:x>
      <cdr:y>0.39864</cdr:y>
    </cdr:from>
    <cdr:to>
      <cdr:x>0.53578</cdr:x>
      <cdr:y>0.44803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xmlns="" id="{73F0521B-F980-4242-A046-8C8B2ECA64AA}"/>
            </a:ext>
          </a:extLst>
        </cdr:cNvPr>
        <cdr:cNvCxnSpPr/>
      </cdr:nvCxnSpPr>
      <cdr:spPr>
        <a:xfrm xmlns:a="http://schemas.openxmlformats.org/drawingml/2006/main">
          <a:off x="3228976" y="2152650"/>
          <a:ext cx="628650" cy="2667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89858</xdr:colOff>
      <xdr:row>8</xdr:row>
      <xdr:rowOff>380010</xdr:rowOff>
    </xdr:from>
    <xdr:to>
      <xdr:col>1</xdr:col>
      <xdr:colOff>6713545</xdr:colOff>
      <xdr:row>35</xdr:row>
      <xdr:rowOff>1126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21821</xdr:colOff>
      <xdr:row>36</xdr:row>
      <xdr:rowOff>95250</xdr:rowOff>
    </xdr:from>
    <xdr:to>
      <xdr:col>1</xdr:col>
      <xdr:colOff>6645508</xdr:colOff>
      <xdr:row>66</xdr:row>
      <xdr:rowOff>13743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2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4470</xdr:colOff>
      <xdr:row>8</xdr:row>
      <xdr:rowOff>22411</xdr:rowOff>
    </xdr:from>
    <xdr:to>
      <xdr:col>1</xdr:col>
      <xdr:colOff>6460411</xdr:colOff>
      <xdr:row>34</xdr:row>
      <xdr:rowOff>1780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0</xdr:rowOff>
    </xdr:from>
    <xdr:to>
      <xdr:col>1</xdr:col>
      <xdr:colOff>6325941</xdr:colOff>
      <xdr:row>63</xdr:row>
      <xdr:rowOff>1556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22015</cdr:x>
      <cdr:y>0.84402</cdr:y>
    </cdr:from>
    <cdr:to>
      <cdr:x>0.81193</cdr:x>
      <cdr:y>0.90517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1585094" y="4557707"/>
          <a:ext cx="4260816" cy="3302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/>
            <a:t>JTM érték nagysága </a:t>
          </a:r>
        </a:p>
      </cdr:txBody>
    </cdr:sp>
  </cdr:relSizeAnchor>
  <cdr:relSizeAnchor xmlns:cdr="http://schemas.openxmlformats.org/drawingml/2006/chartDrawing">
    <cdr:from>
      <cdr:x>0.47625</cdr:x>
      <cdr:y>0.06457</cdr:y>
    </cdr:from>
    <cdr:to>
      <cdr:x>0.56808</cdr:x>
      <cdr:y>0.6641</cdr:y>
    </cdr:to>
    <cdr:sp macro="" textlink="">
      <cdr:nvSpPr>
        <cdr:cNvPr id="3" name="TextBox 3"/>
        <cdr:cNvSpPr txBox="1"/>
      </cdr:nvSpPr>
      <cdr:spPr>
        <a:xfrm xmlns:a="http://schemas.openxmlformats.org/drawingml/2006/main">
          <a:off x="3429001" y="348678"/>
          <a:ext cx="661146" cy="323746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 cmpd="sng">
          <a:solidFill>
            <a:schemeClr val="tx1"/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350" i="1"/>
            <a:t>Maga-sabb jöve-del-műek</a:t>
          </a:r>
        </a:p>
      </cdr:txBody>
    </cdr:sp>
  </cdr:relSizeAnchor>
  <cdr:relSizeAnchor xmlns:cdr="http://schemas.openxmlformats.org/drawingml/2006/chartDrawing">
    <cdr:from>
      <cdr:x>0.56451</cdr:x>
      <cdr:y>0.49795</cdr:y>
    </cdr:from>
    <cdr:to>
      <cdr:x>0.93809</cdr:x>
      <cdr:y>0.58252</cdr:y>
    </cdr:to>
    <cdr:sp macro="" textlink="">
      <cdr:nvSpPr>
        <cdr:cNvPr id="4" name="Right Brace 3"/>
        <cdr:cNvSpPr/>
      </cdr:nvSpPr>
      <cdr:spPr>
        <a:xfrm xmlns:a="http://schemas.openxmlformats.org/drawingml/2006/main" rot="16200000">
          <a:off x="5181027" y="1572381"/>
          <a:ext cx="456678" cy="2689776"/>
        </a:xfrm>
        <a:prstGeom xmlns:a="http://schemas.openxmlformats.org/drawingml/2006/main" prst="rightBrac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58843</cdr:x>
      <cdr:y>0.2294</cdr:y>
    </cdr:from>
    <cdr:to>
      <cdr:x>0.92583</cdr:x>
      <cdr:y>0.52436</cdr:y>
    </cdr:to>
    <cdr:sp macro="" textlink="">
      <cdr:nvSpPr>
        <cdr:cNvPr id="5" name="TextBox 2"/>
        <cdr:cNvSpPr txBox="1"/>
      </cdr:nvSpPr>
      <cdr:spPr>
        <a:xfrm xmlns:a="http://schemas.openxmlformats.org/drawingml/2006/main">
          <a:off x="4236696" y="1238765"/>
          <a:ext cx="2429280" cy="15927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600" i="1" baseline="0"/>
            <a:t>- 200 ezer forintot meg nem haladó szerződések,</a:t>
          </a:r>
        </a:p>
        <a:p xmlns:a="http://schemas.openxmlformats.org/drawingml/2006/main">
          <a:pPr algn="l"/>
          <a:r>
            <a:rPr lang="hu-HU" sz="1600" i="1" baseline="0"/>
            <a:t>- átstrukturált ügyletek,</a:t>
          </a:r>
        </a:p>
        <a:p xmlns:a="http://schemas.openxmlformats.org/drawingml/2006/main">
          <a:pPr algn="l"/>
          <a:r>
            <a:rPr lang="hu-HU" sz="1600" i="1" baseline="0"/>
            <a:t>- egyéb kivételek</a:t>
          </a:r>
          <a:endParaRPr lang="hu-HU" sz="1600" i="1"/>
        </a:p>
      </cdr:txBody>
    </cdr:sp>
  </cdr:relSizeAnchor>
</c:userShapes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22015</cdr:x>
      <cdr:y>0.84402</cdr:y>
    </cdr:from>
    <cdr:to>
      <cdr:x>0.81193</cdr:x>
      <cdr:y>0.90517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1585094" y="4557707"/>
          <a:ext cx="4260816" cy="3302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/>
            <a:t>Payment-to-income</a:t>
          </a:r>
          <a:r>
            <a:rPr lang="hu-HU" sz="1600" i="1" baseline="0"/>
            <a:t> ratios</a:t>
          </a:r>
          <a:endParaRPr lang="hu-HU" sz="1600" i="1"/>
        </a:p>
      </cdr:txBody>
    </cdr:sp>
  </cdr:relSizeAnchor>
  <cdr:relSizeAnchor xmlns:cdr="http://schemas.openxmlformats.org/drawingml/2006/chartDrawing">
    <cdr:from>
      <cdr:x>0.47625</cdr:x>
      <cdr:y>0.06457</cdr:y>
    </cdr:from>
    <cdr:to>
      <cdr:x>0.56808</cdr:x>
      <cdr:y>0.6641</cdr:y>
    </cdr:to>
    <cdr:sp macro="" textlink="">
      <cdr:nvSpPr>
        <cdr:cNvPr id="3" name="TextBox 3"/>
        <cdr:cNvSpPr txBox="1"/>
      </cdr:nvSpPr>
      <cdr:spPr>
        <a:xfrm xmlns:a="http://schemas.openxmlformats.org/drawingml/2006/main">
          <a:off x="3429000" y="348678"/>
          <a:ext cx="661176" cy="323746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 cmpd="sng">
          <a:solidFill>
            <a:schemeClr val="tx1"/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350" i="1"/>
            <a:t>Higher in-come</a:t>
          </a:r>
        </a:p>
      </cdr:txBody>
    </cdr:sp>
  </cdr:relSizeAnchor>
  <cdr:relSizeAnchor xmlns:cdr="http://schemas.openxmlformats.org/drawingml/2006/chartDrawing">
    <cdr:from>
      <cdr:x>0.56451</cdr:x>
      <cdr:y>0.49795</cdr:y>
    </cdr:from>
    <cdr:to>
      <cdr:x>0.93809</cdr:x>
      <cdr:y>0.58252</cdr:y>
    </cdr:to>
    <cdr:sp macro="" textlink="">
      <cdr:nvSpPr>
        <cdr:cNvPr id="4" name="Right Brace 3"/>
        <cdr:cNvSpPr/>
      </cdr:nvSpPr>
      <cdr:spPr>
        <a:xfrm xmlns:a="http://schemas.openxmlformats.org/drawingml/2006/main" rot="16200000">
          <a:off x="5181027" y="1572381"/>
          <a:ext cx="456678" cy="2689776"/>
        </a:xfrm>
        <a:prstGeom xmlns:a="http://schemas.openxmlformats.org/drawingml/2006/main" prst="rightBrac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58843</cdr:x>
      <cdr:y>0.2294</cdr:y>
    </cdr:from>
    <cdr:to>
      <cdr:x>0.92583</cdr:x>
      <cdr:y>0.52436</cdr:y>
    </cdr:to>
    <cdr:sp macro="" textlink="">
      <cdr:nvSpPr>
        <cdr:cNvPr id="5" name="TextBox 2"/>
        <cdr:cNvSpPr txBox="1"/>
      </cdr:nvSpPr>
      <cdr:spPr>
        <a:xfrm xmlns:a="http://schemas.openxmlformats.org/drawingml/2006/main">
          <a:off x="4236696" y="1238765"/>
          <a:ext cx="2429280" cy="15927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eaLnBrk="1" fontAlgn="auto" latinLnBrk="0" hangingPunct="1"/>
          <a:r>
            <a:rPr lang="hu-HU" sz="16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 contracts not exceeding HUF 200,000,</a:t>
          </a:r>
          <a:endParaRPr lang="hu-HU" sz="1600">
            <a:effectLst/>
          </a:endParaRPr>
        </a:p>
        <a:p xmlns:a="http://schemas.openxmlformats.org/drawingml/2006/main">
          <a:pPr eaLnBrk="1" fontAlgn="auto" latinLnBrk="0" hangingPunct="1"/>
          <a:r>
            <a:rPr lang="hu-HU" sz="16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 refinanced transactions,</a:t>
          </a:r>
          <a:endParaRPr lang="hu-HU" sz="1600">
            <a:effectLst/>
          </a:endParaRPr>
        </a:p>
        <a:p xmlns:a="http://schemas.openxmlformats.org/drawingml/2006/main">
          <a:pPr eaLnBrk="1" fontAlgn="auto" latinLnBrk="0" hangingPunct="1"/>
          <a:r>
            <a:rPr lang="hu-HU" sz="16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 other exceptions</a:t>
          </a:r>
          <a:endParaRPr lang="hu-HU" sz="1600">
            <a:effectLst/>
          </a:endParaRPr>
        </a:p>
      </cdr:txBody>
    </cdr:sp>
  </cdr:relSizeAnchor>
</c:userShapes>
</file>

<file path=xl/drawings/drawing8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8441</xdr:colOff>
      <xdr:row>9</xdr:row>
      <xdr:rowOff>149679</xdr:rowOff>
    </xdr:from>
    <xdr:to>
      <xdr:col>1</xdr:col>
      <xdr:colOff>6434798</xdr:colOff>
      <xdr:row>36</xdr:row>
      <xdr:rowOff>387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0853</xdr:colOff>
      <xdr:row>37</xdr:row>
      <xdr:rowOff>0</xdr:rowOff>
    </xdr:from>
    <xdr:to>
      <xdr:col>1</xdr:col>
      <xdr:colOff>6457210</xdr:colOff>
      <xdr:row>63</xdr:row>
      <xdr:rowOff>908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5510</xdr:colOff>
      <xdr:row>10</xdr:row>
      <xdr:rowOff>157201</xdr:rowOff>
    </xdr:from>
    <xdr:to>
      <xdr:col>1</xdr:col>
      <xdr:colOff>6929601</xdr:colOff>
      <xdr:row>36</xdr:row>
      <xdr:rowOff>1539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50272</xdr:colOff>
      <xdr:row>37</xdr:row>
      <xdr:rowOff>190500</xdr:rowOff>
    </xdr:from>
    <xdr:to>
      <xdr:col>1</xdr:col>
      <xdr:colOff>6784363</xdr:colOff>
      <xdr:row>63</xdr:row>
      <xdr:rowOff>1872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76168</cdr:x>
      <cdr:y>0.06096</cdr:y>
    </cdr:from>
    <cdr:to>
      <cdr:x>0.76168</cdr:x>
      <cdr:y>0.7952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xmlns="" id="{A80CD3BB-D63A-48BB-9C84-153C9FFE477F}"/>
            </a:ext>
          </a:extLst>
        </cdr:cNvPr>
        <cdr:cNvCxnSpPr/>
      </cdr:nvCxnSpPr>
      <cdr:spPr>
        <a:xfrm xmlns:a="http://schemas.openxmlformats.org/drawingml/2006/main">
          <a:off x="5730211" y="330256"/>
          <a:ext cx="0" cy="3978088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75927</cdr:x>
      <cdr:y>0.05775</cdr:y>
    </cdr:from>
    <cdr:to>
      <cdr:x>0.75927</cdr:x>
      <cdr:y>0.79202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xmlns="" id="{017EC850-A7B5-4EEB-AA26-C269DFFDADDA}"/>
            </a:ext>
          </a:extLst>
        </cdr:cNvPr>
        <cdr:cNvCxnSpPr/>
      </cdr:nvCxnSpPr>
      <cdr:spPr>
        <a:xfrm xmlns:a="http://schemas.openxmlformats.org/drawingml/2006/main">
          <a:off x="5466778" y="311866"/>
          <a:ext cx="0" cy="3965058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8.xml><?xml version="1.0" encoding="utf-8"?>
<xdr:wsDr xmlns:xdr="http://schemas.openxmlformats.org/drawingml/2006/spreadsheetDrawing" xmlns:a="http://schemas.openxmlformats.org/drawingml/2006/main">
  <xdr:absoluteAnchor>
    <xdr:pos x="0" y="7531100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0" y="1816100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89.xml><?xml version="1.0" encoding="utf-8"?>
<xdr:wsDr xmlns:xdr="http://schemas.openxmlformats.org/drawingml/2006/spreadsheetDrawing" xmlns:a="http://schemas.openxmlformats.org/drawingml/2006/main">
  <xdr:absoluteAnchor>
    <xdr:pos x="83344" y="2162969"/>
    <xdr:ext cx="7210425" cy="54864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2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0" y="8203406"/>
    <xdr:ext cx="7210425" cy="54864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29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53942</cdr:x>
      <cdr:y>0.05821</cdr:y>
    </cdr:from>
    <cdr:to>
      <cdr:x>0.53942</cdr:x>
      <cdr:y>0.6945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xmlns="" id="{7FBEDD09-27A8-4D50-80B3-E861533298E8}"/>
            </a:ext>
          </a:extLst>
        </cdr:cNvPr>
        <cdr:cNvCxnSpPr/>
      </cdr:nvCxnSpPr>
      <cdr:spPr>
        <a:xfrm xmlns:a="http://schemas.openxmlformats.org/drawingml/2006/main" flipH="1">
          <a:off x="3883819" y="314334"/>
          <a:ext cx="0" cy="3436135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3945</cdr:x>
      <cdr:y>0.36865</cdr:y>
    </cdr:from>
    <cdr:to>
      <cdr:x>0.4908</cdr:x>
      <cdr:y>0.4176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724026" y="1990725"/>
          <a:ext cx="1809750" cy="26456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19447</cdr:x>
      <cdr:y>0.34069</cdr:y>
    </cdr:from>
    <cdr:to>
      <cdr:x>0.44979</cdr:x>
      <cdr:y>0.4041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400184" y="1839729"/>
          <a:ext cx="1838304" cy="3427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232157"/>
          </a:solidFill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US election</a:t>
          </a:r>
        </a:p>
      </cdr:txBody>
    </cdr:sp>
  </cdr:relSizeAnchor>
  <cdr:relSizeAnchor xmlns:cdr="http://schemas.openxmlformats.org/drawingml/2006/chartDrawing">
    <cdr:from>
      <cdr:x>0.44847</cdr:x>
      <cdr:y>0.39864</cdr:y>
    </cdr:from>
    <cdr:to>
      <cdr:x>0.53578</cdr:x>
      <cdr:y>0.44803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xmlns="" id="{93D8E7C0-77B1-49F0-BA82-D85EB78A3103}"/>
            </a:ext>
          </a:extLst>
        </cdr:cNvPr>
        <cdr:cNvCxnSpPr/>
      </cdr:nvCxnSpPr>
      <cdr:spPr>
        <a:xfrm xmlns:a="http://schemas.openxmlformats.org/drawingml/2006/main">
          <a:off x="3228976" y="2152650"/>
          <a:ext cx="628650" cy="2667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32128</cdr:x>
      <cdr:y>0.02772</cdr:y>
    </cdr:from>
    <cdr:to>
      <cdr:x>0.51027</cdr:x>
      <cdr:y>0.0361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313216" y="149678"/>
          <a:ext cx="1360714" cy="457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100"/>
            <a:t>Corporate loan to GDP and development of the credit gap (MFI)</a:t>
          </a:r>
        </a:p>
      </cdr:txBody>
    </cdr:sp>
  </cdr:relSizeAnchor>
  <cdr:relSizeAnchor xmlns:cdr="http://schemas.openxmlformats.org/drawingml/2006/chartDrawing">
    <cdr:from>
      <cdr:x>0.7926</cdr:x>
      <cdr:y>0.06366</cdr:y>
    </cdr:from>
    <cdr:to>
      <cdr:x>0.7926</cdr:x>
      <cdr:y>0.7670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xmlns="" id="{0232D2F8-F5DF-4358-8816-AA89B382CE79}"/>
            </a:ext>
          </a:extLst>
        </cdr:cNvPr>
        <cdr:cNvCxnSpPr/>
      </cdr:nvCxnSpPr>
      <cdr:spPr>
        <a:xfrm xmlns:a="http://schemas.openxmlformats.org/drawingml/2006/main">
          <a:off x="5715000" y="349250"/>
          <a:ext cx="0" cy="38592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32128</cdr:x>
      <cdr:y>0.02772</cdr:y>
    </cdr:from>
    <cdr:to>
      <cdr:x>0.51027</cdr:x>
      <cdr:y>0.0361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313216" y="149678"/>
          <a:ext cx="1360714" cy="457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100"/>
            <a:t>Corporate loan to GDP and development of the credit gap (MFI)</a:t>
          </a:r>
        </a:p>
      </cdr:txBody>
    </cdr:sp>
  </cdr:relSizeAnchor>
  <cdr:relSizeAnchor xmlns:cdr="http://schemas.openxmlformats.org/drawingml/2006/chartDrawing">
    <cdr:from>
      <cdr:x>0.7926</cdr:x>
      <cdr:y>0.06366</cdr:y>
    </cdr:from>
    <cdr:to>
      <cdr:x>0.7926</cdr:x>
      <cdr:y>0.7670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xmlns="" id="{AA042CEB-2965-4385-858A-2938E21CA922}"/>
            </a:ext>
          </a:extLst>
        </cdr:cNvPr>
        <cdr:cNvCxnSpPr/>
      </cdr:nvCxnSpPr>
      <cdr:spPr>
        <a:xfrm xmlns:a="http://schemas.openxmlformats.org/drawingml/2006/main">
          <a:off x="5715000" y="349250"/>
          <a:ext cx="0" cy="38592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absoluteAnchor>
    <xdr:pos x="507999" y="1866899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520700" y="7912100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93.xml><?xml version="1.0" encoding="utf-8"?>
<xdr:wsDr xmlns:xdr="http://schemas.openxmlformats.org/drawingml/2006/spreadsheetDrawing" xmlns:a="http://schemas.openxmlformats.org/drawingml/2006/main">
  <xdr:absoluteAnchor>
    <xdr:pos x="409575" y="1619250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37031" y="7575176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2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4786</xdr:colOff>
      <xdr:row>6</xdr:row>
      <xdr:rowOff>340178</xdr:rowOff>
    </xdr:from>
    <xdr:to>
      <xdr:col>1</xdr:col>
      <xdr:colOff>6815598</xdr:colOff>
      <xdr:row>30</xdr:row>
      <xdr:rowOff>10137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87400</xdr:colOff>
      <xdr:row>30</xdr:row>
      <xdr:rowOff>177800</xdr:rowOff>
    </xdr:from>
    <xdr:to>
      <xdr:col>1</xdr:col>
      <xdr:colOff>6868212</xdr:colOff>
      <xdr:row>54</xdr:row>
      <xdr:rowOff>9140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xmlns="" id="{00000000-0008-0000-2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07805</cdr:x>
      <cdr:y>0.01412</cdr:y>
    </cdr:from>
    <cdr:to>
      <cdr:x>0.13593</cdr:x>
      <cdr:y>0.0780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xmlns="" id="{E60AB342-2E41-443F-9D55-C258198D454A}"/>
            </a:ext>
          </a:extLst>
        </cdr:cNvPr>
        <cdr:cNvSpPr txBox="1"/>
      </cdr:nvSpPr>
      <cdr:spPr>
        <a:xfrm xmlns:a="http://schemas.openxmlformats.org/drawingml/2006/main">
          <a:off x="561856" y="76224"/>
          <a:ext cx="416645" cy="3452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600">
              <a:latin typeface="+mn-lt"/>
            </a:rPr>
            <a:t>%</a:t>
          </a:r>
        </a:p>
      </cdr:txBody>
    </cdr:sp>
  </cdr:relSizeAnchor>
  <cdr:relSizeAnchor xmlns:cdr="http://schemas.openxmlformats.org/drawingml/2006/chartDrawing">
    <cdr:from>
      <cdr:x>0.87633</cdr:x>
      <cdr:y>0.01617</cdr:y>
    </cdr:from>
    <cdr:to>
      <cdr:x>0.9309</cdr:x>
      <cdr:y>0.0779</cdr:y>
    </cdr:to>
    <cdr:sp macro="" textlink="">
      <cdr:nvSpPr>
        <cdr:cNvPr id="3" name="Szövegdoboz 2">
          <a:extLst xmlns:a="http://schemas.openxmlformats.org/drawingml/2006/main">
            <a:ext uri="{FF2B5EF4-FFF2-40B4-BE49-F238E27FC236}">
              <a16:creationId xmlns:a16="http://schemas.microsoft.com/office/drawing/2014/main" xmlns="" id="{AAA1D824-B04C-47A3-BA0F-F873F8D3EA06}"/>
            </a:ext>
          </a:extLst>
        </cdr:cNvPr>
        <cdr:cNvSpPr txBox="1"/>
      </cdr:nvSpPr>
      <cdr:spPr>
        <a:xfrm xmlns:a="http://schemas.openxmlformats.org/drawingml/2006/main">
          <a:off x="6308154" y="87338"/>
          <a:ext cx="392817" cy="3333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600">
              <a:latin typeface="+mn-lt"/>
            </a:rPr>
            <a:t>%</a:t>
          </a:r>
        </a:p>
      </cdr:txBody>
    </cdr:sp>
  </cdr:relSizeAnchor>
</c:userShapes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06923</cdr:x>
      <cdr:y>0.00942</cdr:y>
    </cdr:from>
    <cdr:to>
      <cdr:x>0.12711</cdr:x>
      <cdr:y>0.0733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xmlns="" id="{E60AB342-2E41-443F-9D55-C258198D454A}"/>
            </a:ext>
          </a:extLst>
        </cdr:cNvPr>
        <cdr:cNvSpPr txBox="1"/>
      </cdr:nvSpPr>
      <cdr:spPr>
        <a:xfrm xmlns:a="http://schemas.openxmlformats.org/drawingml/2006/main">
          <a:off x="498336" y="50848"/>
          <a:ext cx="416644" cy="3452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600">
              <a:latin typeface="+mn-lt"/>
            </a:rPr>
            <a:t>per</a:t>
          </a:r>
          <a:r>
            <a:rPr lang="hu-HU" sz="1600" baseline="0">
              <a:latin typeface="+mn-lt"/>
            </a:rPr>
            <a:t> cent</a:t>
          </a:r>
          <a:endParaRPr lang="hu-HU" sz="1600">
            <a:latin typeface="+mn-lt"/>
          </a:endParaRPr>
        </a:p>
      </cdr:txBody>
    </cdr:sp>
  </cdr:relSizeAnchor>
  <cdr:relSizeAnchor xmlns:cdr="http://schemas.openxmlformats.org/drawingml/2006/chartDrawing">
    <cdr:from>
      <cdr:x>0.80752</cdr:x>
      <cdr:y>0.01147</cdr:y>
    </cdr:from>
    <cdr:to>
      <cdr:x>0.86209</cdr:x>
      <cdr:y>0.0732</cdr:y>
    </cdr:to>
    <cdr:sp macro="" textlink="">
      <cdr:nvSpPr>
        <cdr:cNvPr id="3" name="Szövegdoboz 2">
          <a:extLst xmlns:a="http://schemas.openxmlformats.org/drawingml/2006/main">
            <a:ext uri="{FF2B5EF4-FFF2-40B4-BE49-F238E27FC236}">
              <a16:creationId xmlns:a16="http://schemas.microsoft.com/office/drawing/2014/main" xmlns="" id="{AAA1D824-B04C-47A3-BA0F-F873F8D3EA06}"/>
            </a:ext>
          </a:extLst>
        </cdr:cNvPr>
        <cdr:cNvSpPr txBox="1"/>
      </cdr:nvSpPr>
      <cdr:spPr>
        <a:xfrm xmlns:a="http://schemas.openxmlformats.org/drawingml/2006/main">
          <a:off x="5812854" y="61938"/>
          <a:ext cx="392817" cy="3333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600">
              <a:latin typeface="+mn-lt"/>
            </a:rPr>
            <a:t>per</a:t>
          </a:r>
          <a:r>
            <a:rPr lang="hu-HU" sz="1600" baseline="0">
              <a:latin typeface="+mn-lt"/>
            </a:rPr>
            <a:t> cent</a:t>
          </a:r>
          <a:endParaRPr lang="hu-HU" sz="1600">
            <a:latin typeface="+mn-lt"/>
          </a:endParaRPr>
        </a:p>
      </cdr:txBody>
    </cdr: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4950</xdr:colOff>
      <xdr:row>6</xdr:row>
      <xdr:rowOff>79375</xdr:rowOff>
    </xdr:from>
    <xdr:to>
      <xdr:col>1</xdr:col>
      <xdr:colOff>6317350</xdr:colOff>
      <xdr:row>27</xdr:row>
      <xdr:rowOff>43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28600</xdr:colOff>
      <xdr:row>27</xdr:row>
      <xdr:rowOff>152400</xdr:rowOff>
    </xdr:from>
    <xdr:to>
      <xdr:col>1</xdr:col>
      <xdr:colOff>6311000</xdr:colOff>
      <xdr:row>54</xdr:row>
      <xdr:rowOff>66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2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08731</cdr:x>
      <cdr:y>0.07937</cdr:y>
    </cdr:from>
    <cdr:to>
      <cdr:x>0.17551</cdr:x>
      <cdr:y>0.11465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xmlns="" id="{951A0C76-B8E8-4E82-ACED-08E7547B90A2}"/>
            </a:ext>
          </a:extLst>
        </cdr:cNvPr>
        <cdr:cNvCxnSpPr/>
      </cdr:nvCxnSpPr>
      <cdr:spPr>
        <a:xfrm xmlns:a="http://schemas.openxmlformats.org/drawingml/2006/main" flipH="1" flipV="1">
          <a:off x="628660" y="428622"/>
          <a:ext cx="634990" cy="19050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021</cdr:x>
      <cdr:y>0.07232</cdr:y>
    </cdr:from>
    <cdr:to>
      <cdr:x>0.36777</cdr:x>
      <cdr:y>0.16639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xmlns="" id="{00F44559-0684-4C12-B9E9-897ABDB69270}"/>
            </a:ext>
          </a:extLst>
        </cdr:cNvPr>
        <cdr:cNvSpPr txBox="1"/>
      </cdr:nvSpPr>
      <cdr:spPr>
        <a:xfrm xmlns:a="http://schemas.openxmlformats.org/drawingml/2006/main">
          <a:off x="1225544" y="390540"/>
          <a:ext cx="1422432" cy="507978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/>
            <a:t>213 Mrd</a:t>
          </a:r>
          <a:r>
            <a:rPr lang="hu-HU" sz="1600" baseline="0"/>
            <a:t> Ft</a:t>
          </a:r>
          <a:endParaRPr lang="hu-HU" sz="1600"/>
        </a:p>
      </cdr:txBody>
    </cdr:sp>
  </cdr:relSizeAnchor>
</c:userShapes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08731</cdr:x>
      <cdr:y>0.07937</cdr:y>
    </cdr:from>
    <cdr:to>
      <cdr:x>0.17551</cdr:x>
      <cdr:y>0.11465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xmlns="" id="{951A0C76-B8E8-4E82-ACED-08E7547B90A2}"/>
            </a:ext>
          </a:extLst>
        </cdr:cNvPr>
        <cdr:cNvCxnSpPr/>
      </cdr:nvCxnSpPr>
      <cdr:spPr>
        <a:xfrm xmlns:a="http://schemas.openxmlformats.org/drawingml/2006/main" flipH="1" flipV="1">
          <a:off x="628660" y="428622"/>
          <a:ext cx="634990" cy="19050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021</cdr:x>
      <cdr:y>0.07232</cdr:y>
    </cdr:from>
    <cdr:to>
      <cdr:x>0.36777</cdr:x>
      <cdr:y>0.16639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xmlns="" id="{00F44559-0684-4C12-B9E9-897ABDB69270}"/>
            </a:ext>
          </a:extLst>
        </cdr:cNvPr>
        <cdr:cNvSpPr txBox="1"/>
      </cdr:nvSpPr>
      <cdr:spPr>
        <a:xfrm xmlns:a="http://schemas.openxmlformats.org/drawingml/2006/main">
          <a:off x="1225544" y="390540"/>
          <a:ext cx="1422432" cy="507978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/>
            <a:t>213 HUF Bn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4.xml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5.xml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8.xml"/><Relationship Id="rId1" Type="http://schemas.openxmlformats.org/officeDocument/2006/relationships/printerSettings" Target="../printerSettings/printerSettings73.bin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1.xml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74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7.xml"/><Relationship Id="rId1" Type="http://schemas.openxmlformats.org/officeDocument/2006/relationships/printerSettings" Target="../printerSettings/printerSettings75.bin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3.xml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6.xml"/><Relationship Id="rId1" Type="http://schemas.openxmlformats.org/officeDocument/2006/relationships/printerSettings" Target="../printerSettings/printerSettings76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78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2.xml"/><Relationship Id="rId1" Type="http://schemas.openxmlformats.org/officeDocument/2006/relationships/printerSettings" Target="../printerSettings/printerSettings79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5.xml"/><Relationship Id="rId1" Type="http://schemas.openxmlformats.org/officeDocument/2006/relationships/printerSettings" Target="../printerSettings/printerSettings80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8.xml"/><Relationship Id="rId1" Type="http://schemas.openxmlformats.org/officeDocument/2006/relationships/printerSettings" Target="../printerSettings/printerSettings81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2.xml"/><Relationship Id="rId1" Type="http://schemas.openxmlformats.org/officeDocument/2006/relationships/printerSettings" Target="../printerSettings/printerSettings82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9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0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13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15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1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1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19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20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21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22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23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2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25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26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27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28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29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30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31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3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33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34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35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36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37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38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39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9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40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4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42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43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44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45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46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47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48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3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49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5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5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5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53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54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55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56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57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58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59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1.xml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60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61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4.xml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62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6.xm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0.xm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4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63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64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65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66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67.bin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C123"/>
  <sheetViews>
    <sheetView tabSelected="1" zoomScale="90" zoomScaleNormal="90" workbookViewId="0"/>
  </sheetViews>
  <sheetFormatPr defaultRowHeight="15"/>
  <cols>
    <col min="1" max="1" width="23.5703125" style="976" customWidth="1"/>
    <col min="2" max="2" width="112.28515625" style="976" customWidth="1"/>
    <col min="3" max="3" width="113.5703125" style="976" customWidth="1"/>
  </cols>
  <sheetData>
    <row r="1" spans="1:3" s="335" customFormat="1" ht="12.75">
      <c r="A1" s="1109"/>
      <c r="B1" s="1110" t="s">
        <v>143</v>
      </c>
      <c r="C1" s="1110" t="s">
        <v>537</v>
      </c>
    </row>
    <row r="2" spans="1:3">
      <c r="A2" s="1111" t="s">
        <v>538</v>
      </c>
      <c r="B2" s="337" t="str">
        <f>'1_ábra_chart'!$B$1</f>
        <v>A nemzetközi makrogazdasági környezet alakulása</v>
      </c>
      <c r="C2" s="337" t="str">
        <f>'1_ábra_chart'!$B$2</f>
        <v>Global macroeconomic environment</v>
      </c>
    </row>
    <row r="3" spans="1:3">
      <c r="A3" s="1111" t="s">
        <v>539</v>
      </c>
      <c r="B3" s="337" t="str">
        <f>'2_ábra_chart'!$B$1</f>
        <v>S&amp;P 500 kompozit és a 10 éves USA kötvény index alakulása az amerikai választások után</v>
      </c>
      <c r="C3" s="337" t="str">
        <f>'2_ábra_chart'!$B$2</f>
        <v>Changes in the S&amp;P 500 composite index and the 10-year US bond index following the US elections</v>
      </c>
    </row>
    <row r="4" spans="1:3">
      <c r="A4" s="1111" t="s">
        <v>540</v>
      </c>
      <c r="B4" s="337" t="str">
        <f>'3_ábra_chart'!$B$1</f>
        <v>A feltörekvő piaci befektetési alapok tőkeáramlása az alapok fajtái szerint</v>
      </c>
      <c r="C4" s="337" t="str">
        <f>'3_ábra_chart'!$B$2</f>
        <v>Capital flows of emerging market investment funds by types of funds</v>
      </c>
    </row>
    <row r="5" spans="1:3">
      <c r="A5" s="1111" t="s">
        <v>541</v>
      </c>
      <c r="B5" s="337" t="str">
        <f>'4_ábra_chart'!$B$1</f>
        <v>Globális banki indexek alakulása</v>
      </c>
      <c r="C5" s="337" t="str">
        <f>'4_ábra_chart'!$B$2</f>
        <v>Global bank indices</v>
      </c>
    </row>
    <row r="6" spans="1:3">
      <c r="A6" s="1111" t="s">
        <v>542</v>
      </c>
      <c r="B6" s="337" t="str">
        <f>'5_ábra_chart'!$B$1</f>
        <v>A magánszektor hitelállományának éves növekedési üteme az eurozónában</v>
      </c>
      <c r="C6" s="337" t="str">
        <f>'5_ábra_chart'!$B$2</f>
        <v>Annual growth rate of the private sector’s outstanding loans in the euro area</v>
      </c>
    </row>
    <row r="7" spans="1:3">
      <c r="A7" s="1111" t="s">
        <v>543</v>
      </c>
      <c r="B7" s="337" t="str">
        <f>'6_ábra_chart'!$B$1</f>
        <v>Az európai országok problémás hiteleinek alakulása a bruttó hitelállományához képest (2010-2015)</v>
      </c>
      <c r="C7" s="337" t="str">
        <f>'6_ábra_chart'!$B$2</f>
        <v>Problem loans compared to gross loans outstanding in European countries (2010–2015)</v>
      </c>
    </row>
    <row r="8" spans="1:3">
      <c r="A8" s="1111" t="s">
        <v>544</v>
      </c>
      <c r="B8" s="337" t="str">
        <f>'7_ábra_chart'!$B$1</f>
        <v>A kamatbevételek aránya a banki összbevételen belül az EU országaiban</v>
      </c>
      <c r="C8" s="337" t="str">
        <f>'7_ábra_chart'!$B$2</f>
        <v>Interest income within total bank revenues in EU countries</v>
      </c>
    </row>
    <row r="9" spans="1:3">
      <c r="A9" s="1111" t="s">
        <v>545</v>
      </c>
      <c r="B9" s="337" t="str">
        <f>'8_ábra_chart'!$B$1</f>
        <v>A VSTOXX volatilitási indexek és az európai politikai bizonytalansági index alakulása</v>
      </c>
      <c r="C9" s="337" t="str">
        <f>'8_ábra_chart'!$B$2</f>
        <v>Changes in VSTOXX volatility indices and the European political uncertainty index</v>
      </c>
    </row>
    <row r="10" spans="1:3">
      <c r="A10" s="1111" t="s">
        <v>546</v>
      </c>
      <c r="B10" s="337" t="str">
        <f>'9_ábra_chart'!$B$1</f>
        <v>A bruttó államadósság és a háztartások eladósodottsága a GDP arányában</v>
      </c>
      <c r="C10" s="337" t="str">
        <f>'9_ábra_chart'!$B$2</f>
        <v>Gross government debt and household indebtedness to GDP</v>
      </c>
    </row>
    <row r="11" spans="1:3">
      <c r="A11" s="1111" t="s">
        <v>547</v>
      </c>
      <c r="B11" s="337" t="str">
        <f>'10_ábra_chart'!$B$1</f>
        <v>Az EU bankrendszer tőkemegfelelésének alakulása</v>
      </c>
      <c r="C11" s="337" t="str">
        <f>'10_ábra_chart'!$B$2</f>
        <v>Capital adequacy of the EU banking sector</v>
      </c>
    </row>
    <row r="12" spans="1:3">
      <c r="A12" s="1111" t="s">
        <v>548</v>
      </c>
      <c r="B12" s="337" t="str">
        <f>'11_ábra_chart'!$B$1</f>
        <v>A tőkearányos jövedelmezőség hosszú távú átlaga és a piaci értékeltség relatív nagysága</v>
      </c>
      <c r="C12" s="337" t="str">
        <f>'11_ábra_chart'!$B$2</f>
        <v>The relationship of European listed bank's price to book value and five year average of ROE ratio</v>
      </c>
    </row>
    <row r="13" spans="1:3">
      <c r="A13" s="1111" t="s">
        <v>549</v>
      </c>
      <c r="B13" s="337" t="str">
        <f>'12_ábra_chart'!$B$1</f>
        <v>Az EU bankrendszer működési költséghatékonysági mutatójának alakulása</v>
      </c>
      <c r="C13" s="337" t="str">
        <f>'12_ábra_chart'!$B$2</f>
        <v>Operating cost efficiency ratio of the EU banking sector</v>
      </c>
    </row>
    <row r="14" spans="1:3">
      <c r="A14" s="1111" t="s">
        <v>550</v>
      </c>
      <c r="B14" s="337" t="str">
        <f>'13_ábra_chart'!$B$1</f>
        <v>Legjobb elérhető irodapiaci hozamok és az adott országok 5 és 10 éves államkötvény hozamai</v>
      </c>
      <c r="C14" s="337" t="str">
        <f>'13_ábra_chart'!$B$2</f>
        <v>Best attainable office market yields and the 5-year and 10-year government bond yields</v>
      </c>
    </row>
    <row r="15" spans="1:3">
      <c r="A15" s="1111" t="s">
        <v>551</v>
      </c>
      <c r="B15" s="337" t="str">
        <f>'14_ábra_chart'!$B$1</f>
        <v>Kereskedelmi ingatlanárak alakulása egyes európai országokban és az Egyesült Államokban (2011 = 100%)</v>
      </c>
      <c r="C15" s="337" t="str">
        <f>'14_ábra_chart'!$B$2</f>
        <v>Commercial real estate prices in selected European countries and the USA (2011 = 100%)</v>
      </c>
    </row>
    <row r="16" spans="1:3">
      <c r="A16" s="1111" t="s">
        <v>552</v>
      </c>
      <c r="B16" s="337" t="str">
        <f>'15_ábra_chart'!$B$1</f>
        <v>A bérletre kínált irodák területe és a kihasználatlansági ráta a budapesti irodapiacon</v>
      </c>
      <c r="C16" s="337" t="str">
        <f>'15_ábra_chart'!$B$2</f>
        <v>Office space to let and vacancy rate in the Budapest office market</v>
      </c>
    </row>
    <row r="17" spans="1:3">
      <c r="A17" s="1111" t="s">
        <v>553</v>
      </c>
      <c r="B17" s="337" t="str">
        <f>'16_ábra_chart'!$B$1</f>
        <v xml:space="preserve">Új építésű hazai kereskedelmi ingatlanprojektek volumene </v>
      </c>
      <c r="C17" s="337" t="str">
        <f>'16_ábra_chart'!$B$2</f>
        <v>Volume of newly built commercial real estate projects in Hungary</v>
      </c>
    </row>
    <row r="18" spans="1:3">
      <c r="A18" s="1111" t="s">
        <v>554</v>
      </c>
      <c r="B18" s="337" t="str">
        <f>'17_ábra_chart'!$B$1</f>
        <v>A lakásárak százalékos változása az elmúlt évben és a válságot követő négy évben</v>
      </c>
      <c r="C18" s="337" t="str">
        <f>'17_ábra_chart'!$B$2</f>
        <v>Percentage changes in housing prices last year and in the four years following the crisis</v>
      </c>
    </row>
    <row r="19" spans="1:3">
      <c r="A19" s="1111" t="s">
        <v>555</v>
      </c>
      <c r="B19" s="337" t="str">
        <f>'18_ábra_chart'!$B$1</f>
        <v>A reál MNB lakásárindex településtípusonként megbontva (2010 átlaga = 100%)</v>
      </c>
      <c r="C19" s="337" t="str">
        <f>'18_ábra_chart'!$B$2</f>
        <v>Real MNB housing price index broken down by settlement type (average of 2010 = 100%)</v>
      </c>
    </row>
    <row r="20" spans="1:3">
      <c r="A20" s="1111" t="s">
        <v>556</v>
      </c>
      <c r="B20" s="337" t="str">
        <f>'19_ábra_chart'!$B$1</f>
        <v>A lakásárak eltérése a becsült egyensúlyi szinttől</v>
      </c>
      <c r="C20" s="337" t="str">
        <f>'19_ábra_chart'!$B$2</f>
        <v>Deviation of housing prices from the estimated equilibrium level</v>
      </c>
    </row>
    <row r="21" spans="1:3">
      <c r="A21" s="1111" t="s">
        <v>557</v>
      </c>
      <c r="B21" s="337" t="str">
        <f>'20_ábra_chart'!$B$1</f>
        <v>A használt lakások átlagos négyzetméterára a havi nettó átlagkeresetek arányában régiónként</v>
      </c>
      <c r="C21" s="337" t="str">
        <f>'20_ábra_chart'!$B$2</f>
        <v>Average square metre price of used homes as a proportion of monthly net average incomes by region</v>
      </c>
    </row>
    <row r="22" spans="1:3">
      <c r="A22" s="1111" t="s">
        <v>558</v>
      </c>
      <c r="B22" s="337" t="str">
        <f>'21_ábra_chart'!$B$1</f>
        <v>A Pénzügyi Stressz Index (FSI) alakulása</v>
      </c>
      <c r="C22" s="337" t="str">
        <f>'21_ábra_chart'!$B$2</f>
        <v>The Factor based Index of Systemic Stress (FISS)</v>
      </c>
    </row>
    <row r="23" spans="1:3">
      <c r="A23" s="1111" t="s">
        <v>559</v>
      </c>
      <c r="B23" s="337" t="str">
        <f>'22_ábra_chart'!$B$1</f>
        <v>Állampapír referencia hozamok és a jegybanki alapkamat alakulása</v>
      </c>
      <c r="C23" s="337" t="str">
        <f>'22_ábra_chart'!$B$2</f>
        <v>Reference yields of government securities and the central bank base interest rate</v>
      </c>
    </row>
    <row r="24" spans="1:3">
      <c r="A24" s="1111" t="s">
        <v>560</v>
      </c>
      <c r="B24" s="337" t="str">
        <f>'23_ábra_chart'!$B$1</f>
        <v>A BUBOR és az alapkamat alakulása</v>
      </c>
      <c r="C24" s="337" t="str">
        <f>'23_ábra_chart'!$B$2</f>
        <v>BUBOR and the base interest rate</v>
      </c>
    </row>
    <row r="25" spans="1:3">
      <c r="A25" s="1111" t="s">
        <v>561</v>
      </c>
      <c r="B25" s="337" t="str">
        <f>'24_ábra_chart'!$B$1</f>
        <v>A teljes vállalati és a kkv-szektor hitelállományának növekedési üteme</v>
      </c>
      <c r="C25" s="337" t="str">
        <f>'24_ábra_chart'!$B$2</f>
        <v>Growth rate of loans to the whole corporate sector and the SME sector</v>
      </c>
    </row>
    <row r="26" spans="1:3">
      <c r="A26" s="1111" t="s">
        <v>562</v>
      </c>
      <c r="B26" s="337" t="str">
        <f>'25_ábra_chart'!$B$1</f>
        <v xml:space="preserve">A hitelintézeti szektor vállalati hiteleinek éven belül kumulált havi tranzakciói </v>
      </c>
      <c r="C26" s="337" t="str">
        <f>'25_ábra_chart'!$B$2</f>
        <v>Corporate loan transactions of credit institutions cumulated within the year</v>
      </c>
    </row>
    <row r="27" spans="1:3">
      <c r="A27" s="1111" t="s">
        <v>563</v>
      </c>
      <c r="B27" s="337" t="str">
        <f>'26_ábra_chart'!$B$1</f>
        <v>Az egyes bankok implicit PHP vállalásai és ennek teljesítési aránya</v>
      </c>
      <c r="C27" s="337" t="str">
        <f>'26_ábra_chart'!$B$2</f>
        <v>Implicit LIRS commitments of banks and their performance rate</v>
      </c>
    </row>
    <row r="28" spans="1:3">
      <c r="A28" s="1111" t="s">
        <v>564</v>
      </c>
      <c r="B28" s="337" t="str">
        <f>'27_ábra_chart'!$B$1</f>
        <v>A hitelkereslet változásához hozzájáruló tényezők a vállalati hitelek esetében</v>
      </c>
      <c r="C28" s="337" t="str">
        <f>'27_ábra_chart'!$B$2</f>
        <v>Factors contributing to the change in credit demand for corporate loans</v>
      </c>
    </row>
    <row r="29" spans="1:3">
      <c r="A29" s="1111" t="s">
        <v>1585</v>
      </c>
      <c r="B29" s="337" t="str">
        <f>'28_ábra_chart'!$B$1</f>
        <v xml:space="preserve">Hitelezési feltételek változása és a változáshoz hozzájáruló tényezők alakulása a vállalati szegmensben </v>
      </c>
      <c r="C29" s="337" t="str">
        <f>'28_ábra_chart'!$B$2</f>
        <v>Changes in credit conditions and factors contributing to the changes in the corporate segment</v>
      </c>
    </row>
    <row r="30" spans="1:3">
      <c r="A30" s="1111" t="s">
        <v>565</v>
      </c>
      <c r="B30" s="337" t="str">
        <f>'29_ábra_chart'!$B$1</f>
        <v>A kkv-forinthitelek 3 havi átlagos kamatszintje hitelcél szerinti bontásban</v>
      </c>
      <c r="C30" s="337" t="str">
        <f>'29_ábra_chart'!$B$2</f>
        <v>3-month average interest rate level of SME forint loans in a breakdown by loan purpose</v>
      </c>
    </row>
    <row r="31" spans="1:3">
      <c r="A31" s="1111" t="s">
        <v>566</v>
      </c>
      <c r="B31" s="337" t="str">
        <f>'30_ábra_chart'!$B$1</f>
        <v>A vállalati és a kkv hitelezés előrejelzése</v>
      </c>
      <c r="C31" s="337" t="str">
        <f>'30_ábra_chart'!$B$2</f>
        <v>Forecast for lending to corporates and SMEs</v>
      </c>
    </row>
    <row r="32" spans="1:3">
      <c r="A32" s="1111" t="s">
        <v>567</v>
      </c>
      <c r="B32" s="337" t="str">
        <f>'31_ábra_chart'!$B$1</f>
        <v>A vállalati szektor GDP-arányos eladósodottsága és a strukturális hitelrés alakulása</v>
      </c>
      <c r="C32" s="337" t="str">
        <f>'31_ábra_chart'!$B$2</f>
        <v>Corporate sector credit-to-GDP and the structural credit gap</v>
      </c>
    </row>
    <row r="33" spans="1:3">
      <c r="A33" s="1111" t="s">
        <v>568</v>
      </c>
      <c r="B33" s="337" t="str">
        <f>'32_ábra_chart'!$B$1</f>
        <v>A pénzügyi közvetítőrendszer háztartási hitelállományának negyedéves változása</v>
      </c>
      <c r="C33" s="337" t="str">
        <f>'32_ábra_chart'!$B$2</f>
        <v>Quarterly transactions of the financial intermediary system’s household loan portfolio</v>
      </c>
    </row>
    <row r="34" spans="1:3">
      <c r="A34" s="1111" t="s">
        <v>569</v>
      </c>
      <c r="B34" s="337" t="str">
        <f>'33_ábra_chart'!$B$1</f>
        <v>Új háztartási hitelek a hitelintézeti szektorban</v>
      </c>
      <c r="C34" s="337" t="str">
        <f>'33_ábra_chart'!$B$2</f>
        <v xml:space="preserve">New household loans in the entire credit institution sector </v>
      </c>
    </row>
    <row r="35" spans="1:3">
      <c r="A35" s="1111" t="s">
        <v>570</v>
      </c>
      <c r="B35" s="337" t="str">
        <f>'34_ábra_chart'!$B$1</f>
        <v>A folyósított lakáshitelek megoszlása hitelcél szerint</v>
      </c>
      <c r="C35" s="337" t="str">
        <f>'34_ábra_chart'!$B$2</f>
        <v>Volume of housing loans distributed, by loan purpose</v>
      </c>
    </row>
    <row r="36" spans="1:3">
      <c r="A36" s="1111" t="s">
        <v>571</v>
      </c>
      <c r="B36" s="337" t="str">
        <f>'35_ábra_chart'!$B$1</f>
        <v>A hitelezési feltételek változása a háztartási szegmensben</v>
      </c>
      <c r="C36" s="337" t="str">
        <f>'35_ábra_chart'!$B$2</f>
        <v>Changes in credit conditions in the household segment</v>
      </c>
    </row>
    <row r="37" spans="1:3">
      <c r="A37" s="1111" t="s">
        <v>572</v>
      </c>
      <c r="B37" s="337" t="str">
        <f>'36_ábra_chart'!$B$1</f>
        <v>Az új háztartási hitelek felárainak alakulása</v>
      </c>
      <c r="C37" s="337" t="str">
        <f>'36_ábra_chart'!$B$2</f>
        <v xml:space="preserve">Spreads on new household loans </v>
      </c>
    </row>
    <row r="38" spans="1:3">
      <c r="A38" s="1111" t="s">
        <v>573</v>
      </c>
      <c r="B38" s="337" t="str">
        <f>'37_ábra_chart'!$B$1</f>
        <v>Az új hitelek kapcsolódó JTM értékeinek darabszám szerinti eloszlása</v>
      </c>
      <c r="C38" s="337" t="str">
        <f>'37_ábra_chart'!$B$2</f>
        <v>Distribution of PTI values of new loans by number of units</v>
      </c>
    </row>
    <row r="39" spans="1:3">
      <c r="A39" s="1111" t="s">
        <v>574</v>
      </c>
      <c r="B39" s="337" t="str">
        <f>'38_ábra_chart'!$B$1</f>
        <v xml:space="preserve">A CSOK-szerződéskötések kumulált volumene a támogatás célja szerint </v>
      </c>
      <c r="C39" s="337" t="str">
        <f>'38_ábra_chart'!$B$2</f>
        <v>Cumulative volume of HPS contracts by purpose</v>
      </c>
    </row>
    <row r="40" spans="1:3">
      <c r="A40" s="1111" t="s">
        <v>575</v>
      </c>
      <c r="B40" s="337" t="str">
        <f>'39_ábra_chart'!$B$1</f>
        <v>Lakással kapcsolatos nagyösszegű kiadások és CSOK-felvételi hajlandóság</v>
      </c>
      <c r="C40" s="337" t="str">
        <f>'39_ábra_chart'!$B$2</f>
        <v>Large-amount housing expenditures and HPS propensity</v>
      </c>
    </row>
    <row r="41" spans="1:3">
      <c r="A41" s="1111" t="s">
        <v>576</v>
      </c>
      <c r="B41" s="337" t="str">
        <f>'40_ábra_chart'!$B$1</f>
        <v xml:space="preserve">A háztartási hitelezés előrejelzése </v>
      </c>
      <c r="C41" s="337" t="str">
        <f>'40_ábra_chart'!$B$2</f>
        <v>Household lending forecast</v>
      </c>
    </row>
    <row r="42" spans="1:3">
      <c r="A42" s="1111" t="s">
        <v>577</v>
      </c>
      <c r="B42" s="337" t="str">
        <f>'41_ábra_chart'!$B$1</f>
        <v>A háztartási szektor GDP arányos eladósodottsága és a strukturális hitelrés alakulása</v>
      </c>
      <c r="C42" s="337" t="str">
        <f>'41_ábra_chart'!$B$2</f>
        <v>Household sector credit-to-GDP and the structural credit gap</v>
      </c>
    </row>
    <row r="43" spans="1:3">
      <c r="A43" s="1111" t="s">
        <v>578</v>
      </c>
      <c r="B43" s="337" t="str">
        <f>'42_ábra_chart'!$B$1</f>
        <v>A hitelintézetek adózás előtti 12 havi gördülő ROE és ROA mutatója</v>
      </c>
      <c r="C43" s="337" t="str">
        <f>'42_ábra_chart'!$B$2</f>
        <v>Aggregate 12-month rolling ROE and ROA indices of credit institutions</v>
      </c>
    </row>
    <row r="44" spans="1:3">
      <c r="A44" s="1111" t="s">
        <v>579</v>
      </c>
      <c r="B44" s="337" t="str">
        <f>'43_ábra_chart'!$B$1</f>
        <v>A hitelintézetek 2015-ös és 2016-os adózás utáni eredményének különbsége és komponensei</v>
      </c>
      <c r="C44" s="337" t="str">
        <f>'43_ábra_chart'!$B$2</f>
        <v>Difference and components of the 2015 and 2016 profit after tax of the credit institutions</v>
      </c>
    </row>
    <row r="45" spans="1:3">
      <c r="A45" s="1111" t="s">
        <v>580</v>
      </c>
      <c r="B45" s="337" t="str">
        <f>'44_ábra_chart'!$B$1</f>
        <v>Az EU bankrendszerének adózás utáni ROE mutatója</v>
      </c>
      <c r="C45" s="337" t="str">
        <f>'44_ábra_chart'!$B$2</f>
        <v>After-tax ROE of the EU banking system</v>
      </c>
    </row>
    <row r="46" spans="1:3">
      <c r="A46" s="1111" t="s">
        <v>581</v>
      </c>
      <c r="B46" s="337" t="str">
        <f>'45_ábra_chart'!$B$1</f>
        <v>A hitelintézetek egyedi szintű adózás előtti eredményének eloszlása (2016 decemberi adatok)</v>
      </c>
      <c r="C46" s="337" t="str">
        <f>'45_ábra_chart'!$B$2</f>
        <v>Distribution of credit institutions’ pre-tax profit and loss at an individual level (data from December 2016)</v>
      </c>
    </row>
    <row r="47" spans="1:3">
      <c r="A47" s="1111" t="s">
        <v>582</v>
      </c>
      <c r="B47" s="1114" t="str">
        <f>'46_ábra_chart'!$B$1</f>
        <v>Értékvesztés képzés és leírás valamint a saját követelések értékesítésének eredményhatása intézményenként</v>
      </c>
      <c r="C47" s="1114" t="str">
        <f>'46_ábra_chart'!$B$2</f>
        <v>Impairment recognition and write-down, and profit/loss impact of the sale of receivables, by banks</v>
      </c>
    </row>
    <row r="48" spans="1:3">
      <c r="A48" s="1111" t="s">
        <v>583</v>
      </c>
      <c r="B48" s="337" t="str">
        <f>'47_ábra_chart'!$B$1</f>
        <v>A hitelintézetek hitelezési veszteségeinek eltérése a hosszútávú átlagtól és az átlagos hitelezési veszteséggel számított ROE</v>
      </c>
      <c r="C48" s="337" t="str">
        <f>'47_ábra_chart'!$B$2</f>
        <v>Deviation of the credit losses of the credit institutions from the long-term average; ROE calculated with the average credit loss</v>
      </c>
    </row>
    <row r="49" spans="1:3">
      <c r="A49" s="1111" t="s">
        <v>584</v>
      </c>
      <c r="B49" s="337" t="str">
        <f>'48_ábra_chart'!$B$1</f>
        <v>A hitelintézeti szektor tényleges és egyedi tételektől szűrt jövedelmezősége a saját tőke arányában</v>
      </c>
      <c r="C49" s="337" t="str">
        <f>'48_ábra_chart'!$B$2</f>
        <v>Actual profitability and profitability adjusted for one-off effects of the credit institution sector as a proportion of equity</v>
      </c>
    </row>
    <row r="50" spans="1:3">
      <c r="A50" s="1111" t="s">
        <v>585</v>
      </c>
      <c r="B50" s="337" t="str">
        <f>'49_ábra_chart'!$B$1</f>
        <v>A hitelintézetek nettó kamatbevétele a bruttó és nettó kamatozó eszközök arányában</v>
      </c>
      <c r="C50" s="337" t="str">
        <f>'49_ábra_chart'!$B$2</f>
        <v>Net interest income of credit institutions as a proportion of the gross and net interest-bearing assets</v>
      </c>
    </row>
    <row r="51" spans="1:3">
      <c r="A51" s="1111" t="s">
        <v>586</v>
      </c>
      <c r="B51" s="337" t="str">
        <f>'50_ábra_chart'!$B$1</f>
        <v>Éves átlagos banki eszközarányos kamatjövedelmek az EU tagországaiban</v>
      </c>
      <c r="C51" s="337" t="str">
        <f>'50_ábra_chart'!$B$2</f>
        <v>Annual average interest income on bank assets in the EU member states</v>
      </c>
    </row>
    <row r="52" spans="1:3">
      <c r="A52" s="1111" t="s">
        <v>587</v>
      </c>
      <c r="B52" s="337" t="str">
        <f>'51_ábra_chart'!$B$1</f>
        <v>A BUBOR és az egyes bankok által alkalmazott átlagos kamatlábak alakulása</v>
      </c>
      <c r="C52" s="337" t="str">
        <f>'51_ábra_chart'!$B$2</f>
        <v>Developments in BUBOR and in the average interest rates applied by individual banks</v>
      </c>
    </row>
    <row r="53" spans="1:3">
      <c r="A53" s="1111" t="s">
        <v>588</v>
      </c>
      <c r="B53" s="337" t="str">
        <f>'52_ábra_chart'!$B$1</f>
        <v>A bankrendszer kamatozó értékpapír-állományának megoszlása a kibocsátás és lejárat szerint</v>
      </c>
      <c r="C53" s="337" t="str">
        <f>'52_ábra_chart'!$B$2</f>
        <v>Distribution of the banking sector's interest-bearing security portfolio by date of issue and maturity</v>
      </c>
    </row>
    <row r="54" spans="1:3">
      <c r="A54" s="1111" t="s">
        <v>589</v>
      </c>
      <c r="B54" s="337" t="str">
        <f>'53_ábra_chart'!$B$1</f>
        <v>THM alapú felárak nemzetközi összehasonlítása lakáscélú hitelek esetén</v>
      </c>
      <c r="C54" s="337" t="str">
        <f>'53_ábra_chart'!$B$2</f>
        <v>International comparison of the APR-based spreads in the case of housing loans</v>
      </c>
    </row>
    <row r="55" spans="1:3">
      <c r="A55" s="1111" t="s">
        <v>590</v>
      </c>
      <c r="B55" s="337" t="str">
        <f>'54_ábra_chart'!$B$1</f>
        <v>A nagybankok költséghatékonyságának eloszlása és átlaga</v>
      </c>
      <c r="C55" s="337" t="str">
        <f>'54_ábra_chart'!$B$2</f>
        <v>Distribution and average of major banks' cost efficiency in Hungary</v>
      </c>
    </row>
    <row r="56" spans="1:3">
      <c r="A56" s="1111" t="s">
        <v>591</v>
      </c>
      <c r="B56" s="337" t="str">
        <f>'55_ábra_chart'!$B$1</f>
        <v>Eszközarányos kamateredmény és működési költségek nemzetközi összehasonlításban</v>
      </c>
      <c r="C56" s="337" t="str">
        <f>'55_ábra_chart'!$B$2</f>
        <v>Net interest income and operating expenses as a proportion of total assets in an international comparison</v>
      </c>
    </row>
    <row r="57" spans="1:3">
      <c r="A57" s="1111" t="s">
        <v>592</v>
      </c>
      <c r="B57" s="337" t="str">
        <f>'56_ábra_chart'!$B$1</f>
        <v>Az MNB Vállalati és háztartási Finanszírozási Index banki digitalizáció alpillére alapján meghatározott rangsor</v>
      </c>
      <c r="C57" s="337" t="str">
        <f>'56_ábra_chart'!$B$2</f>
        <v xml:space="preserve">The EU ranking based on the Banking digitalisation subpillar of the MNB Corporate and Household Financing Index </v>
      </c>
    </row>
    <row r="58" spans="1:3">
      <c r="A58" s="1111" t="s">
        <v>593</v>
      </c>
      <c r="B58" s="337" t="str">
        <f>'57_ábra_chart'!$B$1</f>
        <v>A hitelintézeti szektor aggregált TMM-mutatója</v>
      </c>
      <c r="C58" s="337" t="str">
        <f>'57_ábra_chart'!$B$2</f>
        <v>Capital adequacy ratio (CAR) of credit institutions</v>
      </c>
    </row>
    <row r="59" spans="1:3">
      <c r="A59" s="1111" t="s">
        <v>594</v>
      </c>
      <c r="B59" s="337" t="str">
        <f>'58_ábra_chart'!$B$1</f>
        <v>A jelentősebb bankok egyedi TMM-mutatóinak eloszlása és a bankrendszeri átlagos TMM</v>
      </c>
      <c r="C59" s="337" t="str">
        <f>'58_ábra_chart'!$B$2</f>
        <v>Distribution of the major banks’ individual CARs and the average banking sector CAR</v>
      </c>
    </row>
    <row r="60" spans="1:3">
      <c r="A60" s="1111" t="s">
        <v>595</v>
      </c>
      <c r="B60" s="337" t="str">
        <f>'59_ábra_chart'!$B$1</f>
        <v>A nemteljesítő vállalati hitelállomány aránya a hitelintézetei szektorban</v>
      </c>
      <c r="C60" s="337" t="str">
        <f>'59_ábra_chart'!$B$2</f>
        <v>Share of non-performing corporate loans of the credit institution sector</v>
      </c>
    </row>
    <row r="61" spans="1:3">
      <c r="A61" s="1111" t="s">
        <v>596</v>
      </c>
      <c r="B61" s="337" t="str">
        <f>'60_ábra_chart'!$B$1</f>
        <v>A nemteljesítő vállalati hitelportfólió megoszlása projekt és egyéb hitelek, valamint késedelem szerint</v>
      </c>
      <c r="C61" s="337" t="str">
        <f>'60_ábra_chart'!$B$2</f>
        <v>Non-performing corporate loans by project and other categories and by delinquency</v>
      </c>
    </row>
    <row r="62" spans="1:3">
      <c r="A62" s="1111" t="s">
        <v>597</v>
      </c>
      <c r="B62" s="337" t="str">
        <f>'61_ábra_chart'!$B$1</f>
        <v>A nemteljesítő vállalati portfólió tisztítása a teljes hitelintézeti szektorban</v>
      </c>
      <c r="C62" s="337" t="str">
        <f>'61_ábra_chart'!$B$2</f>
        <v>Cleaning of the non-performing corporate portfolio in the credit institution sector</v>
      </c>
    </row>
    <row r="63" spans="1:3">
      <c r="A63" s="1111" t="s">
        <v>598</v>
      </c>
      <c r="B63" s="337" t="str">
        <f>'62_ábra_chart'!$B$1</f>
        <v>A nemteljesítő vállalati hitelek értékvesztéssel való fedezettsége a hitelintézeti szektorban</v>
      </c>
      <c r="C63" s="337" t="str">
        <f>'62_ábra_chart'!$B$2</f>
        <v>Loan loss coverage of non-performing corporate loans in the credit institution sector</v>
      </c>
    </row>
    <row r="64" spans="1:3">
      <c r="A64" s="1111" t="s">
        <v>599</v>
      </c>
      <c r="B64" s="337" t="str">
        <f>'63_ábra_chart'!$B$1</f>
        <v>Az eladott nemteljesítő vállalati hitelek térülési mutatói</v>
      </c>
      <c r="C64" s="337" t="str">
        <f>'63_ábra_chart'!$B$2</f>
        <v>Recovery indicators of the sold non-performing corporate loans</v>
      </c>
    </row>
    <row r="65" spans="1:3">
      <c r="A65" s="1111" t="s">
        <v>600</v>
      </c>
      <c r="B65" s="337" t="str">
        <f>'64_ábra_chart'!$B$1</f>
        <v>Az értékvesztés és az értékesítés eredményrontó hatása a hitelintézetek vállalati hitelportfóliója esetén</v>
      </c>
      <c r="C65" s="337" t="str">
        <f>'64_ábra_chart'!$B$2</f>
        <v>Cost of provisioning and sales to total loans in the corporate segment of the credit institutions</v>
      </c>
    </row>
    <row r="66" spans="1:3">
      <c r="A66" s="1111" t="s">
        <v>1586</v>
      </c>
      <c r="B66" s="337" t="str">
        <f>'65_ábra_chart'!$B$1</f>
        <v>A hitelintézetek nemteljesítő háztartási hitelállományának aránya szerződésenként</v>
      </c>
      <c r="C66" s="337" t="str">
        <f>'65_ábra_chart'!$B$2</f>
        <v>Ratio of non-performing household loans in the credit institution sector by contracts</v>
      </c>
    </row>
    <row r="67" spans="1:3">
      <c r="A67" s="1111" t="s">
        <v>1587</v>
      </c>
      <c r="B67" s="337" t="str">
        <f>'66_ábra_chart'!$B$1</f>
        <v>A nemteljesítő háztartási hitelek arányának alakulásában szerepet játszó tényezők a hitelintézeti szektorban</v>
      </c>
      <c r="C67" s="337" t="str">
        <f>'66_ábra_chart'!$B$2</f>
        <v>Factors affecting the changes in the ratio of non-performing household loans in the credit institution sector</v>
      </c>
    </row>
    <row r="68" spans="1:3">
      <c r="A68" s="1111" t="s">
        <v>1588</v>
      </c>
      <c r="B68" s="337" t="str">
        <f>'67_ábra_chart'!$B$1</f>
        <v>A háztartási 90 napon túl késedelmes hitelek aránya és állománya termékenként</v>
      </c>
      <c r="C68" s="337" t="str">
        <f>'67_ábra_chart'!$B$2</f>
        <v>Ratio and balance of household loans overdue for more than 90 days by product</v>
      </c>
    </row>
    <row r="69" spans="1:3">
      <c r="A69" s="1111" t="s">
        <v>1589</v>
      </c>
      <c r="B69" s="337" t="str">
        <f>'68_ábra_chart'!$B$1</f>
        <v>Tisztítási ráta a háztartási szegmensben termékbontásban</v>
      </c>
      <c r="C69" s="337" t="str">
        <f>'68_ábra_chart'!$B$2</f>
        <v>Cleaning ratio in the household segment by product</v>
      </c>
    </row>
    <row r="70" spans="1:3">
      <c r="A70" s="1111" t="s">
        <v>601</v>
      </c>
      <c r="B70" s="337" t="str">
        <f>'69_ábra_chart'!$B$1</f>
        <v>A nemteljesítő háztartási hitelek értékvesztéssel való fedezettsége a hitelintézeti szektorban</v>
      </c>
      <c r="C70" s="337" t="str">
        <f>'69_ábra_chart'!$B$2</f>
        <v>Loan loss coverage ratio of non-performing household loans in the credit institution sector</v>
      </c>
    </row>
    <row r="71" spans="1:3">
      <c r="A71" s="1111" t="s">
        <v>602</v>
      </c>
      <c r="B71" s="337" t="str">
        <f>'70_ábra_chart'!$B$1</f>
        <v>NET programban felajánlott és megvásárolt fedezeti ingatlanok száma</v>
      </c>
      <c r="C71" s="337" t="str">
        <f>'70_ábra_chart'!$B$2</f>
        <v>Number of collateral properties offered and purchased in the NET programme</v>
      </c>
    </row>
    <row r="72" spans="1:3">
      <c r="A72" s="1111" t="s">
        <v>603</v>
      </c>
      <c r="B72" s="337" t="str">
        <f>'71_ábra_chart'!$B$1</f>
        <v>Bankrendszeri fedezetérvényesítések száma és átlagos megtérülése</v>
      </c>
      <c r="C72" s="337" t="str">
        <f>'71_ábra_chart'!$B$2</f>
        <v>Number of collateral realisations in the banking sector and average return</v>
      </c>
    </row>
    <row r="73" spans="1:3">
      <c r="A73" s="1111" t="s">
        <v>604</v>
      </c>
      <c r="B73" s="337" t="str">
        <f>'72_ábra_chart'!$B$1</f>
        <v>Az árfolyamgátas szerződések eloszlása a belépéstől számított öt év lejártának időpontja szerint</v>
      </c>
      <c r="C73" s="337" t="str">
        <f>'72_ábra_chart'!$B$2</f>
        <v>Distribution of contracts with exchange rate cap arrangement by the expiry of the five years calculated from the date of entry</v>
      </c>
    </row>
    <row r="74" spans="1:3">
      <c r="A74" s="1111" t="s">
        <v>605</v>
      </c>
      <c r="B74" s="337" t="str">
        <f>'73_ábra_chart'!$B$1</f>
        <v>A bankrendszer és fiókok  LCR mutatójának alakulása</v>
      </c>
      <c r="C74" s="337" t="str">
        <f>'73_ábra_chart'!$B$2</f>
        <v>Development of the LCR indicator of the banking sector and branches</v>
      </c>
    </row>
    <row r="75" spans="1:3">
      <c r="A75" s="1111" t="s">
        <v>606</v>
      </c>
      <c r="B75" s="337" t="str">
        <f>'74_ábra_chart'!$B$1</f>
        <v>A bankrendszer és fiókok egyes likvid eszközei</v>
      </c>
      <c r="C75" s="337" t="str">
        <f>'74_ábra_chart'!$B$2</f>
        <v>Liquid assets of the banking system and branches</v>
      </c>
    </row>
    <row r="76" spans="1:3">
      <c r="A76" s="1111" t="s">
        <v>607</v>
      </c>
      <c r="B76" s="337" t="str">
        <f>'75_ábra_chart'!$B$1</f>
        <v>A bankrendszer és fiókok hitel-betét mutató változásának felbontása</v>
      </c>
      <c r="C76" s="337" t="str">
        <f>'75_ábra_chart'!$B$2</f>
        <v>Decomposition of the change in the loan-to-deposit ratio of the banking sector and branches</v>
      </c>
    </row>
    <row r="77" spans="1:3">
      <c r="A77" s="1111" t="s">
        <v>608</v>
      </c>
      <c r="B77" s="337" t="str">
        <f>'76_ábra_chart'!$B$1</f>
        <v>A bankrendszer hitel-betét mutatója nemzetközi összehasonlításban</v>
      </c>
      <c r="C77" s="337" t="str">
        <f>'76_ábra_chart'!$B$2</f>
        <v>Loan-to-deposit ratio of the banking sector in an international comparison</v>
      </c>
    </row>
    <row r="78" spans="1:3">
      <c r="A78" s="1111" t="s">
        <v>609</v>
      </c>
      <c r="B78" s="337" t="str">
        <f>'77_ábra_chart'!$B$1</f>
        <v>A bankrendszer külföldi forrásai</v>
      </c>
      <c r="C78" s="337" t="str">
        <f>'77_ábra_chart'!$B$2</f>
        <v>External liabilities of the banking sector</v>
      </c>
    </row>
    <row r="79" spans="1:3">
      <c r="A79" s="1111" t="s">
        <v>610</v>
      </c>
      <c r="B79" s="337" t="str">
        <f>'78_ábra_chart'!$B$1</f>
        <v>A bankrendszer és fiókok külfölddel szembeni nettó swapállományának és rövid külső forrásának alakulása</v>
      </c>
      <c r="C79" s="337" t="str">
        <f>'78_ábra_chart'!$B$2</f>
        <v>Development of the net swap portfolio in the banking system and branches and short-term external funds</v>
      </c>
    </row>
    <row r="80" spans="1:3">
      <c r="A80" s="1111" t="s">
        <v>611</v>
      </c>
      <c r="B80" s="337" t="str">
        <f>'79_ábra_chart'!$B$1</f>
        <v>A bankrendszer és fiókok Devizafinanszírozás Megfelelési Mutatójának (DMM) alakulása</v>
      </c>
      <c r="C80" s="337" t="str">
        <f>'79_ábra_chart'!$B$2</f>
        <v>Development of the The foreign exchange funding adequacy ratio (FFAR) in the banking system and branches</v>
      </c>
    </row>
    <row r="81" spans="1:3">
      <c r="A81" s="1111" t="s">
        <v>612</v>
      </c>
      <c r="B81" s="337" t="str">
        <f>'80_ábra_chart'!$B$1</f>
        <v>A bankrendszer és fiókok lejárattal súlyozott nyitott, teljes devizapozíciójának havi alakulása</v>
      </c>
      <c r="C81" s="337" t="str">
        <f>'80_ábra_chart'!$B$2</f>
        <v>Monthly development of the open, full foreign currency position of the banking sector and branches, weighted by maturity</v>
      </c>
    </row>
    <row r="82" spans="1:3">
      <c r="A82" s="1111" t="s">
        <v>613</v>
      </c>
      <c r="B82" s="337" t="str">
        <f>'81_ábra_chart'!$B$1</f>
        <v>A bankrendszer kamatérzékeny eszközeinek átlagideje és összkamatkockázata</v>
      </c>
      <c r="C82" s="337" t="str">
        <f>'81_ábra_chart'!$B$2</f>
        <v>Duration of interest sensitive assets and liabilities of the banking sector and its total interest rate risk</v>
      </c>
    </row>
    <row r="83" spans="1:3">
      <c r="A83" s="1111" t="s">
        <v>1505</v>
      </c>
      <c r="B83" s="337" t="str">
        <f>'82_ábra_chart'!$B$1</f>
        <v>Az LCR mutató darabszám alapú eloszlása stressz előtt és után</v>
      </c>
      <c r="C83" s="337" t="str">
        <f>'82_ábra_chart'!$B$2</f>
        <v>Distribution of the LCR before and after stress, based on number of banks</v>
      </c>
    </row>
    <row r="84" spans="1:3">
      <c r="A84" s="1111" t="s">
        <v>1504</v>
      </c>
      <c r="B84" s="337" t="str">
        <f>'83_ábra_chart'!$B$1</f>
        <v>A stressz komponenseinek rendszerszinten aggregált hatása</v>
      </c>
      <c r="C84" s="337" t="str">
        <f>'83_ábra_chart'!$B$2</f>
        <v>Aggregate impact of stress components</v>
      </c>
    </row>
    <row r="85" spans="1:3">
      <c r="A85" s="1111" t="s">
        <v>1503</v>
      </c>
      <c r="B85" s="337" t="str">
        <f>'84_ábra_chart'!$B$1</f>
        <v>A Likviditási Stressz Index</v>
      </c>
      <c r="C85" s="337" t="str">
        <f>'84_ábra_chart'!$B$2</f>
        <v>The Liquidity Stress Index</v>
      </c>
    </row>
    <row r="86" spans="1:3">
      <c r="A86" s="1111" t="s">
        <v>1502</v>
      </c>
      <c r="B86" s="337" t="str">
        <f>'85_ábra_chart'!$B$1</f>
        <v>A GDP növekedési üteme az egyes forgatókönyvekben (előző év azonos időszakához képest)</v>
      </c>
      <c r="C86" s="337" t="str">
        <f>'85_ábra_chart'!$B$2</f>
        <v>GDP growth rate in the scenarios (compared to the corresponding period of the previous year)</v>
      </c>
    </row>
    <row r="87" spans="1:3">
      <c r="A87" s="1111" t="s">
        <v>1830</v>
      </c>
      <c r="B87" s="337" t="str">
        <f>'86_ábra_chart'!$B$1</f>
        <v>Hitelezési veszteség aránya stresszpályán a vállalati portfólióra</v>
      </c>
      <c r="C87" s="337" t="str">
        <f>'86_ábra_chart'!$B$2</f>
        <v>Loan loss rate for the corporate portfolio in the stress scenario</v>
      </c>
    </row>
    <row r="88" spans="1:3">
      <c r="A88" s="1111" t="s">
        <v>1831</v>
      </c>
      <c r="B88" s="337" t="str">
        <f>'87_ábra_chart'!$B$1</f>
        <v>Hitelezési veszteség aránya stresszpályán a háztartási portfólióra</v>
      </c>
      <c r="C88" s="337" t="str">
        <f>'87_ábra_chart'!$B$2</f>
        <v>Loan loss rate for the household portfolio in the stress scenario</v>
      </c>
    </row>
    <row r="89" spans="1:3">
      <c r="A89" s="1111" t="s">
        <v>1828</v>
      </c>
      <c r="B89" s="337" t="str">
        <f>'88_ábra_chart'!$B$1</f>
        <v>A tőkemegfelelési mutató darabszám alapú eloszlása</v>
      </c>
      <c r="C89" s="337" t="str">
        <f>'88_ábra_chart'!$B$2</f>
        <v>Distribution of the capital adequacy ratio based on number of banks</v>
      </c>
    </row>
    <row r="90" spans="1:3">
      <c r="A90" s="1111" t="s">
        <v>1829</v>
      </c>
      <c r="B90" s="337" t="str">
        <f>'89_ábra_chart'!$B$1</f>
        <v>A Tőke Stressz Index</v>
      </c>
      <c r="C90" s="337" t="str">
        <f>'89_ábra_chart'!$B$2</f>
        <v>Solvency Stress Index</v>
      </c>
    </row>
    <row r="91" spans="1:3">
      <c r="A91" s="1111" t="s">
        <v>1835</v>
      </c>
      <c r="B91" s="337" t="str">
        <f>'90_ábra_chart'!$B$1</f>
        <v>Az IRS és BUBOR feletti felárak eloszlása a változó és az éven túl rögzített kamatozású hitelek esetén</v>
      </c>
      <c r="C91" s="337" t="str">
        <f>'90_ábra_chart'!$B$2</f>
        <v>Distribution of spreads over IRS and BUBOR for variable-rate loans and those with interest rate fixation</v>
      </c>
    </row>
    <row r="92" spans="1:3">
      <c r="A92" s="1111" t="s">
        <v>1833</v>
      </c>
      <c r="B92" s="337" t="str">
        <f>'91_ábra_chart'!$B$1</f>
        <v>A bankrendszer kockázatos projekthitel-állományának mértéke, aránya és összetétele</v>
      </c>
      <c r="C92" s="337" t="str">
        <f>'91_ábra_chart'!$B$2</f>
        <v>Size, proportion and composition of the risky project loan portfolio of the banking sector</v>
      </c>
    </row>
    <row r="93" spans="1:3">
      <c r="A93" s="1111" t="s">
        <v>2002</v>
      </c>
      <c r="B93" s="337" t="str">
        <f>'92_ábra_chart'!$B$1</f>
        <v>A problémás kereskedelmi ingatlankitettség alakulása az SRB definíció elemei szerint</v>
      </c>
      <c r="C93" s="337" t="str">
        <f>'92_ábra_chart'!$B$2</f>
        <v>Changes in the problem commercial real estate exposure by the components of the SRB definition</v>
      </c>
    </row>
    <row r="94" spans="1:3">
      <c r="A94" s="1111" t="s">
        <v>2001</v>
      </c>
      <c r="B94" s="337" t="str">
        <f>'93_ábra_chart'!$B$1</f>
        <v>A FinTech piac mérete a KKE régióban 2016-ban</v>
      </c>
      <c r="C94" s="337" t="str">
        <f>'93_ábra_chart'!$B$2</f>
        <v>Size of the FinTech market in the CEE region in 2016</v>
      </c>
    </row>
    <row r="95" spans="1:3">
      <c r="A95" s="1111" t="s">
        <v>2000</v>
      </c>
      <c r="B95" s="337" t="str">
        <f>'94_ábra_chart'!$B$1</f>
        <v>A FinTech cégek megjelenése a pénzügyi szektorban</v>
      </c>
      <c r="C95" s="337" t="str">
        <f>'94_ábra_chart'!$B$2</f>
        <v>Appearance of FinTech companies in the financial sector</v>
      </c>
    </row>
    <row r="96" spans="1:3">
      <c r="A96" s="1111" t="s">
        <v>534</v>
      </c>
      <c r="B96" s="337" t="str">
        <f>'1_táblázat_table'!$B$1</f>
        <v>A nemteljesítő hitelek átlagos fedezettsége az értékvesztés eredményrontó hatása szerint</v>
      </c>
      <c r="C96" s="337" t="str">
        <f>'1_táblázat_table'!$B$2</f>
        <v>Average impairment coverage of non-performing loans by the profit-deteriorating impact of impairment</v>
      </c>
    </row>
    <row r="97" spans="1:3">
      <c r="A97" s="1111" t="s">
        <v>535</v>
      </c>
      <c r="B97" s="337" t="str">
        <f>'2_táblázat_table'!$B$1</f>
        <v>A likviditási stresszteszt fő paraméterei</v>
      </c>
      <c r="C97" s="337" t="str">
        <f>'2_táblázat_table'!$B$2</f>
        <v>Main parameters of the liquidity stress test</v>
      </c>
    </row>
    <row r="98" spans="1:3">
      <c r="A98" s="1111" t="s">
        <v>536</v>
      </c>
      <c r="B98" s="337" t="str">
        <f>'3_táblázat_table'!$B$1</f>
        <v>A stresszteszt eredménye 8, illetve 9,875 százalékos tőkekövetelmény mellett</v>
      </c>
      <c r="C98" s="337" t="str">
        <f>'3_táblázat_table'!$B$2</f>
        <v>Stress test results with 8 and 9,875 per cent capital requirement</v>
      </c>
    </row>
    <row r="99" spans="1:3">
      <c r="A99" s="1111" t="s">
        <v>1801</v>
      </c>
      <c r="B99" s="337" t="str">
        <f>'4_táblázat_table'!$B$1</f>
        <v>A minősített fogyasztóbarát lakáshitel minősítés főbb kritériumai</v>
      </c>
      <c r="C99" s="337" t="str">
        <f>'4_táblázat_table'!$B$2</f>
        <v>Key criteria of certified consumer-friendly housing loans</v>
      </c>
    </row>
    <row r="100" spans="1:3">
      <c r="A100" s="1111" t="s">
        <v>1832</v>
      </c>
      <c r="B100" s="337" t="str">
        <f>'5_táblázat_table'!$B$1</f>
        <v>SRB tőkekövetelmények a problémás projekt kitettség mértéke szerint</v>
      </c>
      <c r="C100" s="337" t="str">
        <f>'5_táblázat_table'!$B$2</f>
        <v>SRB capital buffers according to the size of the problem project exposures</v>
      </c>
    </row>
    <row r="101" spans="1:3">
      <c r="A101" s="1111" t="s">
        <v>2227</v>
      </c>
      <c r="B101" s="337" t="str">
        <f>'6_táblázat_table'!$B$1</f>
        <v>Regulatory sandboxok a világban</v>
      </c>
      <c r="C101" s="337" t="str">
        <f>'6_táblázat_table'!$B$2</f>
        <v>Regulatory sandboxes around the world</v>
      </c>
    </row>
    <row r="102" spans="1:3">
      <c r="A102" s="1111" t="s">
        <v>1914</v>
      </c>
      <c r="B102" s="337" t="str">
        <f>'1_box_1_ábra_chart'!$B$1</f>
        <v>MNB Bankrendszeri versenyképességi index</v>
      </c>
      <c r="C102" s="337" t="str">
        <f>'1_box_1_ábra_chart'!$B$2</f>
        <v>MNB Banking System Competitiveness Index</v>
      </c>
    </row>
    <row r="103" spans="1:3">
      <c r="A103" s="1111" t="s">
        <v>815</v>
      </c>
      <c r="B103" s="337" t="str">
        <f>'2_box_1_ábra_chart'!$B$1</f>
        <v>A lakásárak eltérése a becsült egyensúlyi szinttől Budapesten</v>
      </c>
      <c r="C103" s="337" t="str">
        <f>'2_box_1_ábra_chart'!$B$2</f>
        <v>Estimated deviation from the equillibrium house prices in Budapest</v>
      </c>
    </row>
    <row r="104" spans="1:3">
      <c r="A104" s="1111" t="s">
        <v>2258</v>
      </c>
      <c r="B104" s="337" t="str">
        <f>'3_box_1_táblázat_table'!$B$1</f>
        <v>Az FSI modell keretében felhasznált változók</v>
      </c>
      <c r="C104" s="337" t="str">
        <f>'3_box_1_táblázat_table'!$B$2</f>
        <v>Variables of the FISS model</v>
      </c>
    </row>
    <row r="105" spans="1:3">
      <c r="A105" s="1111" t="s">
        <v>1016</v>
      </c>
      <c r="B105" s="337" t="str">
        <f>'4_box_1_ábra_chart'!$B$1</f>
        <v>A hitelcélok megoszlása az NHP szakaszaiban</v>
      </c>
      <c r="C105" s="337" t="str">
        <f>'4_box_1_ábra_chart'!$B$2</f>
        <v>Distribution of FGS loan purposes</v>
      </c>
    </row>
    <row r="106" spans="1:3">
      <c r="A106" s="1111" t="s">
        <v>1494</v>
      </c>
      <c r="B106" s="337" t="str">
        <f>'4_box_2_ábra_chart'!$B$1</f>
        <v>A hitelek ágazati eloszlása az NHP szakaszaiban</v>
      </c>
      <c r="C106" s="337" t="str">
        <f>'4_box_2_ábra_chart'!$B$2</f>
        <v>Sectoral distribution of the FGS loans</v>
      </c>
    </row>
    <row r="107" spans="1:3">
      <c r="A107" s="1111" t="s">
        <v>1495</v>
      </c>
      <c r="B107" s="337" t="str">
        <f>'5_box_1_ábra_chart'!$B$1</f>
        <v>A piactudás felmérés eredményei a 2017-re jellemző fontosabb kockázatokról</v>
      </c>
      <c r="C107" s="337" t="str">
        <f>'5_box_1_ábra_chart'!$B$2</f>
        <v>Results of Market Intelligence survey on most important risks in 2017</v>
      </c>
    </row>
    <row r="108" spans="1:3">
      <c r="A108" s="1111" t="s">
        <v>1496</v>
      </c>
      <c r="B108" s="337" t="str">
        <f>'6_box_1_ábra_chart'!$B$1</f>
        <v>Pénzügyi információforrások az említések arányában</v>
      </c>
      <c r="C108" s="337" t="str">
        <f>'6_box_1_ábra_chart'!$B$2</f>
        <v>Sources of financial information</v>
      </c>
    </row>
    <row r="109" spans="1:3">
      <c r="A109" s="1111" t="s">
        <v>1497</v>
      </c>
      <c r="B109" s="337" t="str">
        <f>'6_box_2_ábra_chart'!$B$1</f>
        <v>A pénzügy ismeretekkel rendelkezők aránya</v>
      </c>
      <c r="C109" s="337" t="str">
        <f>'6_box_2_ábra_chart'!$B$2</f>
        <v>The proportion of youngsters with financial knowledge</v>
      </c>
    </row>
    <row r="110" spans="1:3">
      <c r="A110" s="1111" t="s">
        <v>1498</v>
      </c>
      <c r="B110" s="337" t="str">
        <f>'6_box_3_ábra_chart'!$B$1</f>
        <v>Bankolási tevékenységek online és offline használata</v>
      </c>
      <c r="C110" s="337" t="str">
        <f>'6_box_3_ábra_chart'!$B$2</f>
        <v>Online and offline banking</v>
      </c>
    </row>
    <row r="111" spans="1:3">
      <c r="A111" s="1111" t="s">
        <v>1499</v>
      </c>
      <c r="B111" s="337" t="str">
        <f>'7_box_1_ábra_chart'!$B$1</f>
        <v>Lerner-indexek a hitelpiacokon</v>
      </c>
      <c r="C111" s="337" t="str">
        <f>'7_box_1_ábra_chart'!$B$2</f>
        <v>Lerner indices on loan markets</v>
      </c>
    </row>
    <row r="112" spans="1:3">
      <c r="A112" s="1111" t="s">
        <v>2266</v>
      </c>
      <c r="B112" s="337" t="str">
        <f>'8_box_1_táblázat_table'!B1</f>
        <v>A fedezetértékesítések és birtokbaadások száma 2015-ben és 2016-ban</v>
      </c>
      <c r="C112" s="337" t="str">
        <f>'8_box_1_táblázat_table'!B2</f>
        <v>Number of collateral sales and transfers of possession in 2015 and 2016</v>
      </c>
    </row>
    <row r="113" spans="1:3">
      <c r="A113" s="1111" t="s">
        <v>1590</v>
      </c>
      <c r="B113" s="337" t="str">
        <f>'8_box_1_ábra_chart'!$B$1</f>
        <v>Az MNB ajánlásban rögzített megoldáskeresési folyamat végrehajtásának főbb mutatói</v>
      </c>
      <c r="C113" s="337" t="str">
        <f>'8_box_1_ábra_chart'!$B$2</f>
        <v>Performance indicators of solution-seeking procedure according to MNB recommendation</v>
      </c>
    </row>
    <row r="114" spans="1:3">
      <c r="A114" s="1111" t="s">
        <v>1491</v>
      </c>
      <c r="B114" s="337" t="str">
        <f>'10_box_1_ábra_chart'!$B$1</f>
        <v>Az elsődleges kamatkockázatnak kitett eszközállomány és annak teljes kamatozó eszközállományon belüli aránya</v>
      </c>
      <c r="C114" s="337" t="str">
        <f>'10_box_1_ábra_chart'!$B$2</f>
        <v xml:space="preserve">Financial assets exposed to the primary interest rate risk and its share in the total interest-bearing assets </v>
      </c>
    </row>
    <row r="115" spans="1:3">
      <c r="A115" s="1111" t="s">
        <v>1492</v>
      </c>
      <c r="B115" s="337" t="str">
        <f>'10_box_2_ábra_chart'!$B$1</f>
        <v xml:space="preserve">Az egyes devizák átlagidővel súlyozott nyitott pozíciói és ezen protfoliók átlagideje
</v>
      </c>
      <c r="C115" s="337" t="str">
        <f>'10_box_2_ábra_chart'!$B$2</f>
        <v>Open FX positions based on estimated weighted duration and duration of these portfolios</v>
      </c>
    </row>
    <row r="116" spans="1:3">
      <c r="A116" s="1111" t="s">
        <v>1500</v>
      </c>
      <c r="B116" s="337" t="str">
        <f>'11_box_1_ábra_chart'!$B$1</f>
        <v>A hitelintézeteknél fennálló nempénzügyi vállalatoknak nyújtott hitelállomány</v>
      </c>
      <c r="C116" s="337" t="str">
        <f>'11_box_1_ábra_chart'!$B$2</f>
        <v>Outstanding loans from the credit institution sector to non-financial corporations</v>
      </c>
    </row>
    <row r="117" spans="1:3">
      <c r="A117" s="1111" t="s">
        <v>1501</v>
      </c>
      <c r="B117" s="337" t="str">
        <f>'11_box_2_ábra_chart'!$B$1</f>
        <v>A változó forint kamatráfordítások az eredménytartalék arányában</v>
      </c>
      <c r="C117" s="337" t="str">
        <f>'11_box_2_ábra_chart'!$B$2</f>
        <v>Variable interest expenditure to retained earnings</v>
      </c>
    </row>
    <row r="118" spans="1:3">
      <c r="A118" s="1111" t="s">
        <v>1837</v>
      </c>
      <c r="B118" s="337" t="str">
        <f>'11_box_1_táblázat_table'!$B$1</f>
        <v>A szektorok változó kamatozású kitettsége és puffer szerinti megoszlása</v>
      </c>
      <c r="C118" s="337" t="str">
        <f>'11_box_1_táblázat_table'!$B$2</f>
        <v>Variable interest rate exposure and buffer of sectors</v>
      </c>
    </row>
    <row r="119" spans="1:3">
      <c r="A119" s="1111"/>
      <c r="C119" s="1112"/>
    </row>
    <row r="120" spans="1:3">
      <c r="C120" s="1112"/>
    </row>
    <row r="122" spans="1:3">
      <c r="B122" s="1113"/>
      <c r="C122" s="1113"/>
    </row>
    <row r="123" spans="1:3">
      <c r="C123" s="1112"/>
    </row>
  </sheetData>
  <hyperlinks>
    <hyperlink ref="A13" location="'12_ábra_chart'!A1" display="12_ábra_chart"/>
    <hyperlink ref="A14" location="'13_ábra_chart'!A1" display="13_ábra_chart"/>
    <hyperlink ref="A15" location="'14_ábra_chart'!A1" display="14_ábra_chart"/>
    <hyperlink ref="A16" location="'15_ábra_chart'!A1" display="15_ábra_chart"/>
    <hyperlink ref="A17" location="'16_ábra_chart'!A1" display="16_ábra_chart"/>
    <hyperlink ref="A18" location="'17_ábra_chart'!A1" display="17_ábra_chart"/>
    <hyperlink ref="A19" location="'18_ábra_chart'!A1" display="18_ábra_chart"/>
    <hyperlink ref="A24" location="'23_ábra_chart'!A1" display="23_ábra_chart"/>
    <hyperlink ref="A25" location="'24_ábra_chart'!A1" display="24_ábra_chart"/>
    <hyperlink ref="A26" location="'25_ábra_chart'!A1" display="25_ábra_chart"/>
    <hyperlink ref="A27" location="'26_ábra_chart'!A1" display="26_ábra_chart"/>
    <hyperlink ref="A28" location="'27_ábra_chart'!A1" display="27_ábra_chart"/>
    <hyperlink ref="A29" location="'28_ábra_chart'!A1" display="28_ábra_chart"/>
    <hyperlink ref="A32" location="'31_ábra_chart'!A1" display="31_ábra_chart"/>
    <hyperlink ref="A33" location="'32_ábra_chart'!A1" display="32_ábra_chart"/>
    <hyperlink ref="A34" location="'33_ábra_chart'!A1" display="33_ábra_chart"/>
    <hyperlink ref="A35" location="'34_ábra_chart'!A1" display="34_ábra_chart"/>
    <hyperlink ref="A36" location="'35_ábra_chart'!A1" display="35_ábra_chart"/>
    <hyperlink ref="A37" location="'36_ábra_chart'!A1" display="36_ábra_chart"/>
    <hyperlink ref="A38" location="'37_ábra_chart'!A1" display="37_ábra_chart"/>
    <hyperlink ref="A39" location="'38_ábra_chart'!A1" display="37_ábra_chart"/>
    <hyperlink ref="A42" location="'41_ábra_chart'!A1" display="41_ábra_chart"/>
    <hyperlink ref="A43" location="'42_ábra_chart'!A1" display="42_ábra_chart"/>
    <hyperlink ref="A44" location="'43_ábra_chart'!A1" display="43_ábra_chart"/>
    <hyperlink ref="A45" location="'44_ábra_chart'!A1" display="43_ábra_chart"/>
    <hyperlink ref="A46" location="'45_ábra_chart'!A1" display="45_ábra_chart"/>
    <hyperlink ref="A47" location="'46_ábra_chart'!A1" display="46_ábra_chart"/>
    <hyperlink ref="A48" location="'47_ábra_chart'!A1" display="47_ábra_chart"/>
    <hyperlink ref="A50" location="'49_ábra_chart'!A1" display="49_ábra_chart"/>
    <hyperlink ref="A51" location="'50_ábra_chart'!A1" display="50_ábra_chart"/>
    <hyperlink ref="A52" location="'51_ábra_chart'!A1" display="51_ábra_chart"/>
    <hyperlink ref="A58" location="'57_ábra_chart'!A1" display="57_ábra_chart"/>
    <hyperlink ref="A59" location="'58_ábra_chart'!A1" display="58_ábra_chart"/>
    <hyperlink ref="A60" location="'59_ábra_chart'!A1" display="59_ábra_chart"/>
    <hyperlink ref="A61" location="'60_ábra_chart'!A1" display="60_ábra_chart"/>
    <hyperlink ref="A62" location="'61_ábra_chart'!A1" display="61_ábra_chart"/>
    <hyperlink ref="A63" location="'62_ábra_chart'!A1" display="62_ábra_chart"/>
    <hyperlink ref="A64" location="'63_ábra_chart'!A1" display="63_ábra_chart"/>
    <hyperlink ref="A65" location="'64_ábra_chart'!A1" display="64_ábra_chart"/>
    <hyperlink ref="A66" location="'65_ábra_chart'!A1" display="65_ábra_chart"/>
    <hyperlink ref="A67" location="'66_ábra_chart'!A1" display="66_ábra_chart"/>
    <hyperlink ref="A68" location="'67_ábra_chart'!A1" display="67_ábra_chart"/>
    <hyperlink ref="A69" location="'68_ábra_chart'!A1" display="68_ábra_chart"/>
    <hyperlink ref="A70" location="'69_ábra_chart'!A1" display="69_ábra_chart"/>
    <hyperlink ref="A71" location="'70_ábra_chart'!A1" display="70_ábra_chart"/>
    <hyperlink ref="A76" location="'75_ábra_chart'!A1" display="75_ábra_chart"/>
    <hyperlink ref="A77" location="'76_ábra_chart'!A1" display="76_ábra_chart"/>
    <hyperlink ref="A78" location="'77_ábra_chart'!A1" display="77_ábra_chart"/>
    <hyperlink ref="A79" location="'78_ábra_chart'!A1" display="78_ábra_chart"/>
    <hyperlink ref="A80" location="'79_ábra_chart'!A1" display="79_ábra_chart"/>
    <hyperlink ref="A81" location="'80_ábra_chart'!A1" display="80_ábra_chart"/>
    <hyperlink ref="A82" location="'81_ábra_chart'!A1" display="81_ábra_chart"/>
    <hyperlink ref="A83" location="'82_ábra_chart'!A1" display="82_ábra_chart"/>
    <hyperlink ref="A84" location="'83_ábra_chart'!A1" display="83_ábra_chart"/>
    <hyperlink ref="A85" location="'84_ábra_chart'!A1" display="84_ábra_chart"/>
    <hyperlink ref="A86" location="'85_ábra_chart'!A1" display="85_ábra_chart"/>
    <hyperlink ref="A87" location="'86_ábra_chart'!A1" display="86_ábra_chart"/>
    <hyperlink ref="A88" location="'87_ábra_chart'!A1" display="87_ábra_chart"/>
    <hyperlink ref="A89" location="'88_ábra_chart'!A1" display="88_ábra_chart"/>
    <hyperlink ref="A96" location="'1_táblázat_table'!A1" display="1_táblázat_table"/>
    <hyperlink ref="A97" location="'2_táblázat_table'!A1" display="2_táblázat_table"/>
    <hyperlink ref="A98" location="'3_táblázat_table'!A1" display="3_táblázat_table"/>
    <hyperlink ref="A108" location="'6_box_1_ábra_chart'!A1" display="6_box_1_ábra_chart"/>
    <hyperlink ref="A109" location="'6_box_2_ábra_chart'!A1" display="6_box_2_ábra_chart"/>
    <hyperlink ref="A111" location="'7_box_1_ábra_chart'!A1" display="7_box_1_ábra_chart"/>
    <hyperlink ref="A107" location="'5_box_1_ábra_chart'!A1" display="5_box_1_ábra_chart"/>
    <hyperlink ref="A114" location="'10_box_1_ábra_chart'!A1" display="10_box_1_ábra_chart"/>
    <hyperlink ref="A105" location="'4_box_1_ábra_chart'!A1" display="4_box_1_ábra_chart"/>
    <hyperlink ref="A110" location="'6_box_3_ábra_chart'!A1" display="6_box_3_ábra_chart"/>
    <hyperlink ref="A2" location="'1_ábra_chart'!A1" display="1_ábra_chart"/>
    <hyperlink ref="A12" location="'11_ábra_chart'!A1" display="11_ábra_chart"/>
    <hyperlink ref="A11" location="'10_ábra_chart'!A1" display="10_ábra_chart"/>
    <hyperlink ref="A23" location="'22_ábra_chart'!A1" display="22_ábra_chart"/>
    <hyperlink ref="A22" location="'21_ábra_chart'!A1" display="21_ábra_chart"/>
    <hyperlink ref="A21" location="'20_ábra_chart'!A1" display="20_ábra_chart"/>
    <hyperlink ref="A10" location="'9_ábra_chart'!A1" display="9_ábra_chart"/>
    <hyperlink ref="A9" location="'8_ábra_chart'!A1" display="8_ábra_chart"/>
    <hyperlink ref="A8" location="'7_ábra_chart'!A1" display="7_ábra_chart"/>
    <hyperlink ref="A7" location="'6_ábra_chart'!A1" display="6_ábra_chart"/>
    <hyperlink ref="A6" location="'5_ábra_chart'!A1" display="5_ábra_chart"/>
    <hyperlink ref="A5" location="'4_ábra_chart'!A1" display="4_ábra_chart"/>
    <hyperlink ref="A4" location="'3_ábra_chart'!A1" display="3_ábra_chart"/>
    <hyperlink ref="A3" location="'2_ábra_chart'!A1" display="2_ábra_chart"/>
    <hyperlink ref="A72" location="'71_ábra_chart'!A1" display="71_ábra_chart"/>
    <hyperlink ref="A73" location="'72_ábra_chart'!A1" display="72_ábra_chart"/>
    <hyperlink ref="A74" location="'73_ábra_chart'!A1" display="73_ábra_chart"/>
    <hyperlink ref="A75" location="'74_ábra_chart'!A1" display="74_ábra_chart"/>
    <hyperlink ref="A53" location="'52_ábra_chart'!A1" display="52_ábra_chart"/>
    <hyperlink ref="A54" location="'53_ábra_chart'!A1" display="53_ábra_chart"/>
    <hyperlink ref="A115" location="'10_box_2_ábra_chart'!A1" display="10_box_2_ábra_chart"/>
    <hyperlink ref="A103" location="'2_box_1_ábra_chart'!A1" display="2_box_1_ábra_chart"/>
    <hyperlink ref="A116" location="'11_box_1_ábra_chart'!A1" display="11_box_1_ábra_chart"/>
    <hyperlink ref="A117" location="'11_box_2_ábra_chart'!A1" display="11_box_2_ábra_chart"/>
    <hyperlink ref="A30" location="'29_ábra_chart'!A1" display="29_ábra_chart"/>
    <hyperlink ref="A31" location="'30_ábra_chart'!A1" display="30_ábra_chart"/>
    <hyperlink ref="A40" location="'39_ábra_chart'!A1" display="39_ábra_chart"/>
    <hyperlink ref="A41" location="'40_ábra_chart'!A1" display="40_ábra_chart"/>
    <hyperlink ref="A56" location="'55_ábra_chart'!A1" display="55_ábra_chart"/>
    <hyperlink ref="A113" location="'8_box_1_ábra_chart'!A1" display="8_box_1_ábra_chart"/>
    <hyperlink ref="A100" location="'5_táblázat_table'!A1" display="5_táblázat_table"/>
    <hyperlink ref="A92" location="'91_ábra_chart'!A1" display="91_ábra_chart"/>
    <hyperlink ref="A93" location="'92_ábra_chart'!A1" display="92_ábra_chart"/>
    <hyperlink ref="A90" location="'89_ábra_chart'!A1" display="89_ábra_chart"/>
    <hyperlink ref="A101" location="'6_táblázat_table'!A1" display="6_táblázat_table"/>
    <hyperlink ref="A95" location="'94_ábra_chart'!A1" display="94_ábra_chart"/>
    <hyperlink ref="A94" location="'93_ábra_chart'!A1" display="93_ábra_chart"/>
    <hyperlink ref="A118" location="'11_box_1_táblázat_table'!A1" display="11_box_1_táblázat_table"/>
    <hyperlink ref="A102" location="'1_box_1_ábra_chart'!A1" display="1_box_1_ábra_chart"/>
    <hyperlink ref="A91" location="'90_ábra_chart'!A1" display="90_ábra_chart"/>
    <hyperlink ref="A57" location="'56_ábra_chart'!A1" display="56_ábra_chart"/>
    <hyperlink ref="A49" location="'48_ábra_chart'!A1" display="48_ábra_chart"/>
    <hyperlink ref="A55" location="'54_ábra_chart'!A1" display="54_ábra_chart"/>
    <hyperlink ref="A20" location="'19_ábra_chart'!A1" display="19_ábra_chart"/>
    <hyperlink ref="A104" location="'3_box_1_táblázat_table'!A1" display="3_box_1_táblázat_table"/>
    <hyperlink ref="A99" location="'4_táblázat_table'!A1" display="4_táblázat_table"/>
    <hyperlink ref="A112" location="'8_box_1_táblázat_table'!A1" display="8_box_1_táblázat_table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H41"/>
  <sheetViews>
    <sheetView showGridLines="0" zoomScale="80" zoomScaleNormal="80" workbookViewId="0"/>
  </sheetViews>
  <sheetFormatPr defaultRowHeight="15.75"/>
  <cols>
    <col min="1" max="1" width="12.85546875" style="126" bestFit="1" customWidth="1"/>
    <col min="2" max="2" width="113.5703125" style="126" customWidth="1"/>
    <col min="3" max="3" width="15.28515625" style="126" customWidth="1"/>
    <col min="4" max="4" width="16" style="126" customWidth="1"/>
    <col min="5" max="5" width="14.5703125" style="126" bestFit="1" customWidth="1"/>
    <col min="6" max="6" width="18.42578125" style="126" bestFit="1" customWidth="1"/>
    <col min="7" max="7" width="15" style="126" bestFit="1" customWidth="1"/>
    <col min="8" max="8" width="18.42578125" style="126" bestFit="1" customWidth="1"/>
    <col min="9" max="16384" width="9.140625" style="126"/>
  </cols>
  <sheetData>
    <row r="1" spans="1:8">
      <c r="A1" s="121" t="s">
        <v>0</v>
      </c>
      <c r="B1" s="122" t="s">
        <v>337</v>
      </c>
    </row>
    <row r="2" spans="1:8">
      <c r="A2" s="121" t="s">
        <v>1</v>
      </c>
      <c r="B2" s="122" t="s">
        <v>2183</v>
      </c>
    </row>
    <row r="3" spans="1:8">
      <c r="A3" s="121" t="s">
        <v>2</v>
      </c>
      <c r="B3" s="126" t="s">
        <v>338</v>
      </c>
    </row>
    <row r="4" spans="1:8">
      <c r="A4" s="121" t="s">
        <v>4</v>
      </c>
      <c r="B4" s="126" t="s">
        <v>338</v>
      </c>
    </row>
    <row r="5" spans="1:8">
      <c r="A5" s="124" t="s">
        <v>5</v>
      </c>
    </row>
    <row r="6" spans="1:8">
      <c r="A6" s="124" t="s">
        <v>6</v>
      </c>
    </row>
    <row r="9" spans="1:8">
      <c r="E9" s="126" t="s">
        <v>339</v>
      </c>
      <c r="F9" s="126" t="s">
        <v>340</v>
      </c>
      <c r="G9" s="126" t="s">
        <v>341</v>
      </c>
      <c r="H9" s="126" t="s">
        <v>342</v>
      </c>
    </row>
    <row r="10" spans="1:8">
      <c r="E10" s="126" t="s">
        <v>343</v>
      </c>
      <c r="F10" s="126" t="s">
        <v>344</v>
      </c>
      <c r="G10" s="126" t="s">
        <v>345</v>
      </c>
      <c r="H10" s="126" t="s">
        <v>346</v>
      </c>
    </row>
    <row r="11" spans="1:8">
      <c r="E11" s="129">
        <v>28.7</v>
      </c>
      <c r="F11" s="129">
        <v>63.7</v>
      </c>
      <c r="G11" s="129"/>
      <c r="H11" s="129"/>
    </row>
    <row r="12" spans="1:8">
      <c r="C12" s="126" t="s">
        <v>292</v>
      </c>
      <c r="D12" s="126" t="s">
        <v>293</v>
      </c>
      <c r="E12" s="129"/>
      <c r="F12" s="129"/>
      <c r="G12" s="129">
        <v>40.299999999999997</v>
      </c>
      <c r="H12" s="129">
        <v>68.599999999999994</v>
      </c>
    </row>
    <row r="13" spans="1:8">
      <c r="E13" s="129"/>
      <c r="F13" s="129"/>
      <c r="G13" s="129"/>
      <c r="H13" s="129"/>
    </row>
    <row r="14" spans="1:8">
      <c r="E14" s="129">
        <v>28.5</v>
      </c>
      <c r="F14" s="129">
        <v>64.900000000000006</v>
      </c>
      <c r="G14" s="129"/>
      <c r="H14" s="129"/>
    </row>
    <row r="15" spans="1:8">
      <c r="C15" s="126" t="s">
        <v>288</v>
      </c>
      <c r="D15" s="126" t="s">
        <v>289</v>
      </c>
      <c r="E15" s="129"/>
      <c r="F15" s="129"/>
      <c r="G15" s="129">
        <v>52.5</v>
      </c>
      <c r="H15" s="129">
        <v>81.400000000000006</v>
      </c>
    </row>
    <row r="16" spans="1:8">
      <c r="E16" s="129"/>
      <c r="F16" s="129"/>
      <c r="G16" s="129"/>
      <c r="H16" s="129"/>
    </row>
    <row r="17" spans="3:8">
      <c r="E17" s="129">
        <v>46.3</v>
      </c>
      <c r="F17" s="129">
        <v>67.3</v>
      </c>
      <c r="G17" s="129"/>
      <c r="H17" s="129"/>
    </row>
    <row r="18" spans="3:8">
      <c r="C18" s="126" t="s">
        <v>309</v>
      </c>
      <c r="D18" s="126" t="s">
        <v>310</v>
      </c>
      <c r="E18" s="129"/>
      <c r="F18" s="129"/>
      <c r="G18" s="129">
        <v>51.1</v>
      </c>
      <c r="H18" s="129">
        <v>78.8</v>
      </c>
    </row>
    <row r="19" spans="3:8">
      <c r="E19" s="129"/>
      <c r="F19" s="129"/>
      <c r="G19" s="129"/>
      <c r="H19" s="129"/>
    </row>
    <row r="20" spans="3:8">
      <c r="D20" s="162"/>
      <c r="E20" s="129">
        <v>71.599999999999994</v>
      </c>
      <c r="F20" s="129">
        <v>105.5</v>
      </c>
      <c r="G20" s="129"/>
      <c r="H20" s="129"/>
    </row>
    <row r="21" spans="3:8">
      <c r="C21" s="126" t="s">
        <v>297</v>
      </c>
      <c r="D21" s="162" t="s">
        <v>298</v>
      </c>
      <c r="E21" s="129"/>
      <c r="F21" s="129"/>
      <c r="G21" s="129">
        <v>74.7</v>
      </c>
      <c r="H21" s="129">
        <v>83.9</v>
      </c>
    </row>
    <row r="22" spans="3:8">
      <c r="E22" s="129"/>
      <c r="F22" s="129"/>
      <c r="G22" s="129"/>
      <c r="H22" s="129"/>
    </row>
    <row r="23" spans="3:8">
      <c r="E23" s="129">
        <v>65.099999999999994</v>
      </c>
      <c r="F23" s="129">
        <v>109.7</v>
      </c>
      <c r="G23" s="129"/>
      <c r="H23" s="129"/>
    </row>
    <row r="24" spans="3:8">
      <c r="C24" s="126" t="s">
        <v>236</v>
      </c>
      <c r="D24" s="126" t="s">
        <v>241</v>
      </c>
      <c r="E24" s="129"/>
      <c r="F24" s="129"/>
      <c r="G24" s="129">
        <v>71.2</v>
      </c>
      <c r="H24" s="129">
        <v>98.5</v>
      </c>
    </row>
    <row r="25" spans="3:8">
      <c r="E25" s="129"/>
      <c r="F25" s="129"/>
      <c r="G25" s="129"/>
      <c r="H25" s="129"/>
    </row>
    <row r="26" spans="3:8">
      <c r="E26" s="129">
        <v>68.8</v>
      </c>
      <c r="F26" s="129">
        <v>127.5</v>
      </c>
      <c r="G26" s="129"/>
      <c r="H26" s="129"/>
    </row>
    <row r="27" spans="3:8">
      <c r="C27" s="126" t="s">
        <v>301</v>
      </c>
      <c r="D27" s="126" t="s">
        <v>302</v>
      </c>
      <c r="E27" s="129"/>
      <c r="F27" s="129"/>
      <c r="G27" s="129">
        <v>85.5</v>
      </c>
      <c r="H27" s="129">
        <v>126.4</v>
      </c>
    </row>
    <row r="28" spans="3:8">
      <c r="E28" s="129"/>
      <c r="F28" s="129"/>
      <c r="G28" s="129"/>
      <c r="H28" s="129"/>
    </row>
    <row r="29" spans="3:8">
      <c r="E29" s="129">
        <v>102.4</v>
      </c>
      <c r="F29" s="129">
        <v>113.9</v>
      </c>
      <c r="G29" s="129"/>
      <c r="H29" s="129"/>
    </row>
    <row r="30" spans="3:8">
      <c r="C30" s="126" t="s">
        <v>235</v>
      </c>
      <c r="D30" s="126" t="s">
        <v>240</v>
      </c>
      <c r="E30" s="129"/>
      <c r="F30" s="129"/>
      <c r="G30" s="129">
        <v>132.30000000000001</v>
      </c>
      <c r="H30" s="129">
        <v>116.8</v>
      </c>
    </row>
    <row r="31" spans="3:8">
      <c r="E31" s="129"/>
      <c r="F31" s="129"/>
      <c r="G31" s="129"/>
      <c r="H31" s="129"/>
    </row>
    <row r="32" spans="3:8">
      <c r="E32" s="129">
        <v>109.4</v>
      </c>
      <c r="F32" s="129">
        <v>113</v>
      </c>
      <c r="G32" s="129"/>
      <c r="H32" s="129"/>
    </row>
    <row r="33" spans="3:8">
      <c r="C33" s="126" t="s">
        <v>280</v>
      </c>
      <c r="D33" s="126" t="s">
        <v>281</v>
      </c>
      <c r="E33" s="129"/>
      <c r="F33" s="129"/>
      <c r="G33" s="129">
        <v>177.4</v>
      </c>
      <c r="H33" s="129">
        <v>126.4</v>
      </c>
    </row>
    <row r="34" spans="3:8">
      <c r="E34" s="129"/>
      <c r="F34" s="129"/>
      <c r="G34" s="129"/>
      <c r="H34" s="129"/>
    </row>
    <row r="35" spans="3:8">
      <c r="E35" s="129">
        <v>44.7</v>
      </c>
      <c r="F35" s="129">
        <v>285</v>
      </c>
      <c r="G35" s="129"/>
      <c r="H35" s="129"/>
    </row>
    <row r="36" spans="3:8">
      <c r="C36" s="126" t="s">
        <v>282</v>
      </c>
      <c r="D36" s="126" t="s">
        <v>283</v>
      </c>
      <c r="E36" s="129"/>
      <c r="F36" s="129"/>
      <c r="G36" s="129">
        <v>107.5</v>
      </c>
      <c r="H36" s="129">
        <v>353.7</v>
      </c>
    </row>
    <row r="37" spans="3:8">
      <c r="E37" s="129"/>
      <c r="F37" s="129"/>
      <c r="G37" s="129"/>
      <c r="H37" s="129"/>
    </row>
    <row r="38" spans="3:8">
      <c r="E38" s="129"/>
      <c r="F38" s="129"/>
      <c r="G38" s="129"/>
      <c r="H38" s="129"/>
    </row>
    <row r="39" spans="3:8">
      <c r="E39" s="129"/>
      <c r="F39" s="129"/>
      <c r="G39" s="129"/>
      <c r="H39" s="129"/>
    </row>
    <row r="40" spans="3:8">
      <c r="E40" s="129"/>
      <c r="F40" s="129"/>
      <c r="G40" s="129"/>
      <c r="H40" s="129"/>
    </row>
    <row r="41" spans="3:8">
      <c r="E41" s="129"/>
      <c r="F41" s="129"/>
      <c r="G41" s="129"/>
      <c r="H41" s="129"/>
    </row>
  </sheetData>
  <pageMargins left="0.7" right="0.7" top="0.75" bottom="0.75" header="0.3" footer="0.3"/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/>
  <dimension ref="A1:E21"/>
  <sheetViews>
    <sheetView showGridLines="0" zoomScale="74" zoomScaleNormal="74" workbookViewId="0"/>
  </sheetViews>
  <sheetFormatPr defaultRowHeight="15.75"/>
  <cols>
    <col min="1" max="1" width="9.140625" style="978"/>
    <col min="2" max="2" width="73.7109375" style="978" customWidth="1"/>
    <col min="3" max="3" width="52.85546875" style="978" customWidth="1"/>
    <col min="4" max="4" width="25.28515625" style="978" customWidth="1"/>
    <col min="5" max="16384" width="9.140625" style="978"/>
  </cols>
  <sheetData>
    <row r="1" spans="1:4">
      <c r="A1" s="293" t="s">
        <v>0</v>
      </c>
      <c r="B1" s="308" t="s">
        <v>1786</v>
      </c>
    </row>
    <row r="2" spans="1:4">
      <c r="A2" s="293" t="s">
        <v>1</v>
      </c>
      <c r="B2" s="308" t="s">
        <v>2033</v>
      </c>
    </row>
    <row r="3" spans="1:4">
      <c r="A3" s="293" t="s">
        <v>2</v>
      </c>
      <c r="B3" s="310" t="s">
        <v>3</v>
      </c>
    </row>
    <row r="4" spans="1:4">
      <c r="A4" s="293" t="s">
        <v>4</v>
      </c>
      <c r="B4" s="310" t="s">
        <v>3</v>
      </c>
    </row>
    <row r="5" spans="1:4">
      <c r="A5" s="298" t="s">
        <v>5</v>
      </c>
      <c r="B5" s="311"/>
    </row>
    <row r="6" spans="1:4">
      <c r="A6" s="298" t="s">
        <v>6</v>
      </c>
      <c r="B6" s="311"/>
    </row>
    <row r="8" spans="1:4" ht="16.5" thickBot="1"/>
    <row r="9" spans="1:4" ht="32.25" thickBot="1">
      <c r="C9" s="1052" t="s">
        <v>1787</v>
      </c>
      <c r="D9" s="1053" t="s">
        <v>1788</v>
      </c>
    </row>
    <row r="10" spans="1:4" ht="16.5" thickBot="1">
      <c r="C10" s="1054" t="s">
        <v>1789</v>
      </c>
      <c r="D10" s="1055">
        <v>0</v>
      </c>
    </row>
    <row r="11" spans="1:4" ht="16.5" thickBot="1">
      <c r="C11" s="1054" t="s">
        <v>1790</v>
      </c>
      <c r="D11" s="1055">
        <v>0.01</v>
      </c>
    </row>
    <row r="12" spans="1:4" ht="16.5" thickBot="1">
      <c r="C12" s="1054" t="s">
        <v>1791</v>
      </c>
      <c r="D12" s="1055">
        <v>1.4999999999999999E-2</v>
      </c>
    </row>
    <row r="13" spans="1:4" ht="16.5" thickBot="1">
      <c r="C13" s="1054" t="s">
        <v>1792</v>
      </c>
      <c r="D13" s="1055">
        <v>0.02</v>
      </c>
    </row>
    <row r="15" spans="1:4">
      <c r="C15" s="1133"/>
      <c r="D15" s="1133"/>
    </row>
    <row r="16" spans="1:4" ht="31.5">
      <c r="C16" s="979" t="s">
        <v>2230</v>
      </c>
      <c r="D16" s="980" t="s">
        <v>2231</v>
      </c>
    </row>
    <row r="17" spans="3:5">
      <c r="C17" s="981" t="s">
        <v>1793</v>
      </c>
      <c r="D17" s="981" t="s">
        <v>1794</v>
      </c>
      <c r="E17" s="982"/>
    </row>
    <row r="18" spans="3:5">
      <c r="C18" s="981" t="s">
        <v>1795</v>
      </c>
      <c r="D18" s="981" t="s">
        <v>1796</v>
      </c>
    </row>
    <row r="19" spans="3:5">
      <c r="C19" s="981" t="s">
        <v>1797</v>
      </c>
      <c r="D19" s="981" t="s">
        <v>1798</v>
      </c>
    </row>
    <row r="20" spans="3:5">
      <c r="C20" s="981" t="s">
        <v>1799</v>
      </c>
      <c r="D20" s="981" t="s">
        <v>1800</v>
      </c>
    </row>
    <row r="21" spans="3:5">
      <c r="C21" s="983"/>
    </row>
  </sheetData>
  <mergeCells count="1">
    <mergeCell ref="C15:D15"/>
  </mergeCells>
  <pageMargins left="0.7" right="0.7" top="0.75" bottom="0.75" header="0.3" footer="0.3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22"/>
  <sheetViews>
    <sheetView showGridLines="0" zoomScale="85" zoomScaleNormal="85" workbookViewId="0"/>
  </sheetViews>
  <sheetFormatPr defaultRowHeight="15"/>
  <cols>
    <col min="1" max="1" width="12.5703125" bestFit="1" customWidth="1"/>
    <col min="2" max="2" width="42.5703125" customWidth="1"/>
    <col min="3" max="3" width="45.28515625" customWidth="1"/>
    <col min="4" max="6" width="10.28515625" customWidth="1"/>
  </cols>
  <sheetData>
    <row r="1" spans="1:3" ht="15.75">
      <c r="A1" s="293" t="s">
        <v>0</v>
      </c>
      <c r="B1" s="308" t="s">
        <v>1930</v>
      </c>
    </row>
    <row r="2" spans="1:3" ht="15.75">
      <c r="A2" s="293" t="s">
        <v>1</v>
      </c>
      <c r="B2" s="308" t="s">
        <v>2219</v>
      </c>
    </row>
    <row r="3" spans="1:3" ht="15.75">
      <c r="A3" s="293" t="s">
        <v>2</v>
      </c>
      <c r="B3" s="310" t="s">
        <v>3</v>
      </c>
    </row>
    <row r="4" spans="1:3" ht="15.75">
      <c r="A4" s="293" t="s">
        <v>4</v>
      </c>
      <c r="B4" s="310" t="s">
        <v>2226</v>
      </c>
    </row>
    <row r="5" spans="1:3" ht="15.75">
      <c r="A5" s="298" t="s">
        <v>5</v>
      </c>
      <c r="B5" s="311"/>
    </row>
    <row r="6" spans="1:3" ht="15.75">
      <c r="A6" s="298" t="s">
        <v>6</v>
      </c>
      <c r="B6" s="311"/>
    </row>
    <row r="9" spans="1:3" ht="16.5" thickBot="1">
      <c r="B9" s="1134" t="s">
        <v>1930</v>
      </c>
      <c r="C9" s="1134"/>
    </row>
    <row r="10" spans="1:3" ht="16.5" thickBot="1">
      <c r="B10" s="1056" t="s">
        <v>1922</v>
      </c>
      <c r="C10" s="1057" t="s">
        <v>1923</v>
      </c>
    </row>
    <row r="11" spans="1:3" ht="32.25" thickBot="1">
      <c r="B11" s="1058" t="s">
        <v>1924</v>
      </c>
      <c r="C11" s="1059" t="s">
        <v>1925</v>
      </c>
    </row>
    <row r="12" spans="1:3" ht="32.25" thickBot="1">
      <c r="B12" s="1058" t="s">
        <v>1926</v>
      </c>
      <c r="C12" s="1059" t="s">
        <v>1927</v>
      </c>
    </row>
    <row r="13" spans="1:3" ht="32.25" thickBot="1">
      <c r="A13" s="679"/>
      <c r="B13" s="1058" t="s">
        <v>1928</v>
      </c>
      <c r="C13" s="1059" t="s">
        <v>1929</v>
      </c>
    </row>
    <row r="14" spans="1:3" ht="15.75">
      <c r="A14" s="679"/>
      <c r="B14" s="1135" t="s">
        <v>1931</v>
      </c>
      <c r="C14" s="1135"/>
    </row>
    <row r="15" spans="1:3" ht="15.75">
      <c r="B15" s="679"/>
      <c r="C15" s="679"/>
    </row>
    <row r="17" spans="2:3" ht="16.5" thickBot="1">
      <c r="B17" s="1134" t="s">
        <v>2219</v>
      </c>
      <c r="C17" s="1134"/>
    </row>
    <row r="18" spans="2:3" ht="16.5" thickBot="1">
      <c r="B18" s="1056" t="s">
        <v>2220</v>
      </c>
      <c r="C18" s="1057" t="s">
        <v>1932</v>
      </c>
    </row>
    <row r="19" spans="2:3" ht="48" thickBot="1">
      <c r="B19" s="1058" t="s">
        <v>2221</v>
      </c>
      <c r="C19" s="1059" t="s">
        <v>2225</v>
      </c>
    </row>
    <row r="20" spans="2:3" ht="32.25" thickBot="1">
      <c r="B20" s="1058" t="s">
        <v>2222</v>
      </c>
      <c r="C20" s="1059" t="s">
        <v>1075</v>
      </c>
    </row>
    <row r="21" spans="2:3" ht="32.25" thickBot="1">
      <c r="B21" s="1058" t="s">
        <v>2224</v>
      </c>
      <c r="C21" s="1059" t="s">
        <v>1933</v>
      </c>
    </row>
    <row r="22" spans="2:3">
      <c r="B22" s="1135" t="s">
        <v>2223</v>
      </c>
      <c r="C22" s="1135"/>
    </row>
  </sheetData>
  <mergeCells count="4">
    <mergeCell ref="B9:C9"/>
    <mergeCell ref="B14:C14"/>
    <mergeCell ref="B17:C17"/>
    <mergeCell ref="B22:C22"/>
  </mergeCells>
  <pageMargins left="0.7" right="0.7" top="0.75" bottom="0.75" header="0.3" footer="0.3"/>
  <pageSetup paperSize="9" orientation="portrait"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/>
  <dimension ref="A1:Q36"/>
  <sheetViews>
    <sheetView showGridLines="0" zoomScale="80" zoomScaleNormal="80" workbookViewId="0"/>
  </sheetViews>
  <sheetFormatPr defaultRowHeight="15"/>
  <cols>
    <col min="1" max="1" width="12.85546875" style="623" customWidth="1"/>
    <col min="2" max="16384" width="9.140625" style="623"/>
  </cols>
  <sheetData>
    <row r="1" spans="1:17" ht="15.75">
      <c r="A1" s="293" t="s">
        <v>0</v>
      </c>
      <c r="B1" s="622" t="s">
        <v>1839</v>
      </c>
      <c r="C1" s="630"/>
      <c r="D1" s="630"/>
      <c r="E1" s="630"/>
      <c r="F1" s="630"/>
      <c r="G1" s="630"/>
      <c r="H1" s="630"/>
      <c r="I1" s="630"/>
      <c r="J1" s="630"/>
      <c r="K1" s="630"/>
      <c r="L1" s="630"/>
      <c r="M1" s="630"/>
      <c r="N1" s="630"/>
      <c r="O1" s="630"/>
      <c r="P1" s="630"/>
      <c r="Q1" s="630"/>
    </row>
    <row r="2" spans="1:17" ht="15.75">
      <c r="A2" s="293" t="s">
        <v>1</v>
      </c>
      <c r="B2" s="622" t="s">
        <v>1840</v>
      </c>
      <c r="C2" s="630"/>
      <c r="D2" s="630"/>
      <c r="E2" s="630"/>
      <c r="F2" s="630"/>
      <c r="G2" s="630"/>
      <c r="H2" s="630"/>
      <c r="I2" s="630"/>
      <c r="J2" s="630"/>
      <c r="K2" s="630"/>
      <c r="L2" s="630"/>
      <c r="M2" s="630"/>
      <c r="N2" s="630"/>
      <c r="O2" s="630"/>
      <c r="P2" s="630"/>
      <c r="Q2" s="630"/>
    </row>
    <row r="3" spans="1:17" ht="15.75">
      <c r="A3" s="293" t="s">
        <v>2</v>
      </c>
      <c r="B3" s="395" t="s">
        <v>1841</v>
      </c>
      <c r="C3" s="630"/>
      <c r="D3" s="630"/>
      <c r="E3" s="630"/>
      <c r="F3" s="630"/>
      <c r="G3" s="630"/>
      <c r="H3" s="630"/>
      <c r="I3" s="630"/>
      <c r="J3" s="630"/>
      <c r="K3" s="630"/>
      <c r="L3" s="630"/>
      <c r="M3" s="630"/>
      <c r="N3" s="630"/>
      <c r="O3" s="630"/>
      <c r="P3" s="630"/>
      <c r="Q3" s="630"/>
    </row>
    <row r="4" spans="1:17" ht="15.75">
      <c r="A4" s="293" t="s">
        <v>4</v>
      </c>
      <c r="B4" s="395" t="s">
        <v>1841</v>
      </c>
      <c r="C4" s="630"/>
      <c r="D4" s="630"/>
      <c r="E4" s="630"/>
      <c r="F4" s="630"/>
      <c r="G4" s="630"/>
      <c r="H4" s="630"/>
      <c r="I4" s="630"/>
      <c r="J4" s="630"/>
      <c r="K4" s="630"/>
      <c r="L4" s="630"/>
      <c r="M4" s="630"/>
      <c r="N4" s="630"/>
      <c r="O4" s="630"/>
      <c r="P4" s="630"/>
      <c r="Q4" s="630"/>
    </row>
    <row r="5" spans="1:17" ht="15.75">
      <c r="A5" s="298" t="s">
        <v>5</v>
      </c>
      <c r="B5" s="395" t="s">
        <v>1842</v>
      </c>
      <c r="C5" s="630"/>
      <c r="D5" s="630"/>
      <c r="E5" s="630"/>
      <c r="F5" s="630"/>
      <c r="G5" s="630"/>
      <c r="H5" s="630"/>
      <c r="I5" s="630"/>
      <c r="J5" s="630"/>
      <c r="K5" s="630"/>
      <c r="L5" s="630"/>
      <c r="M5" s="630"/>
      <c r="N5" s="630"/>
      <c r="O5" s="630"/>
      <c r="P5" s="630"/>
      <c r="Q5" s="630"/>
    </row>
    <row r="6" spans="1:17" ht="15.75">
      <c r="A6" s="298" t="s">
        <v>6</v>
      </c>
      <c r="B6" s="395" t="s">
        <v>1915</v>
      </c>
      <c r="C6" s="630"/>
      <c r="D6" s="630"/>
      <c r="E6" s="630"/>
      <c r="F6" s="630"/>
      <c r="G6" s="630"/>
      <c r="H6" s="630"/>
      <c r="I6" s="630"/>
      <c r="J6" s="630"/>
      <c r="K6" s="630"/>
      <c r="L6" s="630"/>
      <c r="M6" s="630"/>
      <c r="N6" s="630"/>
      <c r="O6" s="630"/>
      <c r="P6" s="630"/>
      <c r="Q6" s="630"/>
    </row>
    <row r="7" spans="1:17" ht="15.75">
      <c r="A7" s="630"/>
      <c r="B7" s="630"/>
      <c r="C7" s="630"/>
      <c r="D7" s="630"/>
      <c r="E7" s="630"/>
      <c r="F7" s="630"/>
      <c r="G7" s="630"/>
      <c r="H7" s="630"/>
      <c r="I7" s="630"/>
      <c r="J7" s="630"/>
      <c r="K7" s="630"/>
      <c r="L7" s="630"/>
      <c r="M7" s="630"/>
      <c r="N7" s="630"/>
      <c r="O7" s="630"/>
      <c r="P7" s="630"/>
      <c r="Q7" s="630"/>
    </row>
    <row r="13" spans="1:17" hidden="1"/>
    <row r="14" spans="1:17" hidden="1"/>
    <row r="15" spans="1:17" hidden="1"/>
    <row r="16" spans="1:17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</sheetData>
  <pageMargins left="0.7" right="0.7" top="0.75" bottom="0.75" header="0.3" footer="0.3"/>
  <drawing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S100"/>
  <sheetViews>
    <sheetView showGridLines="0" zoomScale="80" zoomScaleNormal="80" workbookViewId="0"/>
  </sheetViews>
  <sheetFormatPr defaultRowHeight="15"/>
  <cols>
    <col min="1" max="1" width="12.85546875" style="623" bestFit="1" customWidth="1"/>
    <col min="2" max="13" width="9.140625" style="623"/>
    <col min="14" max="14" width="10.85546875" style="623" bestFit="1" customWidth="1"/>
    <col min="15" max="15" width="9.5703125" style="623" customWidth="1"/>
    <col min="16" max="16" width="9.140625" style="623"/>
    <col min="17" max="17" width="20.140625" style="623" customWidth="1"/>
    <col min="18" max="18" width="12" style="623" customWidth="1"/>
    <col min="19" max="19" width="11.42578125" style="623" customWidth="1"/>
    <col min="20" max="16384" width="9.140625" style="623"/>
  </cols>
  <sheetData>
    <row r="1" spans="1:19" ht="15.75">
      <c r="A1" s="293" t="s">
        <v>0</v>
      </c>
      <c r="B1" s="622" t="s">
        <v>2262</v>
      </c>
    </row>
    <row r="2" spans="1:19" ht="15.75">
      <c r="A2" s="293" t="s">
        <v>1</v>
      </c>
      <c r="B2" s="622" t="s">
        <v>1154</v>
      </c>
    </row>
    <row r="3" spans="1:19" ht="15.75">
      <c r="A3" s="293" t="s">
        <v>2</v>
      </c>
      <c r="B3" s="395" t="s">
        <v>3</v>
      </c>
    </row>
    <row r="4" spans="1:19" ht="15.75">
      <c r="A4" s="293" t="s">
        <v>4</v>
      </c>
      <c r="B4" s="395" t="s">
        <v>3</v>
      </c>
    </row>
    <row r="5" spans="1:19" ht="15.75">
      <c r="A5" s="298" t="s">
        <v>5</v>
      </c>
      <c r="B5" s="395"/>
    </row>
    <row r="6" spans="1:19" ht="15.75">
      <c r="A6" s="298" t="s">
        <v>6</v>
      </c>
      <c r="B6" s="395"/>
    </row>
    <row r="11" spans="1:19" ht="45">
      <c r="Q11" s="624" t="s">
        <v>1155</v>
      </c>
      <c r="R11" s="624" t="s">
        <v>1156</v>
      </c>
    </row>
    <row r="12" spans="1:19" ht="45">
      <c r="Q12" s="624" t="s">
        <v>1157</v>
      </c>
      <c r="R12" s="624" t="s">
        <v>1158</v>
      </c>
      <c r="S12" s="624"/>
    </row>
    <row r="13" spans="1:19" ht="15.75" hidden="1">
      <c r="N13" s="625"/>
      <c r="O13" s="610" t="s">
        <v>1159</v>
      </c>
      <c r="P13" s="626" t="s">
        <v>1160</v>
      </c>
      <c r="Q13" s="627"/>
    </row>
    <row r="14" spans="1:19" ht="15.75" hidden="1">
      <c r="N14" s="625"/>
      <c r="O14" s="582" t="s">
        <v>62</v>
      </c>
      <c r="P14" s="628" t="s">
        <v>63</v>
      </c>
      <c r="Q14" s="627"/>
    </row>
    <row r="15" spans="1:19" ht="15.75" hidden="1">
      <c r="N15" s="625"/>
      <c r="O15" s="582" t="s">
        <v>64</v>
      </c>
      <c r="P15" s="628" t="s">
        <v>65</v>
      </c>
      <c r="Q15" s="627"/>
    </row>
    <row r="16" spans="1:19" ht="15.75" hidden="1">
      <c r="N16" s="625"/>
      <c r="O16" s="582" t="s">
        <v>66</v>
      </c>
      <c r="P16" s="628" t="s">
        <v>67</v>
      </c>
      <c r="Q16" s="627"/>
    </row>
    <row r="17" spans="14:17" ht="15.75" hidden="1">
      <c r="N17" s="625"/>
      <c r="O17" s="582" t="s">
        <v>1161</v>
      </c>
      <c r="P17" s="628" t="s">
        <v>1162</v>
      </c>
      <c r="Q17" s="627"/>
    </row>
    <row r="18" spans="14:17" ht="15.75" hidden="1">
      <c r="N18" s="625"/>
      <c r="O18" s="582" t="s">
        <v>62</v>
      </c>
      <c r="P18" s="628" t="s">
        <v>63</v>
      </c>
      <c r="Q18" s="627"/>
    </row>
    <row r="19" spans="14:17" ht="15.75" hidden="1">
      <c r="N19" s="625"/>
      <c r="O19" s="582" t="s">
        <v>64</v>
      </c>
      <c r="P19" s="628" t="s">
        <v>65</v>
      </c>
      <c r="Q19" s="627"/>
    </row>
    <row r="20" spans="14:17" ht="15.75" hidden="1">
      <c r="N20" s="625"/>
      <c r="O20" s="582" t="s">
        <v>66</v>
      </c>
      <c r="P20" s="628" t="s">
        <v>67</v>
      </c>
      <c r="Q20" s="627"/>
    </row>
    <row r="21" spans="14:17" ht="15.75" hidden="1">
      <c r="N21" s="625"/>
      <c r="O21" s="582" t="s">
        <v>1163</v>
      </c>
      <c r="P21" s="628" t="s">
        <v>1164</v>
      </c>
      <c r="Q21" s="627"/>
    </row>
    <row r="22" spans="14:17" ht="15.75" hidden="1">
      <c r="N22" s="625"/>
      <c r="O22" s="582" t="s">
        <v>62</v>
      </c>
      <c r="P22" s="628" t="s">
        <v>63</v>
      </c>
      <c r="Q22" s="627"/>
    </row>
    <row r="23" spans="14:17" ht="15.75" hidden="1">
      <c r="N23" s="625"/>
      <c r="O23" s="582" t="s">
        <v>64</v>
      </c>
      <c r="P23" s="628" t="s">
        <v>65</v>
      </c>
      <c r="Q23" s="627"/>
    </row>
    <row r="24" spans="14:17" ht="15.75" hidden="1">
      <c r="N24" s="625"/>
      <c r="O24" s="582" t="s">
        <v>66</v>
      </c>
      <c r="P24" s="628" t="s">
        <v>67</v>
      </c>
      <c r="Q24" s="627"/>
    </row>
    <row r="25" spans="14:17" ht="15.75" hidden="1">
      <c r="N25" s="625"/>
      <c r="O25" s="582" t="s">
        <v>1165</v>
      </c>
      <c r="P25" s="628" t="s">
        <v>1166</v>
      </c>
      <c r="Q25" s="627"/>
    </row>
    <row r="26" spans="14:17" ht="15.75" hidden="1">
      <c r="N26" s="625"/>
      <c r="O26" s="582" t="s">
        <v>62</v>
      </c>
      <c r="P26" s="628" t="s">
        <v>63</v>
      </c>
      <c r="Q26" s="627"/>
    </row>
    <row r="27" spans="14:17" ht="15.75" hidden="1">
      <c r="N27" s="625"/>
      <c r="O27" s="582" t="s">
        <v>64</v>
      </c>
      <c r="P27" s="628" t="s">
        <v>65</v>
      </c>
      <c r="Q27" s="627"/>
    </row>
    <row r="28" spans="14:17" ht="15.75" hidden="1">
      <c r="N28" s="625"/>
      <c r="O28" s="582" t="s">
        <v>66</v>
      </c>
      <c r="P28" s="628" t="s">
        <v>67</v>
      </c>
      <c r="Q28" s="627"/>
    </row>
    <row r="29" spans="14:17" ht="15.75" hidden="1">
      <c r="N29" s="625"/>
      <c r="O29" s="582" t="s">
        <v>1167</v>
      </c>
      <c r="P29" s="628" t="s">
        <v>1168</v>
      </c>
      <c r="Q29" s="627"/>
    </row>
    <row r="30" spans="14:17" ht="15.75" hidden="1">
      <c r="N30" s="625"/>
      <c r="O30" s="582" t="s">
        <v>62</v>
      </c>
      <c r="P30" s="628" t="s">
        <v>63</v>
      </c>
      <c r="Q30" s="627"/>
    </row>
    <row r="31" spans="14:17" ht="15.75" hidden="1">
      <c r="N31" s="625"/>
      <c r="O31" s="582" t="s">
        <v>64</v>
      </c>
      <c r="P31" s="628" t="s">
        <v>65</v>
      </c>
      <c r="Q31" s="627"/>
    </row>
    <row r="32" spans="14:17" ht="15.75" hidden="1">
      <c r="N32" s="625"/>
      <c r="O32" s="582" t="s">
        <v>66</v>
      </c>
      <c r="P32" s="628" t="s">
        <v>67</v>
      </c>
      <c r="Q32" s="627"/>
    </row>
    <row r="33" spans="14:19" ht="15.75" hidden="1">
      <c r="N33" s="625"/>
      <c r="O33" s="610" t="s">
        <v>1169</v>
      </c>
      <c r="P33" s="626" t="s">
        <v>1170</v>
      </c>
      <c r="Q33" s="627"/>
    </row>
    <row r="34" spans="14:19" ht="15.75" hidden="1">
      <c r="N34" s="625"/>
      <c r="O34" s="582" t="s">
        <v>62</v>
      </c>
      <c r="P34" s="628" t="s">
        <v>63</v>
      </c>
      <c r="Q34" s="627"/>
    </row>
    <row r="35" spans="14:19" ht="15.75" hidden="1">
      <c r="N35" s="625"/>
      <c r="O35" s="582" t="s">
        <v>64</v>
      </c>
      <c r="P35" s="628" t="s">
        <v>65</v>
      </c>
      <c r="Q35" s="627"/>
    </row>
    <row r="36" spans="14:19" ht="15.75" hidden="1">
      <c r="N36" s="625"/>
      <c r="O36" s="582" t="s">
        <v>66</v>
      </c>
      <c r="P36" s="628" t="s">
        <v>67</v>
      </c>
      <c r="Q36" s="627"/>
    </row>
    <row r="37" spans="14:19" ht="15.75">
      <c r="N37" s="625"/>
      <c r="O37" s="610" t="s">
        <v>1130</v>
      </c>
      <c r="P37" s="626" t="s">
        <v>1131</v>
      </c>
      <c r="Q37" s="627">
        <v>0.81745083442170596</v>
      </c>
      <c r="R37" s="872">
        <v>8.2171502501391984</v>
      </c>
      <c r="S37" s="872">
        <v>-6.0762700805084933</v>
      </c>
    </row>
    <row r="38" spans="14:19" ht="15.75">
      <c r="N38" s="625"/>
      <c r="O38" s="582" t="s">
        <v>62</v>
      </c>
      <c r="P38" s="628" t="s">
        <v>63</v>
      </c>
      <c r="Q38" s="627">
        <v>-2.9936767521493199</v>
      </c>
      <c r="R38" s="872">
        <v>4.0159786683159524</v>
      </c>
      <c r="S38" s="872">
        <v>-9.5309502391584004</v>
      </c>
    </row>
    <row r="39" spans="14:19" ht="15.75">
      <c r="N39" s="625"/>
      <c r="O39" s="582" t="s">
        <v>64</v>
      </c>
      <c r="P39" s="628" t="s">
        <v>65</v>
      </c>
      <c r="Q39" s="627">
        <v>-4.1655872467263304</v>
      </c>
      <c r="R39" s="872">
        <v>2.6506255109041774</v>
      </c>
      <c r="S39" s="872">
        <v>-10.529189451561251</v>
      </c>
    </row>
    <row r="40" spans="14:19" ht="15.75">
      <c r="N40" s="625"/>
      <c r="O40" s="582" t="s">
        <v>66</v>
      </c>
      <c r="P40" s="628" t="s">
        <v>67</v>
      </c>
      <c r="Q40" s="627">
        <v>-5.0213953750243601</v>
      </c>
      <c r="R40" s="872">
        <v>1.68827287662576</v>
      </c>
      <c r="S40" s="872">
        <v>-11.288341503722748</v>
      </c>
    </row>
    <row r="41" spans="14:19" ht="15.75">
      <c r="N41" s="625"/>
      <c r="O41" s="582" t="s">
        <v>1096</v>
      </c>
      <c r="P41" s="628" t="s">
        <v>1097</v>
      </c>
      <c r="Q41" s="627">
        <v>-6.9769341980722404</v>
      </c>
      <c r="R41" s="872">
        <v>-0.43652208814218341</v>
      </c>
      <c r="S41" s="872">
        <v>-13.087700905240936</v>
      </c>
    </row>
    <row r="42" spans="14:19" ht="15.75">
      <c r="N42" s="625"/>
      <c r="O42" s="582" t="s">
        <v>62</v>
      </c>
      <c r="P42" s="628" t="s">
        <v>63</v>
      </c>
      <c r="Q42" s="627">
        <v>-2.9909942440271302</v>
      </c>
      <c r="R42" s="872">
        <v>3.7838579978594709</v>
      </c>
      <c r="S42" s="872">
        <v>-9.3235944460992926</v>
      </c>
    </row>
    <row r="43" spans="14:19" ht="15.75">
      <c r="N43" s="625"/>
      <c r="O43" s="582" t="s">
        <v>64</v>
      </c>
      <c r="P43" s="628" t="s">
        <v>65</v>
      </c>
      <c r="Q43" s="627">
        <v>0.24796942609266601</v>
      </c>
      <c r="R43" s="872">
        <v>7.1410477767063725</v>
      </c>
      <c r="S43" s="872">
        <v>-6.2016324966376146</v>
      </c>
    </row>
    <row r="44" spans="14:19" ht="15.75">
      <c r="N44" s="625"/>
      <c r="O44" s="582" t="s">
        <v>66</v>
      </c>
      <c r="P44" s="628" t="s">
        <v>67</v>
      </c>
      <c r="Q44" s="627">
        <v>0.67178632591924203</v>
      </c>
      <c r="R44" s="872">
        <v>7.4861853664774003</v>
      </c>
      <c r="S44" s="872">
        <v>-5.7105940870767995</v>
      </c>
    </row>
    <row r="45" spans="14:19" ht="15.75">
      <c r="N45" s="625"/>
      <c r="O45" s="582" t="s">
        <v>59</v>
      </c>
      <c r="P45" s="628" t="s">
        <v>431</v>
      </c>
      <c r="Q45" s="627">
        <v>4.8856984951884899</v>
      </c>
      <c r="R45" s="872">
        <v>11.770666340679824</v>
      </c>
      <c r="S45" s="872">
        <v>-1.575161811309016</v>
      </c>
    </row>
    <row r="46" spans="14:19" ht="15.75">
      <c r="N46" s="625"/>
      <c r="O46" s="582" t="s">
        <v>62</v>
      </c>
      <c r="P46" s="628" t="s">
        <v>63</v>
      </c>
      <c r="Q46" s="627">
        <v>6.3293309727061304</v>
      </c>
      <c r="R46" s="872">
        <v>13.056796266753338</v>
      </c>
      <c r="S46" s="872">
        <v>2.1847287043641472E-3</v>
      </c>
    </row>
    <row r="47" spans="14:19" ht="15.75">
      <c r="N47" s="625"/>
      <c r="O47" s="582" t="s">
        <v>64</v>
      </c>
      <c r="P47" s="628" t="s">
        <v>65</v>
      </c>
      <c r="Q47" s="627">
        <v>3.5801441676943</v>
      </c>
      <c r="R47" s="872">
        <v>10.003189467274012</v>
      </c>
      <c r="S47" s="872">
        <v>-2.467861906929798</v>
      </c>
    </row>
    <row r="48" spans="14:19" ht="15.75">
      <c r="N48" s="625"/>
      <c r="O48" s="582" t="s">
        <v>66</v>
      </c>
      <c r="P48" s="628" t="s">
        <v>67</v>
      </c>
      <c r="Q48" s="627">
        <v>14.7765035922605</v>
      </c>
      <c r="R48" s="872">
        <v>21.744348948860775</v>
      </c>
      <c r="S48" s="872">
        <v>8.2074518497607301</v>
      </c>
    </row>
    <row r="49" spans="14:19" ht="15.75">
      <c r="N49" s="625"/>
      <c r="O49" s="582" t="s">
        <v>69</v>
      </c>
      <c r="P49" s="628" t="s">
        <v>433</v>
      </c>
      <c r="Q49" s="627">
        <v>6.1856047093716402</v>
      </c>
      <c r="R49" s="872">
        <v>12.445545781092932</v>
      </c>
      <c r="S49" s="872">
        <v>0.27415998714299405</v>
      </c>
    </row>
    <row r="50" spans="14:19" ht="15.75">
      <c r="N50" s="625"/>
      <c r="O50" s="582" t="s">
        <v>62</v>
      </c>
      <c r="P50" s="628" t="s">
        <v>63</v>
      </c>
      <c r="Q50" s="627">
        <v>13.927980744077701</v>
      </c>
      <c r="R50" s="872">
        <v>20.479014602934484</v>
      </c>
      <c r="S50" s="872">
        <v>7.7331586683375235</v>
      </c>
    </row>
    <row r="51" spans="14:19" ht="15.75">
      <c r="N51" s="625"/>
      <c r="O51" s="582" t="s">
        <v>64</v>
      </c>
      <c r="P51" s="628" t="s">
        <v>65</v>
      </c>
      <c r="Q51" s="627">
        <v>11.0274692729457</v>
      </c>
      <c r="R51" s="872">
        <v>17.359349564726216</v>
      </c>
      <c r="S51" s="872">
        <v>5.0372124494121948</v>
      </c>
    </row>
    <row r="52" spans="14:19" ht="15.75">
      <c r="N52" s="625"/>
      <c r="O52" s="582" t="s">
        <v>66</v>
      </c>
      <c r="P52" s="628" t="s">
        <v>67</v>
      </c>
      <c r="Q52" s="627">
        <v>12.584480481978201</v>
      </c>
      <c r="R52" s="872">
        <v>19.035590511608575</v>
      </c>
      <c r="S52" s="872">
        <v>6.4829870706681874</v>
      </c>
    </row>
    <row r="53" spans="14:19" ht="15.75">
      <c r="N53" s="625"/>
      <c r="O53" s="582" t="s">
        <v>72</v>
      </c>
      <c r="P53" s="628" t="s">
        <v>435</v>
      </c>
      <c r="Q53" s="627">
        <v>5.0452018362586202</v>
      </c>
      <c r="R53" s="872">
        <v>11.108221755031877</v>
      </c>
      <c r="S53" s="872">
        <v>-0.68696758419199</v>
      </c>
    </row>
    <row r="54" spans="14:19" ht="15.75">
      <c r="N54" s="625"/>
      <c r="O54" s="582" t="s">
        <v>62</v>
      </c>
      <c r="P54" s="628" t="s">
        <v>63</v>
      </c>
      <c r="Q54" s="627">
        <v>4.2189049367110698</v>
      </c>
      <c r="R54" s="872">
        <v>10.197795539326847</v>
      </c>
      <c r="S54" s="872">
        <v>-1.4355950312000232</v>
      </c>
    </row>
    <row r="55" spans="14:19" ht="15.75">
      <c r="N55" s="625"/>
      <c r="O55" s="582" t="s">
        <v>64</v>
      </c>
      <c r="P55" s="628" t="s">
        <v>65</v>
      </c>
      <c r="Q55" s="627">
        <v>4.7904429772394197</v>
      </c>
      <c r="R55" s="872">
        <v>10.74958883656403</v>
      </c>
      <c r="S55" s="872">
        <v>-0.84805682149257677</v>
      </c>
    </row>
    <row r="56" spans="14:19" ht="15.75">
      <c r="N56" s="625"/>
      <c r="O56" s="582" t="s">
        <v>66</v>
      </c>
      <c r="P56" s="628" t="s">
        <v>67</v>
      </c>
      <c r="Q56" s="627">
        <v>2.7874100852825499</v>
      </c>
      <c r="R56" s="872">
        <v>8.6625381140573552</v>
      </c>
      <c r="S56" s="872">
        <v>-2.770063580234293</v>
      </c>
    </row>
    <row r="57" spans="14:19" ht="15.75">
      <c r="N57" s="625"/>
      <c r="O57" s="582" t="s">
        <v>74</v>
      </c>
      <c r="P57" s="628" t="s">
        <v>437</v>
      </c>
      <c r="Q57" s="627">
        <v>3.61597298432627</v>
      </c>
      <c r="R57" s="872">
        <v>9.577866955646769</v>
      </c>
      <c r="S57" s="872">
        <v>-2.0215472725497108</v>
      </c>
    </row>
    <row r="58" spans="14:19" ht="15.75">
      <c r="N58" s="625"/>
      <c r="O58" s="582" t="s">
        <v>62</v>
      </c>
      <c r="P58" s="628" t="s">
        <v>63</v>
      </c>
      <c r="Q58" s="627">
        <v>3.6201153639654202</v>
      </c>
      <c r="R58" s="872">
        <v>9.5485459993373496</v>
      </c>
      <c r="S58" s="872">
        <v>-1.9874868251890803</v>
      </c>
    </row>
    <row r="59" spans="14:19" ht="15.75">
      <c r="N59" s="625"/>
      <c r="O59" s="582" t="s">
        <v>64</v>
      </c>
      <c r="P59" s="628" t="s">
        <v>65</v>
      </c>
      <c r="Q59" s="627">
        <v>6.3072676294584298</v>
      </c>
      <c r="R59" s="872">
        <v>12.328884836699899</v>
      </c>
      <c r="S59" s="872">
        <v>0.60845139939465298</v>
      </c>
    </row>
    <row r="60" spans="14:19" ht="15.75">
      <c r="N60" s="625"/>
      <c r="O60" s="582" t="s">
        <v>66</v>
      </c>
      <c r="P60" s="628" t="s">
        <v>67</v>
      </c>
      <c r="Q60" s="627">
        <v>7.0029016810073701</v>
      </c>
      <c r="R60" s="872">
        <v>13.038499192504574</v>
      </c>
      <c r="S60" s="872">
        <v>1.2895699248155239</v>
      </c>
    </row>
    <row r="61" spans="14:19" ht="15.75">
      <c r="N61" s="625"/>
      <c r="O61" s="582" t="s">
        <v>76</v>
      </c>
      <c r="P61" s="628" t="s">
        <v>439</v>
      </c>
      <c r="Q61" s="627">
        <v>3.8427971454570198</v>
      </c>
      <c r="R61" s="872">
        <v>9.7165056595148087</v>
      </c>
      <c r="S61" s="872">
        <v>-1.7164604890304673</v>
      </c>
    </row>
    <row r="62" spans="14:19" ht="15.75">
      <c r="N62" s="625"/>
      <c r="O62" s="582" t="s">
        <v>62</v>
      </c>
      <c r="P62" s="628" t="s">
        <v>63</v>
      </c>
      <c r="Q62" s="627">
        <v>0.198946173394773</v>
      </c>
      <c r="R62" s="872">
        <v>5.8952402028870097</v>
      </c>
      <c r="S62" s="872">
        <v>-5.1909340304311513</v>
      </c>
    </row>
    <row r="63" spans="14:19" ht="15.75">
      <c r="N63" s="625"/>
      <c r="O63" s="582" t="s">
        <v>64</v>
      </c>
      <c r="P63" s="628" t="s">
        <v>65</v>
      </c>
      <c r="Q63" s="627">
        <v>3.1968906774537502</v>
      </c>
      <c r="R63" s="872">
        <v>9.0551817519840796</v>
      </c>
      <c r="S63" s="872">
        <v>-2.3467012350338052</v>
      </c>
    </row>
    <row r="64" spans="14:19" ht="15.75">
      <c r="N64" s="625"/>
      <c r="O64" s="582" t="s">
        <v>66</v>
      </c>
      <c r="P64" s="628" t="s">
        <v>67</v>
      </c>
      <c r="Q64" s="627">
        <v>3.21318639463881</v>
      </c>
      <c r="R64" s="872">
        <v>9.0820220861858303</v>
      </c>
      <c r="S64" s="872">
        <v>-2.3398939440498907</v>
      </c>
    </row>
    <row r="65" spans="14:19" ht="15.75">
      <c r="N65" s="625"/>
      <c r="O65" s="582" t="s">
        <v>78</v>
      </c>
      <c r="P65" s="628" t="s">
        <v>413</v>
      </c>
      <c r="Q65" s="627">
        <v>-2.0980320992332699</v>
      </c>
      <c r="R65" s="872">
        <v>3.5172511392688364</v>
      </c>
      <c r="S65" s="872">
        <v>-7.4087148435996397</v>
      </c>
    </row>
    <row r="66" spans="14:19" ht="15.75">
      <c r="N66" s="625"/>
      <c r="O66" s="582" t="s">
        <v>62</v>
      </c>
      <c r="P66" s="628" t="s">
        <v>63</v>
      </c>
      <c r="Q66" s="627">
        <v>-3.54729591703444</v>
      </c>
      <c r="R66" s="872">
        <v>2.0562692204158566</v>
      </c>
      <c r="S66" s="872">
        <v>-8.8431882139081495</v>
      </c>
    </row>
    <row r="67" spans="14:19" ht="15.75">
      <c r="N67" s="625"/>
      <c r="O67" s="582" t="s">
        <v>64</v>
      </c>
      <c r="P67" s="628" t="s">
        <v>65</v>
      </c>
      <c r="Q67" s="627">
        <v>-4.8190734292944404</v>
      </c>
      <c r="R67" s="872">
        <v>0.79791352938374871</v>
      </c>
      <c r="S67" s="872">
        <v>-10.12305249535622</v>
      </c>
    </row>
    <row r="68" spans="14:19" ht="15.75">
      <c r="N68" s="625"/>
      <c r="O68" s="582" t="s">
        <v>66</v>
      </c>
      <c r="P68" s="628" t="s">
        <v>67</v>
      </c>
      <c r="Q68" s="627">
        <v>-4.5952647128229298</v>
      </c>
      <c r="R68" s="872">
        <v>1.0479284300898541</v>
      </c>
      <c r="S68" s="872">
        <v>-9.9233041525079244</v>
      </c>
    </row>
    <row r="69" spans="14:19" ht="15.75">
      <c r="N69" s="625"/>
      <c r="O69" s="582" t="s">
        <v>80</v>
      </c>
      <c r="P69" s="628" t="s">
        <v>414</v>
      </c>
      <c r="Q69" s="627">
        <v>-3.4815847243368099</v>
      </c>
      <c r="R69" s="872">
        <v>2.0690080593170705</v>
      </c>
      <c r="S69" s="872">
        <v>-8.730331915135352</v>
      </c>
    </row>
    <row r="70" spans="14:19" ht="15.75">
      <c r="N70" s="625"/>
      <c r="O70" s="582" t="s">
        <v>62</v>
      </c>
      <c r="P70" s="628" t="s">
        <v>63</v>
      </c>
      <c r="Q70" s="627">
        <v>4.1156962808293098</v>
      </c>
      <c r="R70" s="872">
        <v>9.9139124999382489</v>
      </c>
      <c r="S70" s="872">
        <v>-1.3766504577116194</v>
      </c>
    </row>
    <row r="71" spans="14:19" ht="15.75">
      <c r="N71" s="625"/>
      <c r="O71" s="582" t="s">
        <v>64</v>
      </c>
      <c r="P71" s="628" t="s">
        <v>65</v>
      </c>
      <c r="Q71" s="627">
        <v>-1.6816906243363398E-2</v>
      </c>
      <c r="R71" s="872">
        <v>5.4856489629339791</v>
      </c>
      <c r="S71" s="872">
        <v>-5.232256711314875</v>
      </c>
    </row>
    <row r="72" spans="14:19" ht="15.75">
      <c r="N72" s="625"/>
      <c r="O72" s="582" t="s">
        <v>66</v>
      </c>
      <c r="P72" s="628" t="s">
        <v>67</v>
      </c>
      <c r="Q72" s="627">
        <v>5.0367893534771602</v>
      </c>
      <c r="R72" s="872">
        <v>10.864192160910264</v>
      </c>
      <c r="S72" s="872">
        <v>-0.48430514269531955</v>
      </c>
    </row>
    <row r="73" spans="14:19" ht="15.75">
      <c r="N73" s="625"/>
      <c r="O73" s="582" t="s">
        <v>82</v>
      </c>
      <c r="P73" s="628" t="s">
        <v>415</v>
      </c>
      <c r="Q73" s="627">
        <v>15.283809953021001</v>
      </c>
      <c r="R73" s="872">
        <v>21.875764979962483</v>
      </c>
      <c r="S73" s="872">
        <v>9.0483972713470564</v>
      </c>
    </row>
    <row r="74" spans="14:19" ht="15.75">
      <c r="N74" s="625"/>
      <c r="O74" s="582" t="s">
        <v>62</v>
      </c>
      <c r="P74" s="628" t="s">
        <v>63</v>
      </c>
      <c r="Q74" s="627">
        <v>18.614046134804902</v>
      </c>
      <c r="R74" s="872">
        <v>25.577702940164798</v>
      </c>
      <c r="S74" s="872">
        <v>12.036544793094151</v>
      </c>
    </row>
    <row r="75" spans="14:19" ht="15.75">
      <c r="N75" s="625"/>
      <c r="O75" s="582" t="s">
        <v>64</v>
      </c>
      <c r="P75" s="628" t="s">
        <v>65</v>
      </c>
      <c r="Q75" s="627">
        <v>18.1296746007589</v>
      </c>
      <c r="R75" s="872">
        <v>25.059049092221144</v>
      </c>
      <c r="S75" s="872">
        <v>11.58424858157035</v>
      </c>
    </row>
    <row r="76" spans="14:19" ht="15.75">
      <c r="N76" s="625"/>
      <c r="O76" s="582" t="s">
        <v>66</v>
      </c>
      <c r="P76" s="628" t="s">
        <v>67</v>
      </c>
      <c r="Q76" s="627">
        <v>14.454416259125299</v>
      </c>
      <c r="R76" s="872">
        <v>21.145327389511692</v>
      </c>
      <c r="S76" s="872">
        <v>8.1330471715021844</v>
      </c>
    </row>
    <row r="77" spans="14:19" ht="15.75">
      <c r="N77" s="625"/>
      <c r="O77" s="588" t="s">
        <v>84</v>
      </c>
      <c r="P77" s="629" t="s">
        <v>416</v>
      </c>
      <c r="Q77" s="627">
        <v>12.9421348424118</v>
      </c>
      <c r="R77" s="872">
        <v>19.61695371976559</v>
      </c>
      <c r="S77" s="872">
        <v>6.6397816203016333</v>
      </c>
    </row>
    <row r="78" spans="14:19" ht="15.75">
      <c r="N78" s="625"/>
      <c r="O78" s="588" t="s">
        <v>62</v>
      </c>
      <c r="P78" s="628" t="s">
        <v>63</v>
      </c>
      <c r="Q78" s="627">
        <v>12.410024899582799</v>
      </c>
      <c r="R78" s="872">
        <v>19.171008647042129</v>
      </c>
      <c r="S78" s="872">
        <v>6.0326151585230292</v>
      </c>
    </row>
    <row r="79" spans="14:19" ht="15.75">
      <c r="N79" s="625"/>
      <c r="O79" s="588" t="s">
        <v>64</v>
      </c>
      <c r="P79" s="628" t="s">
        <v>65</v>
      </c>
      <c r="Q79" s="627">
        <v>14.819293389793099</v>
      </c>
      <c r="R79" s="872">
        <v>21.748016962983769</v>
      </c>
      <c r="S79" s="872">
        <v>8.2848859751012611</v>
      </c>
    </row>
    <row r="80" spans="14:19" ht="15.75">
      <c r="N80" s="625"/>
      <c r="O80" s="588" t="s">
        <v>66</v>
      </c>
      <c r="P80" s="628" t="s">
        <v>67</v>
      </c>
      <c r="Q80" s="627">
        <v>13.1771679117932</v>
      </c>
      <c r="R80" s="872">
        <v>20.054842086189836</v>
      </c>
      <c r="S80" s="872">
        <v>6.6935003532664155</v>
      </c>
    </row>
    <row r="81" spans="14:19" ht="15.75">
      <c r="N81" s="625"/>
      <c r="O81" s="588" t="s">
        <v>86</v>
      </c>
      <c r="P81" s="629" t="s">
        <v>417</v>
      </c>
      <c r="Q81" s="627">
        <v>10.0747400979954</v>
      </c>
      <c r="R81" s="872">
        <v>16.826856768387003</v>
      </c>
      <c r="S81" s="872">
        <v>3.7128682804717101</v>
      </c>
    </row>
    <row r="82" spans="14:19" ht="15.75">
      <c r="N82" s="625"/>
      <c r="O82" s="588" t="s">
        <v>62</v>
      </c>
      <c r="P82" s="628" t="s">
        <v>63</v>
      </c>
      <c r="Q82" s="627">
        <v>6.2618473716282201</v>
      </c>
      <c r="R82" s="872">
        <v>12.728652289358735</v>
      </c>
      <c r="S82" s="872">
        <v>0.16601793346457328</v>
      </c>
    </row>
    <row r="83" spans="14:19" ht="15.75">
      <c r="N83" s="625"/>
      <c r="O83" s="588" t="s">
        <v>64</v>
      </c>
      <c r="P83" s="628" t="s">
        <v>65</v>
      </c>
      <c r="Q83" s="627">
        <v>2.2223224527824601</v>
      </c>
      <c r="R83" s="872">
        <v>8.3555814772780366</v>
      </c>
      <c r="S83" s="872">
        <v>-3.5637752557132956</v>
      </c>
    </row>
    <row r="84" spans="14:19" ht="15.75">
      <c r="N84" s="625"/>
      <c r="O84" s="588" t="s">
        <v>66</v>
      </c>
      <c r="P84" s="628" t="s">
        <v>67</v>
      </c>
      <c r="Q84" s="627">
        <v>-4.2841652736005598</v>
      </c>
      <c r="R84" s="872">
        <v>1.3428439834371346</v>
      </c>
      <c r="S84" s="872">
        <v>-9.5987377375287224</v>
      </c>
    </row>
    <row r="85" spans="14:19" ht="15.75">
      <c r="N85" s="625"/>
      <c r="O85" s="588" t="s">
        <v>88</v>
      </c>
      <c r="P85" s="629" t="s">
        <v>418</v>
      </c>
      <c r="Q85" s="627">
        <v>-8.3482626938585405</v>
      </c>
      <c r="R85" s="872">
        <v>-3.0720967237243002</v>
      </c>
      <c r="S85" s="872">
        <v>-13.337226254743669</v>
      </c>
    </row>
    <row r="86" spans="14:19" ht="15.75">
      <c r="N86" s="625"/>
      <c r="O86" s="588" t="s">
        <v>62</v>
      </c>
      <c r="P86" s="628" t="s">
        <v>63</v>
      </c>
      <c r="Q86" s="627">
        <v>-9.7345284141347808</v>
      </c>
      <c r="R86" s="872">
        <v>-4.5806390480503296</v>
      </c>
      <c r="S86" s="872">
        <v>-14.610040569002976</v>
      </c>
    </row>
    <row r="87" spans="14:19" ht="15.75">
      <c r="N87" s="625"/>
      <c r="O87" s="588" t="s">
        <v>64</v>
      </c>
      <c r="P87" s="628" t="s">
        <v>65</v>
      </c>
      <c r="Q87" s="627">
        <v>-8.6148132073599495</v>
      </c>
      <c r="R87" s="872">
        <v>-3.3834267215076466</v>
      </c>
      <c r="S87" s="872">
        <v>-13.562941825170569</v>
      </c>
    </row>
    <row r="88" spans="14:19" ht="15.75">
      <c r="N88" s="625"/>
      <c r="O88" s="588" t="s">
        <v>66</v>
      </c>
      <c r="P88" s="628" t="s">
        <v>67</v>
      </c>
      <c r="Q88" s="627">
        <v>-11.2771324779861</v>
      </c>
      <c r="R88" s="872">
        <v>-6.2589070025750289</v>
      </c>
      <c r="S88" s="872">
        <v>-16.026718169959267</v>
      </c>
    </row>
    <row r="89" spans="14:19" ht="15.75">
      <c r="N89" s="625"/>
      <c r="O89" s="630" t="s">
        <v>90</v>
      </c>
      <c r="P89" s="626" t="s">
        <v>419</v>
      </c>
      <c r="Q89" s="627">
        <v>-15.630117671526</v>
      </c>
      <c r="R89" s="872">
        <v>-10.935078433221236</v>
      </c>
      <c r="S89" s="872">
        <v>-20.077658870631481</v>
      </c>
    </row>
    <row r="90" spans="14:19" ht="15.75">
      <c r="N90" s="625"/>
      <c r="O90" s="588" t="s">
        <v>62</v>
      </c>
      <c r="P90" s="628" t="s">
        <v>63</v>
      </c>
      <c r="Q90" s="627">
        <v>-18.188708139049101</v>
      </c>
      <c r="R90" s="872">
        <v>-13.641197143840074</v>
      </c>
      <c r="S90" s="872">
        <v>-22.496754765049658</v>
      </c>
    </row>
    <row r="91" spans="14:19" ht="15.75">
      <c r="N91" s="625"/>
      <c r="O91" s="588" t="s">
        <v>64</v>
      </c>
      <c r="P91" s="628" t="s">
        <v>65</v>
      </c>
      <c r="Q91" s="627">
        <v>-20.821068230153099</v>
      </c>
      <c r="R91" s="872">
        <v>-16.389442201161188</v>
      </c>
      <c r="S91" s="872">
        <v>-25.017803956079618</v>
      </c>
    </row>
    <row r="92" spans="14:19" ht="15.75">
      <c r="N92" s="625"/>
      <c r="O92" s="588" t="s">
        <v>66</v>
      </c>
      <c r="P92" s="628" t="s">
        <v>67</v>
      </c>
      <c r="Q92" s="627">
        <v>-20.069847795968801</v>
      </c>
      <c r="R92" s="872">
        <v>-15.572529487742955</v>
      </c>
      <c r="S92" s="872">
        <v>-24.327601045064</v>
      </c>
    </row>
    <row r="93" spans="14:19" ht="15.75">
      <c r="N93" s="625"/>
      <c r="O93" s="630" t="s">
        <v>92</v>
      </c>
      <c r="P93" s="626" t="s">
        <v>420</v>
      </c>
      <c r="Q93" s="627">
        <v>-15.006837330372999</v>
      </c>
      <c r="R93" s="872">
        <v>-10.242929177486602</v>
      </c>
      <c r="S93" s="872">
        <v>-19.51789831833733</v>
      </c>
    </row>
    <row r="94" spans="14:19" ht="15.75">
      <c r="N94" s="625"/>
      <c r="O94" s="588" t="s">
        <v>62</v>
      </c>
      <c r="P94" s="628" t="s">
        <v>63</v>
      </c>
      <c r="Q94" s="627">
        <v>-10.138680753769499</v>
      </c>
      <c r="R94" s="872">
        <v>-5.106239365991641</v>
      </c>
      <c r="S94" s="872">
        <v>-14.904239828608027</v>
      </c>
    </row>
    <row r="95" spans="14:19" ht="15.75">
      <c r="N95" s="625"/>
      <c r="O95" s="588" t="s">
        <v>64</v>
      </c>
      <c r="P95" s="628" t="s">
        <v>65</v>
      </c>
      <c r="Q95" s="627">
        <v>-5.4944445783262603</v>
      </c>
      <c r="R95" s="872">
        <v>-0.13842261716219184</v>
      </c>
      <c r="S95" s="872">
        <v>-10.563199184014152</v>
      </c>
    </row>
    <row r="96" spans="14:19" ht="15.75">
      <c r="N96" s="625"/>
      <c r="O96" s="588" t="s">
        <v>66</v>
      </c>
      <c r="P96" s="628" t="s">
        <v>67</v>
      </c>
      <c r="Q96" s="627">
        <v>-4.1442452078490897</v>
      </c>
      <c r="R96" s="872">
        <v>1.3742343556008194</v>
      </c>
      <c r="S96" s="872">
        <v>-9.3623169123814733</v>
      </c>
    </row>
    <row r="97" spans="14:19" ht="15.75">
      <c r="N97" s="625"/>
      <c r="O97" s="630" t="s">
        <v>94</v>
      </c>
      <c r="P97" s="626" t="s">
        <v>421</v>
      </c>
      <c r="Q97" s="627">
        <v>4.3513258663716901</v>
      </c>
      <c r="R97" s="872">
        <v>10.418569057280152</v>
      </c>
      <c r="S97" s="872">
        <v>-1.3825364425721176</v>
      </c>
    </row>
    <row r="98" spans="14:19" ht="15.75">
      <c r="N98" s="625"/>
      <c r="O98" s="588" t="s">
        <v>62</v>
      </c>
      <c r="P98" s="628" t="s">
        <v>63</v>
      </c>
      <c r="Q98" s="627">
        <v>5.6960609525357402</v>
      </c>
      <c r="R98" s="872">
        <v>11.910066809425501</v>
      </c>
      <c r="S98" s="872">
        <v>-0.17290115726117961</v>
      </c>
    </row>
    <row r="99" spans="14:19" ht="15.75">
      <c r="N99" s="625"/>
      <c r="O99" s="588" t="s">
        <v>64</v>
      </c>
      <c r="P99" s="628" t="s">
        <v>65</v>
      </c>
      <c r="Q99" s="627">
        <v>6.4069108628474396</v>
      </c>
      <c r="R99" s="872">
        <v>12.780509499745364</v>
      </c>
      <c r="S99" s="872">
        <v>0.39350531041452541</v>
      </c>
    </row>
    <row r="100" spans="14:19" ht="15.75">
      <c r="N100" s="625"/>
      <c r="O100" s="588" t="s">
        <v>66</v>
      </c>
      <c r="P100" s="628" t="s">
        <v>67</v>
      </c>
      <c r="Q100" s="627">
        <v>3.2772185586598801</v>
      </c>
      <c r="R100" s="872">
        <v>9.5895723435220646</v>
      </c>
      <c r="S100" s="872">
        <v>-2.6715439697240271</v>
      </c>
    </row>
  </sheetData>
  <pageMargins left="0.7" right="0.7" top="0.75" bottom="0.75" header="0.3" footer="0.3"/>
  <drawing r:id="rId1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C35"/>
  <sheetViews>
    <sheetView showGridLines="0" workbookViewId="0"/>
  </sheetViews>
  <sheetFormatPr defaultColWidth="9" defaultRowHeight="12.75"/>
  <cols>
    <col min="1" max="1" width="12.5703125" style="1097" bestFit="1" customWidth="1"/>
    <col min="2" max="2" width="16.42578125" style="1097" customWidth="1"/>
    <col min="3" max="3" width="55.28515625" style="1097" customWidth="1"/>
    <col min="4" max="16384" width="9" style="1097"/>
  </cols>
  <sheetData>
    <row r="1" spans="1:3" ht="15.75">
      <c r="A1" s="293" t="s">
        <v>0</v>
      </c>
      <c r="B1" s="622" t="s">
        <v>2093</v>
      </c>
    </row>
    <row r="2" spans="1:3" ht="15.75">
      <c r="A2" s="293" t="s">
        <v>1</v>
      </c>
      <c r="B2" s="622" t="s">
        <v>2094</v>
      </c>
    </row>
    <row r="3" spans="1:3" ht="15.75">
      <c r="A3" s="293" t="s">
        <v>2</v>
      </c>
      <c r="B3" s="1097" t="s">
        <v>3</v>
      </c>
    </row>
    <row r="4" spans="1:3" ht="15.75">
      <c r="A4" s="293" t="s">
        <v>4</v>
      </c>
      <c r="B4" s="1097" t="s">
        <v>3</v>
      </c>
    </row>
    <row r="5" spans="1:3" ht="15.75">
      <c r="A5" s="298" t="s">
        <v>5</v>
      </c>
    </row>
    <row r="6" spans="1:3" ht="15.75">
      <c r="A6" s="298" t="s">
        <v>6</v>
      </c>
    </row>
    <row r="7" spans="1:3">
      <c r="B7" s="1137" t="s">
        <v>2093</v>
      </c>
      <c r="C7" s="1137"/>
    </row>
    <row r="8" spans="1:3" ht="20.100000000000001" customHeight="1">
      <c r="B8" s="1098"/>
      <c r="C8" s="1099" t="s">
        <v>2095</v>
      </c>
    </row>
    <row r="9" spans="1:3">
      <c r="B9" s="1138" t="s">
        <v>2096</v>
      </c>
      <c r="C9" s="1100" t="s">
        <v>2097</v>
      </c>
    </row>
    <row r="10" spans="1:3">
      <c r="B10" s="1139"/>
      <c r="C10" s="1101" t="s">
        <v>2098</v>
      </c>
    </row>
    <row r="11" spans="1:3" ht="25.5">
      <c r="B11" s="1138" t="s">
        <v>2099</v>
      </c>
      <c r="C11" s="1100" t="s">
        <v>2100</v>
      </c>
    </row>
    <row r="12" spans="1:3">
      <c r="B12" s="1140"/>
      <c r="C12" s="1101" t="s">
        <v>2101</v>
      </c>
    </row>
    <row r="13" spans="1:3" ht="25.5">
      <c r="B13" s="1138" t="s">
        <v>2102</v>
      </c>
      <c r="C13" s="1100" t="s">
        <v>2103</v>
      </c>
    </row>
    <row r="14" spans="1:3">
      <c r="B14" s="1140"/>
      <c r="C14" s="1101" t="s">
        <v>2104</v>
      </c>
    </row>
    <row r="15" spans="1:3">
      <c r="B15" s="1141" t="s">
        <v>2105</v>
      </c>
      <c r="C15" s="1101" t="s">
        <v>2106</v>
      </c>
    </row>
    <row r="16" spans="1:3">
      <c r="B16" s="1142"/>
      <c r="C16" s="1101" t="s">
        <v>2107</v>
      </c>
    </row>
    <row r="17" spans="2:3">
      <c r="B17" s="1142"/>
      <c r="C17" s="1101" t="s">
        <v>2108</v>
      </c>
    </row>
    <row r="18" spans="2:3">
      <c r="B18" s="1142"/>
      <c r="C18" s="1101" t="s">
        <v>2109</v>
      </c>
    </row>
    <row r="19" spans="2:3">
      <c r="B19" s="1143"/>
      <c r="C19" s="1101" t="s">
        <v>2110</v>
      </c>
    </row>
    <row r="20" spans="2:3" ht="28.5" customHeight="1">
      <c r="B20" s="1144" t="s">
        <v>2111</v>
      </c>
      <c r="C20" s="1144"/>
    </row>
    <row r="22" spans="2:3">
      <c r="B22" s="1145" t="s">
        <v>2094</v>
      </c>
      <c r="C22" s="1145"/>
    </row>
    <row r="23" spans="2:3">
      <c r="B23" s="1098"/>
      <c r="C23" s="1099" t="s">
        <v>2112</v>
      </c>
    </row>
    <row r="24" spans="2:3" ht="25.5">
      <c r="B24" s="1141" t="s">
        <v>2113</v>
      </c>
      <c r="C24" s="1100" t="s">
        <v>2114</v>
      </c>
    </row>
    <row r="25" spans="2:3">
      <c r="B25" s="1143"/>
      <c r="C25" s="1101" t="s">
        <v>2115</v>
      </c>
    </row>
    <row r="26" spans="2:3" ht="25.5">
      <c r="B26" s="1138" t="s">
        <v>2116</v>
      </c>
      <c r="C26" s="1100" t="s">
        <v>2117</v>
      </c>
    </row>
    <row r="27" spans="2:3">
      <c r="B27" s="1140"/>
      <c r="C27" s="1101" t="s">
        <v>2101</v>
      </c>
    </row>
    <row r="28" spans="2:3" ht="25.5">
      <c r="B28" s="1138" t="s">
        <v>2118</v>
      </c>
      <c r="C28" s="1100" t="s">
        <v>2119</v>
      </c>
    </row>
    <row r="29" spans="2:3">
      <c r="B29" s="1140"/>
      <c r="C29" s="1101" t="s">
        <v>2104</v>
      </c>
    </row>
    <row r="30" spans="2:3">
      <c r="B30" s="1141" t="s">
        <v>2120</v>
      </c>
      <c r="C30" s="1101" t="s">
        <v>2121</v>
      </c>
    </row>
    <row r="31" spans="2:3">
      <c r="B31" s="1142"/>
      <c r="C31" s="1101" t="s">
        <v>2122</v>
      </c>
    </row>
    <row r="32" spans="2:3">
      <c r="B32" s="1142"/>
      <c r="C32" s="1101" t="s">
        <v>2123</v>
      </c>
    </row>
    <row r="33" spans="2:3">
      <c r="B33" s="1142"/>
      <c r="C33" s="1101" t="s">
        <v>2109</v>
      </c>
    </row>
    <row r="34" spans="2:3">
      <c r="B34" s="1143"/>
      <c r="C34" s="1101" t="s">
        <v>2124</v>
      </c>
    </row>
    <row r="35" spans="2:3" ht="28.5" customHeight="1">
      <c r="B35" s="1136" t="s">
        <v>2125</v>
      </c>
      <c r="C35" s="1136"/>
    </row>
  </sheetData>
  <mergeCells count="12">
    <mergeCell ref="B35:C35"/>
    <mergeCell ref="B7:C7"/>
    <mergeCell ref="B9:B10"/>
    <mergeCell ref="B11:B12"/>
    <mergeCell ref="B13:B14"/>
    <mergeCell ref="B15:B19"/>
    <mergeCell ref="B20:C20"/>
    <mergeCell ref="B22:C22"/>
    <mergeCell ref="B24:B25"/>
    <mergeCell ref="B26:B27"/>
    <mergeCell ref="B28:B29"/>
    <mergeCell ref="B30:B34"/>
  </mergeCells>
  <pageMargins left="0.7" right="0.7" top="0.75" bottom="0.75" header="0.3" footer="0.3"/>
  <pageSetup orientation="portrait" r:id="rId1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/>
  <dimension ref="A1:S42"/>
  <sheetViews>
    <sheetView zoomScale="70" zoomScaleNormal="70" workbookViewId="0"/>
  </sheetViews>
  <sheetFormatPr defaultRowHeight="12.75"/>
  <cols>
    <col min="1" max="1" width="13" style="479" bestFit="1" customWidth="1"/>
    <col min="2" max="2" width="63.42578125" style="479" bestFit="1" customWidth="1"/>
    <col min="3" max="9" width="9.140625" style="479"/>
    <col min="10" max="10" width="36.85546875" style="479" customWidth="1"/>
    <col min="11" max="11" width="33.42578125" style="479" bestFit="1" customWidth="1"/>
    <col min="12" max="12" width="14.5703125" style="479" bestFit="1" customWidth="1"/>
    <col min="13" max="13" width="14.85546875" style="479" bestFit="1" customWidth="1"/>
    <col min="14" max="14" width="14.5703125" style="479" bestFit="1" customWidth="1"/>
    <col min="15" max="16384" width="9.140625" style="479"/>
  </cols>
  <sheetData>
    <row r="1" spans="1:19" ht="15.75">
      <c r="A1" s="477" t="s">
        <v>0</v>
      </c>
      <c r="B1" s="478" t="s">
        <v>816</v>
      </c>
    </row>
    <row r="2" spans="1:19" ht="15.75">
      <c r="A2" s="477" t="s">
        <v>1</v>
      </c>
      <c r="B2" s="480" t="s">
        <v>817</v>
      </c>
    </row>
    <row r="3" spans="1:19" ht="15.75">
      <c r="A3" s="477" t="s">
        <v>2</v>
      </c>
      <c r="B3" s="481" t="s">
        <v>3</v>
      </c>
    </row>
    <row r="4" spans="1:19" ht="15.75">
      <c r="A4" s="477" t="s">
        <v>4</v>
      </c>
      <c r="B4" s="482" t="s">
        <v>3</v>
      </c>
    </row>
    <row r="5" spans="1:19" ht="15.75">
      <c r="A5" s="477" t="s">
        <v>5</v>
      </c>
      <c r="B5" s="482" t="s">
        <v>818</v>
      </c>
    </row>
    <row r="6" spans="1:19" ht="15.75">
      <c r="A6" s="477" t="s">
        <v>6</v>
      </c>
      <c r="B6" s="482" t="s">
        <v>819</v>
      </c>
    </row>
    <row r="8" spans="1:19">
      <c r="A8" s="483"/>
      <c r="B8" s="483"/>
      <c r="C8" s="483"/>
      <c r="D8" s="483"/>
      <c r="E8" s="483"/>
      <c r="F8" s="483"/>
      <c r="G8" s="483"/>
      <c r="H8" s="483"/>
      <c r="I8" s="483"/>
    </row>
    <row r="9" spans="1:19" ht="15.75">
      <c r="A9" s="483"/>
      <c r="B9" s="483"/>
      <c r="C9" s="483"/>
      <c r="D9" s="483"/>
      <c r="E9" s="483"/>
      <c r="F9" s="483"/>
      <c r="G9" s="484"/>
      <c r="H9" s="484"/>
      <c r="I9" s="484"/>
      <c r="J9" s="485"/>
      <c r="K9" s="485"/>
      <c r="L9" s="485"/>
      <c r="M9" s="485"/>
      <c r="N9" s="485"/>
      <c r="O9" s="485"/>
      <c r="P9" s="485"/>
      <c r="Q9" s="485"/>
      <c r="R9" s="485"/>
      <c r="S9" s="485"/>
    </row>
    <row r="10" spans="1:19" ht="15.75">
      <c r="A10" s="483"/>
      <c r="B10" s="483"/>
      <c r="C10" s="483"/>
      <c r="D10" s="483"/>
      <c r="E10" s="483"/>
      <c r="F10" s="483"/>
      <c r="G10" s="484"/>
      <c r="H10" s="484"/>
      <c r="I10" s="484"/>
      <c r="J10" s="485"/>
      <c r="K10" s="485"/>
      <c r="L10" s="485"/>
      <c r="M10" s="485"/>
      <c r="N10" s="485"/>
      <c r="O10" s="485"/>
      <c r="P10" s="485"/>
      <c r="Q10" s="485"/>
      <c r="R10" s="485"/>
      <c r="S10" s="485"/>
    </row>
    <row r="11" spans="1:19" ht="15.75">
      <c r="A11" s="483"/>
      <c r="B11" s="483"/>
      <c r="C11" s="483"/>
      <c r="D11" s="483"/>
      <c r="E11" s="483"/>
      <c r="F11" s="483"/>
      <c r="G11" s="484"/>
      <c r="H11" s="484"/>
      <c r="I11" s="486"/>
      <c r="J11" s="485"/>
      <c r="K11" s="485"/>
      <c r="L11" s="485"/>
      <c r="M11" s="485"/>
      <c r="N11" s="485"/>
      <c r="O11" s="485"/>
      <c r="P11" s="485"/>
      <c r="Q11" s="485"/>
      <c r="R11" s="485"/>
      <c r="S11" s="485"/>
    </row>
    <row r="12" spans="1:19" ht="15.75">
      <c r="A12" s="483"/>
      <c r="B12" s="483"/>
      <c r="G12" s="485"/>
      <c r="H12" s="485"/>
      <c r="I12" s="484"/>
      <c r="J12" s="487"/>
      <c r="K12" s="487"/>
      <c r="L12" s="488" t="s">
        <v>820</v>
      </c>
      <c r="M12" s="488" t="s">
        <v>821</v>
      </c>
      <c r="N12" s="488" t="s">
        <v>822</v>
      </c>
      <c r="O12" s="484"/>
      <c r="P12" s="485"/>
      <c r="Q12" s="485"/>
      <c r="R12" s="485"/>
      <c r="S12" s="485"/>
    </row>
    <row r="13" spans="1:19" ht="15.75">
      <c r="A13" s="483"/>
      <c r="B13" s="483"/>
      <c r="G13" s="485"/>
      <c r="H13" s="485"/>
      <c r="I13" s="484"/>
      <c r="J13" s="487"/>
      <c r="K13" s="489"/>
      <c r="L13" s="490" t="s">
        <v>1288</v>
      </c>
      <c r="M13" s="490" t="s">
        <v>1289</v>
      </c>
      <c r="N13" s="490" t="s">
        <v>1290</v>
      </c>
      <c r="O13" s="484"/>
      <c r="P13" s="485"/>
      <c r="Q13" s="485"/>
      <c r="R13" s="485"/>
      <c r="S13" s="485"/>
    </row>
    <row r="14" spans="1:19" ht="15.75">
      <c r="A14" s="483"/>
      <c r="B14" s="483"/>
      <c r="G14" s="485"/>
      <c r="H14" s="485"/>
      <c r="I14" s="491"/>
      <c r="J14" s="492" t="s">
        <v>823</v>
      </c>
      <c r="K14" s="675" t="s">
        <v>824</v>
      </c>
      <c r="L14" s="493">
        <v>177</v>
      </c>
      <c r="M14" s="494">
        <v>835</v>
      </c>
      <c r="N14" s="493">
        <v>685</v>
      </c>
      <c r="O14" s="484"/>
      <c r="P14" s="485"/>
      <c r="Q14" s="485"/>
      <c r="R14" s="485"/>
      <c r="S14" s="485"/>
    </row>
    <row r="15" spans="1:19" ht="15.75">
      <c r="A15" s="483"/>
      <c r="B15" s="495"/>
      <c r="G15" s="485"/>
      <c r="H15" s="485"/>
      <c r="I15" s="491"/>
      <c r="J15" s="492" t="s">
        <v>825</v>
      </c>
      <c r="K15" s="675" t="s">
        <v>826</v>
      </c>
      <c r="L15" s="493">
        <v>113</v>
      </c>
      <c r="M15" s="494">
        <v>391</v>
      </c>
      <c r="N15" s="493"/>
      <c r="O15" s="484"/>
      <c r="P15" s="485"/>
      <c r="Q15" s="485"/>
      <c r="R15" s="485"/>
      <c r="S15" s="485"/>
    </row>
    <row r="16" spans="1:19" ht="15.75">
      <c r="A16" s="483"/>
      <c r="B16" s="495"/>
      <c r="G16" s="485"/>
      <c r="H16" s="485"/>
      <c r="I16" s="491"/>
      <c r="J16" s="492" t="s">
        <v>827</v>
      </c>
      <c r="K16" s="675" t="s">
        <v>828</v>
      </c>
      <c r="L16" s="493">
        <v>0</v>
      </c>
      <c r="M16" s="494">
        <v>126</v>
      </c>
      <c r="N16" s="493"/>
      <c r="O16" s="484"/>
      <c r="P16" s="485"/>
      <c r="Q16" s="485"/>
      <c r="R16" s="485"/>
      <c r="S16" s="485"/>
    </row>
    <row r="17" spans="1:19" ht="15.75">
      <c r="A17" s="483"/>
      <c r="B17" s="496"/>
      <c r="G17" s="485"/>
      <c r="H17" s="485"/>
      <c r="I17" s="491"/>
      <c r="J17" s="492" t="s">
        <v>829</v>
      </c>
      <c r="K17" s="675" t="s">
        <v>830</v>
      </c>
      <c r="L17" s="493">
        <v>411</v>
      </c>
      <c r="M17" s="494">
        <v>73</v>
      </c>
      <c r="N17" s="493"/>
      <c r="O17" s="484"/>
      <c r="P17" s="485"/>
      <c r="Q17" s="485"/>
      <c r="R17" s="485"/>
      <c r="S17" s="485"/>
    </row>
    <row r="18" spans="1:19" ht="15.75">
      <c r="A18" s="483"/>
      <c r="B18" s="483"/>
      <c r="G18" s="485"/>
      <c r="H18" s="485"/>
      <c r="I18" s="484"/>
      <c r="J18" s="497"/>
      <c r="K18" s="498" t="s">
        <v>831</v>
      </c>
      <c r="L18" s="499">
        <v>0</v>
      </c>
      <c r="M18" s="499">
        <v>0</v>
      </c>
      <c r="N18" s="497"/>
      <c r="O18" s="484"/>
      <c r="P18" s="485"/>
      <c r="Q18" s="485"/>
      <c r="R18" s="485"/>
      <c r="S18" s="485"/>
    </row>
    <row r="19" spans="1:19" ht="15.75">
      <c r="A19" s="483"/>
      <c r="B19" s="483"/>
      <c r="G19" s="485"/>
      <c r="H19" s="484"/>
      <c r="I19" s="484"/>
      <c r="J19" s="484"/>
      <c r="K19" s="484"/>
      <c r="L19" s="484"/>
      <c r="M19" s="484"/>
      <c r="N19" s="484"/>
      <c r="O19" s="485"/>
      <c r="P19" s="485"/>
      <c r="Q19" s="485"/>
      <c r="R19" s="485"/>
      <c r="S19" s="485"/>
    </row>
    <row r="20" spans="1:19" ht="15.75">
      <c r="A20" s="483"/>
      <c r="B20" s="483"/>
      <c r="C20" s="483"/>
      <c r="D20" s="483"/>
      <c r="E20" s="483"/>
      <c r="F20" s="483"/>
      <c r="G20" s="484"/>
      <c r="H20" s="484"/>
      <c r="I20" s="484"/>
      <c r="J20" s="485"/>
      <c r="K20" s="485"/>
      <c r="L20" s="485"/>
      <c r="M20" s="485"/>
      <c r="N20" s="485"/>
      <c r="O20" s="485"/>
      <c r="P20" s="485"/>
      <c r="Q20" s="485"/>
      <c r="R20" s="485"/>
      <c r="S20" s="485"/>
    </row>
    <row r="21" spans="1:19" ht="15.75">
      <c r="A21" s="483"/>
      <c r="B21" s="483"/>
      <c r="C21" s="483"/>
      <c r="D21" s="483"/>
      <c r="E21" s="483"/>
      <c r="F21" s="483"/>
      <c r="G21" s="484"/>
      <c r="H21" s="484"/>
      <c r="I21" s="484"/>
      <c r="J21" s="485"/>
      <c r="K21" s="485"/>
      <c r="L21" s="485"/>
      <c r="M21" s="485"/>
      <c r="N21" s="485"/>
      <c r="O21" s="485"/>
      <c r="P21" s="485"/>
      <c r="Q21" s="485"/>
      <c r="R21" s="485"/>
      <c r="S21" s="485"/>
    </row>
    <row r="22" spans="1:19" ht="15.75">
      <c r="A22" s="483"/>
      <c r="B22" s="483"/>
      <c r="C22" s="483"/>
      <c r="D22" s="483"/>
      <c r="E22" s="483"/>
      <c r="F22" s="483"/>
      <c r="G22" s="484"/>
      <c r="H22" s="484"/>
      <c r="I22" s="484"/>
      <c r="J22" s="485"/>
      <c r="K22" s="485"/>
      <c r="L22" s="485"/>
      <c r="M22" s="485"/>
      <c r="N22" s="485"/>
      <c r="O22" s="485"/>
      <c r="P22" s="485"/>
      <c r="Q22" s="485"/>
      <c r="R22" s="485"/>
      <c r="S22" s="485"/>
    </row>
    <row r="23" spans="1:19" ht="15.75">
      <c r="A23" s="483"/>
      <c r="B23" s="483"/>
      <c r="C23" s="483"/>
      <c r="D23" s="483"/>
      <c r="E23" s="483"/>
      <c r="F23" s="483"/>
      <c r="G23" s="484"/>
      <c r="H23" s="484"/>
      <c r="I23" s="484"/>
      <c r="J23" s="485"/>
      <c r="K23" s="485"/>
      <c r="L23" s="485"/>
      <c r="M23" s="485"/>
      <c r="N23" s="485"/>
      <c r="O23" s="485"/>
      <c r="P23" s="485"/>
      <c r="Q23" s="485"/>
      <c r="R23" s="485"/>
      <c r="S23" s="485"/>
    </row>
    <row r="24" spans="1:19" ht="15.75">
      <c r="A24" s="483"/>
      <c r="B24" s="483"/>
      <c r="C24" s="483"/>
      <c r="D24" s="483"/>
      <c r="E24" s="483"/>
      <c r="F24" s="483"/>
      <c r="G24" s="484"/>
      <c r="H24" s="484"/>
      <c r="I24" s="484"/>
      <c r="J24" s="485"/>
      <c r="K24" s="485"/>
      <c r="L24" s="485"/>
      <c r="M24" s="485"/>
      <c r="N24" s="485"/>
      <c r="O24" s="485"/>
      <c r="P24" s="485"/>
      <c r="Q24" s="485"/>
      <c r="R24" s="485"/>
      <c r="S24" s="485"/>
    </row>
    <row r="25" spans="1:19" ht="15.75">
      <c r="A25" s="483"/>
      <c r="B25" s="483"/>
      <c r="C25" s="483"/>
      <c r="D25" s="483"/>
      <c r="E25" s="483"/>
      <c r="F25" s="483"/>
      <c r="G25" s="484"/>
      <c r="H25" s="484"/>
      <c r="I25" s="484"/>
      <c r="J25" s="485"/>
      <c r="K25" s="485"/>
      <c r="L25" s="485"/>
      <c r="M25" s="485"/>
      <c r="N25" s="485"/>
      <c r="O25" s="485"/>
      <c r="P25" s="485"/>
      <c r="Q25" s="485"/>
      <c r="R25" s="485"/>
      <c r="S25" s="485"/>
    </row>
    <row r="26" spans="1:19" ht="15.75">
      <c r="A26" s="483"/>
      <c r="B26" s="483"/>
      <c r="C26" s="483"/>
      <c r="D26" s="483"/>
      <c r="E26" s="483"/>
      <c r="F26" s="483"/>
      <c r="G26" s="484"/>
      <c r="H26" s="484"/>
      <c r="I26" s="484"/>
      <c r="J26" s="485"/>
      <c r="K26" s="485"/>
      <c r="L26" s="485"/>
      <c r="M26" s="485"/>
      <c r="N26" s="485"/>
      <c r="O26" s="485"/>
      <c r="P26" s="485"/>
      <c r="Q26" s="485"/>
      <c r="R26" s="485"/>
      <c r="S26" s="485"/>
    </row>
    <row r="27" spans="1:19" ht="15.75">
      <c r="A27" s="483"/>
      <c r="B27" s="483"/>
      <c r="C27" s="483"/>
      <c r="D27" s="483"/>
      <c r="E27" s="483"/>
      <c r="F27" s="483"/>
      <c r="G27" s="484"/>
      <c r="H27" s="484"/>
      <c r="I27" s="484"/>
      <c r="J27" s="485"/>
      <c r="K27" s="485"/>
      <c r="L27" s="485"/>
      <c r="M27" s="485"/>
      <c r="N27" s="485"/>
      <c r="O27" s="485"/>
      <c r="P27" s="485"/>
      <c r="Q27" s="485"/>
      <c r="R27" s="485"/>
      <c r="S27" s="485"/>
    </row>
    <row r="28" spans="1:19" ht="15.75">
      <c r="A28" s="483"/>
      <c r="B28" s="483"/>
      <c r="C28" s="483"/>
      <c r="D28" s="483"/>
      <c r="E28" s="483"/>
      <c r="F28" s="483"/>
      <c r="G28" s="484"/>
      <c r="H28" s="484"/>
      <c r="I28" s="484"/>
      <c r="J28" s="485"/>
      <c r="K28" s="485"/>
      <c r="L28" s="485"/>
      <c r="M28" s="485"/>
      <c r="N28" s="485"/>
      <c r="O28" s="485"/>
      <c r="P28" s="485"/>
      <c r="Q28" s="485"/>
      <c r="R28" s="485"/>
      <c r="S28" s="485"/>
    </row>
    <row r="29" spans="1:19">
      <c r="A29" s="483"/>
      <c r="B29" s="483"/>
      <c r="C29" s="483"/>
      <c r="D29" s="483"/>
      <c r="E29" s="483"/>
      <c r="F29" s="483"/>
      <c r="G29" s="483"/>
      <c r="H29" s="483"/>
      <c r="I29" s="483"/>
    </row>
    <row r="30" spans="1:19">
      <c r="A30" s="483"/>
      <c r="B30" s="483"/>
      <c r="C30" s="483"/>
      <c r="D30" s="483"/>
      <c r="E30" s="483"/>
      <c r="F30" s="483"/>
      <c r="G30" s="483"/>
      <c r="H30" s="483"/>
      <c r="I30" s="483"/>
    </row>
    <row r="31" spans="1:19">
      <c r="A31" s="483"/>
      <c r="B31" s="483"/>
      <c r="C31" s="483"/>
      <c r="D31" s="483"/>
      <c r="E31" s="483"/>
      <c r="F31" s="483"/>
      <c r="G31" s="483"/>
      <c r="H31" s="483"/>
      <c r="I31" s="483"/>
    </row>
    <row r="32" spans="1:19" ht="15.75">
      <c r="A32" s="483"/>
      <c r="B32" s="483"/>
      <c r="C32" s="500"/>
      <c r="D32" s="483"/>
      <c r="E32" s="483"/>
      <c r="F32" s="483"/>
      <c r="G32" s="483"/>
      <c r="H32" s="483"/>
      <c r="I32" s="483"/>
    </row>
    <row r="33" spans="1:9">
      <c r="A33" s="483"/>
      <c r="B33" s="483"/>
      <c r="C33" s="483"/>
      <c r="D33" s="483"/>
      <c r="E33" s="483"/>
      <c r="F33" s="483"/>
      <c r="G33" s="483"/>
      <c r="H33" s="483"/>
      <c r="I33" s="483"/>
    </row>
    <row r="34" spans="1:9">
      <c r="A34" s="483"/>
      <c r="B34" s="483"/>
      <c r="C34" s="483"/>
      <c r="D34" s="483"/>
      <c r="E34" s="483"/>
      <c r="F34" s="483"/>
      <c r="G34" s="483"/>
      <c r="H34" s="483"/>
      <c r="I34" s="483"/>
    </row>
    <row r="35" spans="1:9">
      <c r="A35" s="483"/>
      <c r="B35" s="483"/>
      <c r="C35" s="483"/>
      <c r="D35" s="483"/>
      <c r="E35" s="483"/>
      <c r="F35" s="483"/>
      <c r="G35" s="483"/>
      <c r="H35" s="483"/>
      <c r="I35" s="483"/>
    </row>
    <row r="36" spans="1:9">
      <c r="A36" s="483"/>
      <c r="B36" s="483"/>
      <c r="C36" s="483"/>
      <c r="D36" s="483"/>
      <c r="E36" s="483"/>
      <c r="F36" s="483"/>
      <c r="G36" s="483"/>
      <c r="H36" s="483"/>
      <c r="I36" s="483"/>
    </row>
    <row r="37" spans="1:9">
      <c r="A37" s="483"/>
      <c r="B37" s="483"/>
      <c r="C37" s="483"/>
      <c r="D37" s="483"/>
      <c r="E37" s="483"/>
      <c r="F37" s="483"/>
      <c r="G37" s="483"/>
      <c r="H37" s="483"/>
      <c r="I37" s="483"/>
    </row>
    <row r="38" spans="1:9">
      <c r="A38" s="483"/>
      <c r="B38" s="483"/>
      <c r="C38" s="483"/>
      <c r="D38" s="483"/>
      <c r="E38" s="483"/>
      <c r="F38" s="483"/>
      <c r="G38" s="483"/>
      <c r="H38" s="483"/>
      <c r="I38" s="483"/>
    </row>
    <row r="39" spans="1:9">
      <c r="A39" s="483"/>
      <c r="B39" s="483"/>
      <c r="C39" s="483"/>
      <c r="D39" s="483"/>
      <c r="E39" s="483"/>
      <c r="F39" s="483"/>
      <c r="G39" s="483"/>
      <c r="H39" s="483"/>
      <c r="I39" s="483"/>
    </row>
    <row r="40" spans="1:9">
      <c r="A40" s="483"/>
      <c r="B40" s="483"/>
      <c r="C40" s="483"/>
      <c r="D40" s="483"/>
      <c r="E40" s="483"/>
      <c r="F40" s="483"/>
      <c r="G40" s="483"/>
      <c r="H40" s="483"/>
      <c r="I40" s="483"/>
    </row>
    <row r="41" spans="1:9">
      <c r="A41" s="483"/>
      <c r="B41" s="483"/>
      <c r="C41" s="483"/>
      <c r="D41" s="483"/>
      <c r="E41" s="483"/>
      <c r="F41" s="483"/>
      <c r="G41" s="483"/>
      <c r="H41" s="483"/>
      <c r="I41" s="483"/>
    </row>
    <row r="42" spans="1:9">
      <c r="A42" s="483"/>
      <c r="B42" s="483"/>
      <c r="C42" s="483"/>
      <c r="D42" s="483"/>
      <c r="E42" s="483"/>
      <c r="F42" s="483"/>
      <c r="G42" s="483"/>
      <c r="H42" s="483"/>
      <c r="I42" s="483"/>
    </row>
  </sheetData>
  <pageMargins left="0.7" right="0.7" top="0.75" bottom="0.75" header="0.3" footer="0.3"/>
  <pageSetup paperSize="9" orientation="portrait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T63"/>
  <sheetViews>
    <sheetView zoomScale="70" zoomScaleNormal="70" workbookViewId="0"/>
  </sheetViews>
  <sheetFormatPr defaultRowHeight="15.75"/>
  <cols>
    <col min="1" max="1" width="12.5703125" style="485" bestFit="1" customWidth="1"/>
    <col min="2" max="2" width="60.5703125" style="485" bestFit="1" customWidth="1"/>
    <col min="3" max="4" width="9.140625" style="485"/>
    <col min="5" max="6" width="9.42578125" style="485" bestFit="1" customWidth="1"/>
    <col min="7" max="7" width="11" style="485" customWidth="1"/>
    <col min="8" max="8" width="43.42578125" style="485" bestFit="1" customWidth="1"/>
    <col min="9" max="9" width="25.28515625" style="485" bestFit="1" customWidth="1"/>
    <col min="10" max="10" width="14.5703125" style="485" customWidth="1"/>
    <col min="11" max="11" width="14.85546875" style="485" bestFit="1" customWidth="1"/>
    <col min="12" max="12" width="14.5703125" style="485" bestFit="1" customWidth="1"/>
    <col min="13" max="13" width="12.42578125" style="485" bestFit="1" customWidth="1"/>
    <col min="14" max="16384" width="9.140625" style="485"/>
  </cols>
  <sheetData>
    <row r="1" spans="1:14">
      <c r="A1" s="477" t="s">
        <v>0</v>
      </c>
      <c r="B1" s="478" t="s">
        <v>832</v>
      </c>
    </row>
    <row r="2" spans="1:14">
      <c r="A2" s="477" t="s">
        <v>1</v>
      </c>
      <c r="B2" s="480" t="s">
        <v>833</v>
      </c>
    </row>
    <row r="3" spans="1:14">
      <c r="A3" s="477" t="s">
        <v>2</v>
      </c>
      <c r="B3" s="481" t="s">
        <v>3</v>
      </c>
    </row>
    <row r="4" spans="1:14">
      <c r="A4" s="477" t="s">
        <v>4</v>
      </c>
      <c r="B4" s="482" t="s">
        <v>3</v>
      </c>
    </row>
    <row r="5" spans="1:14">
      <c r="A5" s="477" t="s">
        <v>5</v>
      </c>
      <c r="B5" s="482" t="s">
        <v>834</v>
      </c>
    </row>
    <row r="6" spans="1:14">
      <c r="A6" s="477" t="s">
        <v>6</v>
      </c>
      <c r="B6" s="482" t="s">
        <v>835</v>
      </c>
    </row>
    <row r="11" spans="1:14">
      <c r="H11" s="466"/>
      <c r="I11" s="466"/>
      <c r="J11" s="501" t="s">
        <v>820</v>
      </c>
      <c r="K11" s="501" t="s">
        <v>821</v>
      </c>
      <c r="L11" s="501" t="s">
        <v>822</v>
      </c>
      <c r="M11" s="502"/>
      <c r="N11" s="466"/>
    </row>
    <row r="12" spans="1:14">
      <c r="H12" s="466"/>
      <c r="I12" s="466"/>
      <c r="J12" s="501" t="s">
        <v>1288</v>
      </c>
      <c r="K12" s="501" t="s">
        <v>1289</v>
      </c>
      <c r="L12" s="501" t="s">
        <v>1290</v>
      </c>
      <c r="M12" s="504" t="s">
        <v>836</v>
      </c>
      <c r="N12" s="503"/>
    </row>
    <row r="13" spans="1:14">
      <c r="H13" s="505" t="s">
        <v>837</v>
      </c>
      <c r="I13" s="466" t="s">
        <v>27</v>
      </c>
      <c r="J13" s="506">
        <v>3.8735744855440859</v>
      </c>
      <c r="K13" s="506">
        <v>6.2698312606909683</v>
      </c>
      <c r="L13" s="506">
        <v>1.8524741936816715</v>
      </c>
      <c r="M13" s="507">
        <v>0</v>
      </c>
      <c r="N13" s="508"/>
    </row>
    <row r="14" spans="1:14">
      <c r="H14" s="505" t="s">
        <v>838</v>
      </c>
      <c r="I14" s="466" t="s">
        <v>839</v>
      </c>
      <c r="J14" s="506">
        <v>0.76101353816398265</v>
      </c>
      <c r="K14" s="506">
        <v>2.1603790926262474</v>
      </c>
      <c r="L14" s="506">
        <v>1.4889658862570425</v>
      </c>
      <c r="M14" s="507">
        <v>0</v>
      </c>
      <c r="N14" s="508"/>
    </row>
    <row r="15" spans="1:14">
      <c r="H15" s="505" t="s">
        <v>840</v>
      </c>
      <c r="I15" s="466" t="s">
        <v>841</v>
      </c>
      <c r="J15" s="506">
        <v>6.2033629355653286</v>
      </c>
      <c r="K15" s="506">
        <v>4.0859714137271572</v>
      </c>
      <c r="L15" s="506">
        <v>3.9735935403332556</v>
      </c>
      <c r="M15" s="502"/>
      <c r="N15" s="508"/>
    </row>
    <row r="16" spans="1:14">
      <c r="A16" s="509"/>
      <c r="B16" s="509"/>
      <c r="C16" s="509"/>
      <c r="D16" s="509"/>
      <c r="E16" s="509"/>
      <c r="F16" s="509"/>
      <c r="G16" s="509"/>
      <c r="H16" s="505" t="s">
        <v>842</v>
      </c>
      <c r="I16" s="466" t="s">
        <v>843</v>
      </c>
      <c r="J16" s="506">
        <v>0.60489739167705159</v>
      </c>
      <c r="K16" s="506">
        <v>3.0579684321870251</v>
      </c>
      <c r="L16" s="506">
        <v>2.2323733175901408</v>
      </c>
      <c r="M16" s="502"/>
      <c r="N16" s="508"/>
    </row>
    <row r="17" spans="1:20">
      <c r="A17" s="509"/>
      <c r="B17" s="509"/>
      <c r="C17" s="509"/>
      <c r="D17" s="509"/>
      <c r="E17" s="509"/>
      <c r="F17" s="509"/>
      <c r="G17" s="509"/>
      <c r="H17" s="510" t="s">
        <v>844</v>
      </c>
      <c r="I17" s="466" t="s">
        <v>845</v>
      </c>
      <c r="J17" s="506">
        <v>6.5066787203566072</v>
      </c>
      <c r="K17" s="506">
        <v>12.451161566997735</v>
      </c>
      <c r="L17" s="506">
        <v>2.2929551289739991</v>
      </c>
      <c r="M17" s="502"/>
      <c r="N17" s="508"/>
    </row>
    <row r="18" spans="1:20">
      <c r="A18" s="509"/>
      <c r="B18" s="509"/>
      <c r="C18" s="509"/>
      <c r="D18" s="509"/>
      <c r="E18" s="509"/>
      <c r="F18" s="509"/>
      <c r="G18" s="509"/>
      <c r="H18" s="505" t="s">
        <v>846</v>
      </c>
      <c r="I18" s="466" t="s">
        <v>847</v>
      </c>
      <c r="J18" s="506">
        <v>0.91351432623073447</v>
      </c>
      <c r="K18" s="506">
        <v>2.5975376142288078</v>
      </c>
      <c r="L18" s="506">
        <v>0.76203826697698729</v>
      </c>
      <c r="M18" s="466"/>
      <c r="N18" s="508"/>
    </row>
    <row r="19" spans="1:20" ht="18">
      <c r="A19" s="509"/>
      <c r="B19" s="509"/>
      <c r="H19" s="505" t="s">
        <v>848</v>
      </c>
      <c r="I19" s="466" t="s">
        <v>849</v>
      </c>
      <c r="J19" s="506">
        <v>5.1186993705646815</v>
      </c>
      <c r="K19" s="506">
        <v>10.016682812740088</v>
      </c>
      <c r="L19" s="506">
        <v>3.2149586908820145</v>
      </c>
      <c r="M19" s="466"/>
      <c r="N19" s="508"/>
      <c r="R19" s="511"/>
      <c r="S19" s="511"/>
      <c r="T19" s="511"/>
    </row>
    <row r="20" spans="1:20" ht="18">
      <c r="A20" s="509"/>
      <c r="B20" s="509"/>
      <c r="H20" s="505" t="s">
        <v>850</v>
      </c>
      <c r="I20" s="466" t="s">
        <v>851</v>
      </c>
      <c r="J20" s="506">
        <v>4.2525048421601248</v>
      </c>
      <c r="K20" s="506">
        <v>12.082179273250148</v>
      </c>
      <c r="L20" s="506">
        <v>3.2266838985941231</v>
      </c>
      <c r="M20" s="466"/>
      <c r="N20" s="508"/>
      <c r="R20" s="511"/>
      <c r="S20" s="511"/>
      <c r="T20" s="511"/>
    </row>
    <row r="21" spans="1:20" ht="18">
      <c r="A21" s="509"/>
      <c r="B21" s="509"/>
      <c r="H21" s="508"/>
      <c r="I21" s="512"/>
      <c r="J21" s="513"/>
      <c r="K21" s="466"/>
      <c r="L21" s="466"/>
      <c r="M21" s="466"/>
      <c r="N21" s="511"/>
      <c r="R21" s="511"/>
      <c r="S21" s="511"/>
      <c r="T21" s="511"/>
    </row>
    <row r="22" spans="1:20" ht="18">
      <c r="A22" s="509"/>
      <c r="B22" s="509"/>
      <c r="J22" s="508"/>
      <c r="K22" s="508"/>
      <c r="L22" s="512"/>
      <c r="M22" s="513"/>
      <c r="N22" s="466"/>
      <c r="O22" s="466"/>
      <c r="P22" s="466"/>
      <c r="Q22" s="511"/>
      <c r="R22" s="511"/>
      <c r="S22" s="511"/>
      <c r="T22" s="511"/>
    </row>
    <row r="23" spans="1:20" ht="18">
      <c r="A23" s="509"/>
      <c r="B23" s="509"/>
      <c r="J23" s="508"/>
      <c r="K23" s="508"/>
      <c r="L23" s="512"/>
      <c r="M23" s="513"/>
      <c r="N23" s="466"/>
      <c r="O23" s="466"/>
      <c r="P23" s="466"/>
      <c r="Q23" s="511"/>
      <c r="R23" s="511"/>
      <c r="S23" s="511"/>
      <c r="T23" s="511"/>
    </row>
    <row r="24" spans="1:20" ht="18">
      <c r="A24" s="509"/>
      <c r="B24" s="509"/>
      <c r="J24" s="508"/>
      <c r="K24" s="508"/>
      <c r="L24" s="512"/>
      <c r="M24" s="513"/>
      <c r="N24" s="466"/>
      <c r="O24" s="466"/>
      <c r="P24" s="466"/>
      <c r="Q24" s="511"/>
      <c r="R24" s="511"/>
      <c r="S24" s="511"/>
      <c r="T24" s="511"/>
    </row>
    <row r="25" spans="1:20" ht="18">
      <c r="A25" s="509"/>
      <c r="B25" s="509"/>
      <c r="J25" s="508"/>
      <c r="K25" s="508"/>
      <c r="L25" s="512"/>
      <c r="M25" s="513"/>
      <c r="N25" s="466"/>
      <c r="O25" s="466"/>
      <c r="P25" s="466"/>
      <c r="Q25" s="511"/>
      <c r="R25" s="511"/>
      <c r="S25" s="511"/>
      <c r="T25" s="511"/>
    </row>
    <row r="26" spans="1:20" ht="18">
      <c r="A26" s="509"/>
      <c r="B26" s="509"/>
      <c r="J26" s="508"/>
      <c r="K26" s="508"/>
      <c r="L26" s="512"/>
      <c r="M26" s="513"/>
      <c r="N26" s="466"/>
      <c r="O26" s="466"/>
      <c r="P26" s="466"/>
      <c r="Q26" s="511"/>
      <c r="R26" s="511"/>
      <c r="S26" s="511"/>
      <c r="T26" s="511"/>
    </row>
    <row r="27" spans="1:20" ht="18">
      <c r="A27" s="509"/>
      <c r="B27" s="509"/>
      <c r="J27" s="508"/>
      <c r="K27" s="508"/>
      <c r="L27" s="512"/>
      <c r="M27" s="513"/>
      <c r="N27" s="466"/>
      <c r="O27" s="466"/>
      <c r="P27" s="466"/>
      <c r="Q27" s="511"/>
      <c r="R27" s="511"/>
      <c r="S27" s="511"/>
      <c r="T27" s="511"/>
    </row>
    <row r="28" spans="1:20" ht="18">
      <c r="A28" s="509"/>
      <c r="B28" s="509"/>
      <c r="J28" s="508"/>
      <c r="K28" s="508"/>
      <c r="L28" s="512"/>
      <c r="M28" s="513"/>
      <c r="N28" s="466"/>
      <c r="O28" s="466"/>
      <c r="P28" s="466"/>
      <c r="Q28" s="511"/>
      <c r="R28" s="511"/>
      <c r="S28" s="511"/>
      <c r="T28" s="511"/>
    </row>
    <row r="29" spans="1:20" ht="18">
      <c r="A29" s="509"/>
      <c r="B29" s="509"/>
      <c r="C29" s="466"/>
      <c r="D29" s="466"/>
      <c r="E29" s="514"/>
      <c r="F29" s="514"/>
      <c r="G29" s="514"/>
      <c r="H29" s="466"/>
      <c r="I29" s="508"/>
      <c r="J29" s="508"/>
      <c r="K29" s="508"/>
      <c r="L29" s="512"/>
      <c r="M29" s="466"/>
      <c r="N29" s="466"/>
      <c r="O29" s="466"/>
      <c r="P29" s="466"/>
      <c r="Q29" s="511"/>
      <c r="R29" s="511"/>
      <c r="S29" s="511"/>
      <c r="T29" s="511"/>
    </row>
    <row r="30" spans="1:20" ht="18">
      <c r="C30" s="463"/>
      <c r="D30" s="463"/>
      <c r="E30" s="463"/>
      <c r="F30" s="463"/>
      <c r="G30" s="463"/>
      <c r="H30" s="463"/>
      <c r="I30" s="508"/>
      <c r="J30" s="466"/>
      <c r="K30" s="466"/>
      <c r="L30" s="466"/>
      <c r="M30" s="466"/>
      <c r="N30" s="466"/>
      <c r="O30" s="466"/>
      <c r="P30" s="466"/>
      <c r="Q30" s="511"/>
      <c r="R30" s="511"/>
      <c r="S30" s="511"/>
      <c r="T30" s="511"/>
    </row>
    <row r="31" spans="1:20" ht="18">
      <c r="C31" s="463"/>
      <c r="D31" s="463"/>
      <c r="E31" s="463"/>
      <c r="F31" s="463"/>
      <c r="G31" s="463"/>
      <c r="H31" s="463"/>
      <c r="I31" s="515"/>
      <c r="J31" s="463"/>
      <c r="K31" s="463"/>
      <c r="L31" s="463"/>
      <c r="M31" s="463"/>
      <c r="N31" s="463"/>
      <c r="O31" s="463"/>
      <c r="P31" s="463"/>
      <c r="Q31" s="511"/>
      <c r="R31" s="511"/>
      <c r="S31" s="511"/>
      <c r="T31" s="511"/>
    </row>
    <row r="32" spans="1:20" ht="18">
      <c r="C32" s="463"/>
      <c r="D32" s="463"/>
      <c r="E32" s="463"/>
      <c r="F32" s="463"/>
      <c r="G32" s="463"/>
      <c r="H32" s="463"/>
      <c r="I32" s="463"/>
      <c r="J32" s="463"/>
      <c r="K32" s="463"/>
      <c r="L32" s="463"/>
      <c r="M32" s="463"/>
      <c r="N32" s="463"/>
      <c r="O32" s="463"/>
      <c r="P32" s="463"/>
      <c r="Q32" s="511"/>
      <c r="R32" s="511"/>
      <c r="S32" s="511"/>
      <c r="T32" s="511"/>
    </row>
    <row r="33" spans="3:20" ht="18">
      <c r="C33" s="511"/>
      <c r="D33" s="511"/>
      <c r="E33" s="511"/>
      <c r="F33" s="511"/>
      <c r="G33" s="511"/>
      <c r="H33" s="511"/>
      <c r="I33" s="511"/>
      <c r="J33" s="511"/>
      <c r="K33" s="511"/>
      <c r="L33" s="511"/>
      <c r="M33" s="511"/>
      <c r="N33" s="511"/>
      <c r="O33" s="511"/>
      <c r="P33" s="511"/>
      <c r="Q33" s="511"/>
      <c r="R33" s="511"/>
      <c r="S33" s="511"/>
      <c r="T33" s="511"/>
    </row>
    <row r="34" spans="3:20" ht="18">
      <c r="C34" s="511"/>
      <c r="D34" s="511"/>
      <c r="E34" s="511"/>
      <c r="F34" s="511"/>
      <c r="G34" s="511"/>
      <c r="H34" s="511"/>
      <c r="I34" s="511"/>
      <c r="J34" s="511"/>
      <c r="K34" s="511"/>
      <c r="L34" s="511"/>
      <c r="M34" s="511"/>
      <c r="N34" s="511"/>
      <c r="O34" s="511"/>
      <c r="P34" s="511"/>
      <c r="Q34" s="511"/>
      <c r="R34" s="511"/>
      <c r="S34" s="511"/>
      <c r="T34" s="511"/>
    </row>
    <row r="35" spans="3:20" ht="18">
      <c r="C35" s="511"/>
      <c r="D35" s="511"/>
      <c r="E35" s="511"/>
      <c r="F35" s="511"/>
      <c r="G35" s="511"/>
      <c r="H35" s="511"/>
      <c r="I35" s="511"/>
      <c r="J35" s="511"/>
      <c r="K35" s="511"/>
      <c r="L35" s="511"/>
      <c r="M35" s="511"/>
      <c r="N35" s="511"/>
      <c r="O35" s="511"/>
      <c r="P35" s="511"/>
      <c r="Q35" s="511"/>
      <c r="R35" s="511"/>
      <c r="S35" s="511"/>
      <c r="T35" s="511"/>
    </row>
    <row r="36" spans="3:20" ht="18">
      <c r="C36" s="511"/>
      <c r="D36" s="511"/>
      <c r="E36" s="511"/>
      <c r="F36" s="511"/>
      <c r="G36" s="511"/>
      <c r="H36" s="511"/>
      <c r="I36" s="511"/>
      <c r="J36" s="511"/>
      <c r="K36" s="511"/>
      <c r="L36" s="511"/>
      <c r="M36" s="511"/>
      <c r="N36" s="511"/>
      <c r="O36" s="511"/>
      <c r="P36" s="511"/>
      <c r="Q36" s="511"/>
      <c r="R36" s="511"/>
      <c r="S36" s="511"/>
      <c r="T36" s="511"/>
    </row>
    <row r="37" spans="3:20" ht="18">
      <c r="C37" s="511"/>
      <c r="D37" s="511"/>
      <c r="E37" s="511"/>
      <c r="F37" s="511"/>
      <c r="G37" s="511"/>
      <c r="H37" s="511"/>
      <c r="I37" s="511"/>
      <c r="J37" s="511"/>
      <c r="K37" s="511"/>
      <c r="L37" s="511"/>
      <c r="M37" s="511"/>
      <c r="N37" s="511"/>
      <c r="O37" s="511"/>
      <c r="P37" s="511"/>
      <c r="Q37" s="511"/>
      <c r="R37" s="511"/>
      <c r="S37" s="511"/>
      <c r="T37" s="511"/>
    </row>
    <row r="38" spans="3:20" ht="18">
      <c r="C38" s="511"/>
      <c r="D38" s="511"/>
      <c r="E38" s="511"/>
      <c r="F38" s="511"/>
      <c r="G38" s="511"/>
      <c r="H38" s="511"/>
      <c r="I38" s="511"/>
      <c r="J38" s="511"/>
      <c r="K38" s="511"/>
      <c r="L38" s="511"/>
      <c r="M38" s="511"/>
      <c r="N38" s="511"/>
      <c r="O38" s="511"/>
      <c r="P38" s="511"/>
      <c r="Q38" s="511"/>
      <c r="R38" s="511"/>
      <c r="S38" s="511"/>
      <c r="T38" s="511"/>
    </row>
    <row r="39" spans="3:20" ht="18">
      <c r="C39" s="511"/>
      <c r="D39" s="511"/>
      <c r="E39" s="511"/>
      <c r="F39" s="511"/>
      <c r="G39" s="511"/>
      <c r="H39" s="511"/>
      <c r="I39" s="511"/>
      <c r="J39" s="511"/>
      <c r="K39" s="511"/>
      <c r="L39" s="511"/>
      <c r="M39" s="511"/>
      <c r="N39" s="511"/>
      <c r="O39" s="511"/>
      <c r="P39" s="511"/>
      <c r="Q39" s="511"/>
      <c r="R39" s="511"/>
      <c r="S39" s="511"/>
      <c r="T39" s="511"/>
    </row>
    <row r="40" spans="3:20" ht="18">
      <c r="C40" s="511"/>
      <c r="D40" s="511"/>
      <c r="E40" s="511"/>
      <c r="F40" s="511"/>
      <c r="G40" s="511"/>
      <c r="H40" s="511"/>
      <c r="I40" s="511"/>
      <c r="J40" s="511"/>
      <c r="K40" s="511"/>
      <c r="L40" s="511"/>
      <c r="M40" s="511"/>
      <c r="N40" s="511"/>
      <c r="O40" s="511"/>
      <c r="P40" s="511"/>
      <c r="Q40" s="511"/>
      <c r="R40" s="511"/>
      <c r="S40" s="511"/>
      <c r="T40" s="511"/>
    </row>
    <row r="41" spans="3:20" ht="18">
      <c r="C41" s="511"/>
      <c r="D41" s="511"/>
      <c r="E41" s="511"/>
      <c r="F41" s="511"/>
      <c r="G41" s="511"/>
      <c r="H41" s="511"/>
      <c r="I41" s="511"/>
      <c r="J41" s="511"/>
      <c r="K41" s="511"/>
      <c r="L41" s="511"/>
      <c r="M41" s="511"/>
      <c r="N41" s="511"/>
      <c r="O41" s="511"/>
      <c r="P41" s="511"/>
      <c r="Q41" s="511"/>
      <c r="R41" s="511"/>
      <c r="S41" s="511"/>
      <c r="T41" s="511"/>
    </row>
    <row r="42" spans="3:20" ht="18">
      <c r="C42" s="511"/>
      <c r="D42" s="511"/>
      <c r="E42" s="511"/>
      <c r="F42" s="511"/>
      <c r="G42" s="511"/>
      <c r="H42" s="511"/>
      <c r="I42" s="511"/>
      <c r="J42" s="511"/>
      <c r="K42" s="511"/>
      <c r="L42" s="511"/>
      <c r="M42" s="511"/>
      <c r="N42" s="511"/>
      <c r="O42" s="511"/>
      <c r="P42" s="511"/>
      <c r="Q42" s="511"/>
      <c r="R42" s="511"/>
      <c r="S42" s="511"/>
      <c r="T42" s="511"/>
    </row>
    <row r="43" spans="3:20" ht="18">
      <c r="C43" s="511"/>
      <c r="D43" s="511"/>
      <c r="E43" s="511"/>
      <c r="F43" s="511"/>
      <c r="G43" s="511"/>
      <c r="H43" s="511"/>
      <c r="I43" s="511"/>
      <c r="J43" s="511"/>
      <c r="K43" s="511"/>
      <c r="L43" s="511"/>
      <c r="M43" s="511"/>
      <c r="N43" s="511"/>
      <c r="O43" s="511"/>
      <c r="P43" s="511"/>
      <c r="Q43" s="511"/>
      <c r="R43" s="511"/>
      <c r="S43" s="511"/>
      <c r="T43" s="511"/>
    </row>
    <row r="44" spans="3:20" ht="18">
      <c r="C44" s="511"/>
      <c r="D44" s="511"/>
      <c r="E44" s="511"/>
      <c r="F44" s="511"/>
      <c r="G44" s="511"/>
      <c r="H44" s="511"/>
      <c r="I44" s="511"/>
      <c r="J44" s="511"/>
      <c r="K44" s="511"/>
      <c r="L44" s="511"/>
      <c r="M44" s="511"/>
      <c r="N44" s="511"/>
      <c r="O44" s="511"/>
      <c r="P44" s="511"/>
      <c r="Q44" s="511"/>
      <c r="R44" s="511"/>
      <c r="S44" s="511"/>
      <c r="T44" s="511"/>
    </row>
    <row r="45" spans="3:20" ht="18">
      <c r="C45" s="511"/>
      <c r="D45" s="511"/>
      <c r="E45" s="511"/>
      <c r="F45" s="511"/>
      <c r="G45" s="511"/>
      <c r="H45" s="511"/>
      <c r="I45" s="511"/>
      <c r="J45" s="511"/>
      <c r="K45" s="511"/>
      <c r="L45" s="511"/>
      <c r="M45" s="511"/>
      <c r="N45" s="511"/>
      <c r="O45" s="511"/>
      <c r="P45" s="511"/>
      <c r="Q45" s="511"/>
      <c r="R45" s="511"/>
      <c r="S45" s="511"/>
      <c r="T45" s="511"/>
    </row>
    <row r="46" spans="3:20" ht="18">
      <c r="C46" s="511"/>
      <c r="D46" s="511"/>
      <c r="E46" s="511"/>
      <c r="F46" s="511"/>
      <c r="G46" s="511"/>
      <c r="H46" s="511"/>
      <c r="I46" s="511"/>
      <c r="J46" s="511"/>
      <c r="K46" s="511"/>
      <c r="L46" s="511"/>
      <c r="M46" s="511"/>
      <c r="N46" s="511"/>
      <c r="O46" s="511"/>
      <c r="P46" s="511"/>
      <c r="Q46" s="511"/>
      <c r="R46" s="511"/>
      <c r="S46" s="511"/>
      <c r="T46" s="511"/>
    </row>
    <row r="47" spans="3:20" ht="18">
      <c r="C47" s="511"/>
      <c r="D47" s="511"/>
      <c r="E47" s="511"/>
      <c r="F47" s="511"/>
      <c r="G47" s="511"/>
      <c r="H47" s="511"/>
      <c r="I47" s="511"/>
      <c r="J47" s="511"/>
      <c r="K47" s="511"/>
      <c r="L47" s="511"/>
      <c r="M47" s="511"/>
      <c r="N47" s="511"/>
      <c r="O47" s="511"/>
      <c r="P47" s="511"/>
      <c r="Q47" s="511"/>
      <c r="R47" s="511"/>
      <c r="S47" s="511"/>
      <c r="T47" s="511"/>
    </row>
    <row r="48" spans="3:20" ht="18">
      <c r="C48" s="511"/>
      <c r="D48" s="511"/>
      <c r="E48" s="511"/>
      <c r="F48" s="511"/>
      <c r="G48" s="511"/>
      <c r="H48" s="511"/>
      <c r="I48" s="511"/>
      <c r="J48" s="511"/>
      <c r="K48" s="511"/>
      <c r="L48" s="511"/>
      <c r="M48" s="511"/>
      <c r="N48" s="511"/>
      <c r="O48" s="511"/>
      <c r="P48" s="511"/>
      <c r="Q48" s="511"/>
      <c r="R48" s="511"/>
      <c r="S48" s="511"/>
      <c r="T48" s="511"/>
    </row>
    <row r="49" spans="3:20" ht="18">
      <c r="C49" s="511"/>
      <c r="D49" s="511"/>
      <c r="E49" s="511"/>
      <c r="F49" s="511"/>
      <c r="G49" s="511"/>
      <c r="H49" s="511"/>
      <c r="I49" s="511"/>
      <c r="J49" s="511"/>
      <c r="K49" s="511"/>
      <c r="L49" s="511"/>
      <c r="M49" s="511"/>
      <c r="N49" s="511"/>
      <c r="O49" s="511"/>
      <c r="P49" s="511"/>
      <c r="Q49" s="511"/>
      <c r="R49" s="511"/>
      <c r="S49" s="511"/>
      <c r="T49" s="511"/>
    </row>
    <row r="50" spans="3:20" ht="18">
      <c r="C50" s="511"/>
      <c r="D50" s="511"/>
      <c r="E50" s="511"/>
      <c r="F50" s="511"/>
      <c r="G50" s="511"/>
      <c r="H50" s="511"/>
      <c r="I50" s="511"/>
      <c r="J50" s="511"/>
      <c r="K50" s="511"/>
      <c r="L50" s="511"/>
      <c r="M50" s="511"/>
      <c r="N50" s="511"/>
      <c r="O50" s="511"/>
      <c r="P50" s="511"/>
      <c r="Q50" s="511"/>
      <c r="R50" s="511"/>
      <c r="S50" s="511"/>
      <c r="T50" s="511"/>
    </row>
    <row r="51" spans="3:20" ht="18">
      <c r="C51" s="511"/>
      <c r="D51" s="511"/>
      <c r="E51" s="511"/>
      <c r="F51" s="511"/>
      <c r="G51" s="511"/>
      <c r="H51" s="511"/>
      <c r="I51" s="511"/>
      <c r="J51" s="511"/>
      <c r="K51" s="511"/>
      <c r="L51" s="511"/>
      <c r="M51" s="511"/>
      <c r="N51" s="511"/>
      <c r="O51" s="511"/>
      <c r="P51" s="511"/>
      <c r="Q51" s="511"/>
      <c r="R51" s="511"/>
      <c r="S51" s="511"/>
      <c r="T51" s="511"/>
    </row>
    <row r="52" spans="3:20" ht="18">
      <c r="C52" s="511"/>
      <c r="D52" s="511"/>
      <c r="E52" s="511"/>
      <c r="F52" s="511"/>
      <c r="G52" s="511"/>
      <c r="H52" s="511"/>
      <c r="I52" s="511"/>
      <c r="J52" s="511"/>
      <c r="K52" s="511"/>
      <c r="L52" s="511"/>
      <c r="M52" s="511"/>
      <c r="N52" s="511"/>
      <c r="O52" s="511"/>
      <c r="P52" s="511"/>
      <c r="Q52" s="511"/>
      <c r="R52" s="511"/>
      <c r="S52" s="511"/>
      <c r="T52" s="511"/>
    </row>
    <row r="53" spans="3:20" ht="18">
      <c r="C53" s="511"/>
      <c r="D53" s="511"/>
      <c r="E53" s="511"/>
      <c r="F53" s="511"/>
      <c r="G53" s="511"/>
      <c r="H53" s="511"/>
      <c r="I53" s="511"/>
      <c r="J53" s="511"/>
      <c r="K53" s="511"/>
      <c r="L53" s="511"/>
      <c r="M53" s="511"/>
      <c r="N53" s="511"/>
      <c r="O53" s="511"/>
      <c r="P53" s="511"/>
      <c r="Q53" s="511"/>
      <c r="R53" s="511"/>
      <c r="S53" s="511"/>
      <c r="T53" s="511"/>
    </row>
    <row r="54" spans="3:20" ht="18">
      <c r="C54" s="511"/>
      <c r="D54" s="511"/>
      <c r="E54" s="511"/>
      <c r="F54" s="511"/>
      <c r="G54" s="511"/>
      <c r="H54" s="511"/>
      <c r="I54" s="511"/>
      <c r="J54" s="511"/>
      <c r="K54" s="511"/>
      <c r="L54" s="511"/>
      <c r="M54" s="511"/>
      <c r="N54" s="511"/>
      <c r="O54" s="511"/>
      <c r="P54" s="511"/>
      <c r="Q54" s="511"/>
      <c r="R54" s="511"/>
      <c r="S54" s="511"/>
      <c r="T54" s="511"/>
    </row>
    <row r="55" spans="3:20" ht="18">
      <c r="C55" s="511"/>
      <c r="D55" s="511"/>
      <c r="E55" s="511"/>
      <c r="F55" s="511"/>
      <c r="G55" s="511"/>
      <c r="H55" s="511"/>
      <c r="I55" s="511"/>
      <c r="J55" s="511"/>
      <c r="K55" s="511"/>
      <c r="L55" s="511"/>
      <c r="M55" s="511"/>
      <c r="N55" s="511"/>
      <c r="O55" s="511"/>
      <c r="P55" s="511"/>
      <c r="Q55" s="511"/>
      <c r="R55" s="511"/>
      <c r="S55" s="511"/>
      <c r="T55" s="511"/>
    </row>
    <row r="56" spans="3:20" ht="18">
      <c r="C56" s="511"/>
      <c r="D56" s="511"/>
      <c r="E56" s="511"/>
      <c r="F56" s="511"/>
      <c r="G56" s="511"/>
      <c r="H56" s="511"/>
      <c r="I56" s="511"/>
      <c r="J56" s="511"/>
      <c r="K56" s="511"/>
      <c r="L56" s="511"/>
      <c r="M56" s="511"/>
      <c r="N56" s="511"/>
      <c r="O56" s="511"/>
      <c r="P56" s="511"/>
      <c r="Q56" s="511"/>
      <c r="R56" s="511"/>
      <c r="S56" s="511"/>
      <c r="T56" s="511"/>
    </row>
    <row r="57" spans="3:20" ht="18">
      <c r="C57" s="511"/>
      <c r="D57" s="511"/>
      <c r="E57" s="511"/>
      <c r="F57" s="511"/>
      <c r="G57" s="511"/>
      <c r="H57" s="511"/>
      <c r="I57" s="511"/>
      <c r="J57" s="511"/>
      <c r="K57" s="511"/>
      <c r="L57" s="511"/>
      <c r="M57" s="511"/>
      <c r="N57" s="511"/>
      <c r="O57" s="511"/>
      <c r="P57" s="511"/>
      <c r="Q57" s="511"/>
      <c r="R57" s="511"/>
      <c r="S57" s="511"/>
      <c r="T57" s="511"/>
    </row>
    <row r="58" spans="3:20" ht="18">
      <c r="C58" s="511"/>
      <c r="D58" s="511"/>
      <c r="E58" s="511"/>
      <c r="F58" s="511"/>
      <c r="G58" s="511"/>
      <c r="H58" s="511"/>
      <c r="I58" s="511"/>
      <c r="J58" s="511"/>
      <c r="K58" s="511"/>
      <c r="L58" s="511"/>
      <c r="M58" s="511"/>
      <c r="N58" s="511"/>
      <c r="O58" s="511"/>
      <c r="P58" s="511"/>
      <c r="Q58" s="511"/>
      <c r="R58" s="511"/>
      <c r="S58" s="511"/>
      <c r="T58" s="511"/>
    </row>
    <row r="59" spans="3:20" ht="18">
      <c r="C59" s="511"/>
      <c r="D59" s="511"/>
      <c r="E59" s="511"/>
      <c r="F59" s="511"/>
      <c r="G59" s="511"/>
      <c r="H59" s="511"/>
      <c r="I59" s="511"/>
      <c r="J59" s="511"/>
      <c r="K59" s="511"/>
      <c r="L59" s="511"/>
      <c r="M59" s="511"/>
      <c r="N59" s="511"/>
      <c r="O59" s="511"/>
      <c r="P59" s="511"/>
      <c r="Q59" s="511"/>
      <c r="R59" s="511"/>
      <c r="S59" s="511"/>
      <c r="T59" s="511"/>
    </row>
    <row r="60" spans="3:20" ht="18">
      <c r="C60" s="511"/>
      <c r="D60" s="511"/>
      <c r="E60" s="511"/>
      <c r="F60" s="511"/>
      <c r="G60" s="511"/>
      <c r="H60" s="511"/>
      <c r="I60" s="511"/>
      <c r="J60" s="511"/>
      <c r="K60" s="511"/>
      <c r="L60" s="511"/>
      <c r="M60" s="511"/>
      <c r="N60" s="511"/>
      <c r="O60" s="511"/>
      <c r="P60" s="511"/>
      <c r="Q60" s="511"/>
      <c r="R60" s="511"/>
      <c r="S60" s="511"/>
      <c r="T60" s="511"/>
    </row>
    <row r="61" spans="3:20" ht="18">
      <c r="C61" s="511"/>
      <c r="D61" s="511"/>
      <c r="E61" s="511"/>
      <c r="F61" s="511"/>
      <c r="G61" s="511"/>
      <c r="H61" s="511"/>
      <c r="I61" s="511"/>
      <c r="J61" s="511"/>
      <c r="K61" s="511"/>
      <c r="L61" s="511"/>
      <c r="M61" s="511"/>
      <c r="N61" s="511"/>
      <c r="O61" s="511"/>
      <c r="P61" s="511"/>
      <c r="Q61" s="511"/>
      <c r="R61" s="511"/>
      <c r="S61" s="511"/>
      <c r="T61" s="511"/>
    </row>
    <row r="62" spans="3:20" ht="18">
      <c r="C62" s="511"/>
      <c r="D62" s="511"/>
      <c r="E62" s="511"/>
      <c r="F62" s="511"/>
      <c r="G62" s="511"/>
      <c r="H62" s="511"/>
      <c r="I62" s="511"/>
      <c r="J62" s="511"/>
      <c r="K62" s="511"/>
      <c r="L62" s="511"/>
      <c r="M62" s="511"/>
      <c r="N62" s="511"/>
      <c r="O62" s="511"/>
      <c r="P62" s="511"/>
      <c r="Q62" s="511"/>
      <c r="R62" s="511"/>
      <c r="S62" s="511"/>
      <c r="T62" s="511"/>
    </row>
    <row r="63" spans="3:20" ht="18">
      <c r="C63" s="511"/>
      <c r="D63" s="511"/>
      <c r="E63" s="511"/>
      <c r="F63" s="511"/>
      <c r="G63" s="511"/>
      <c r="H63" s="511"/>
      <c r="I63" s="511"/>
      <c r="J63" s="511"/>
      <c r="K63" s="511"/>
      <c r="L63" s="511"/>
      <c r="M63" s="511"/>
      <c r="N63" s="511"/>
      <c r="O63" s="511"/>
      <c r="P63" s="511"/>
      <c r="Q63" s="511"/>
      <c r="R63" s="511"/>
      <c r="S63" s="511"/>
      <c r="T63" s="511"/>
    </row>
  </sheetData>
  <pageMargins left="0.7" right="0.7" top="0.75" bottom="0.75" header="0.3" footer="0.3"/>
  <drawing r:id="rId1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/>
  <dimension ref="A1:F72"/>
  <sheetViews>
    <sheetView zoomScale="80" zoomScaleNormal="80" workbookViewId="0"/>
  </sheetViews>
  <sheetFormatPr defaultColWidth="9" defaultRowHeight="12.75"/>
  <cols>
    <col min="1" max="1" width="14.140625" style="560" customWidth="1"/>
    <col min="2" max="2" width="107.140625" style="560" customWidth="1"/>
    <col min="3" max="4" width="42.7109375" style="560" bestFit="1" customWidth="1"/>
    <col min="5" max="5" width="21.85546875" style="560" customWidth="1"/>
    <col min="6" max="6" width="22" style="560" customWidth="1"/>
    <col min="7" max="16384" width="9" style="560"/>
  </cols>
  <sheetData>
    <row r="1" spans="1:6" ht="15.75" customHeight="1">
      <c r="A1" s="558" t="s">
        <v>983</v>
      </c>
      <c r="B1" s="559" t="s">
        <v>984</v>
      </c>
    </row>
    <row r="2" spans="1:6" ht="15.75">
      <c r="A2" s="561" t="s">
        <v>1</v>
      </c>
      <c r="B2" s="559" t="s">
        <v>2265</v>
      </c>
    </row>
    <row r="3" spans="1:6" ht="15.75">
      <c r="A3" s="562" t="s">
        <v>2</v>
      </c>
      <c r="B3" s="562" t="s">
        <v>3</v>
      </c>
    </row>
    <row r="4" spans="1:6" ht="15.75">
      <c r="A4" s="562" t="s">
        <v>4</v>
      </c>
      <c r="B4" s="562" t="s">
        <v>3</v>
      </c>
    </row>
    <row r="5" spans="1:6" ht="48" customHeight="1">
      <c r="A5" s="563" t="s">
        <v>5</v>
      </c>
      <c r="B5" s="563" t="s">
        <v>985</v>
      </c>
    </row>
    <row r="6" spans="1:6" ht="51.75" customHeight="1">
      <c r="A6" s="563" t="s">
        <v>6</v>
      </c>
      <c r="B6" s="561" t="s">
        <v>986</v>
      </c>
    </row>
    <row r="7" spans="1:6" ht="47.25">
      <c r="C7" s="564"/>
      <c r="D7" s="564"/>
      <c r="E7" s="565" t="s">
        <v>987</v>
      </c>
      <c r="F7" s="566" t="s">
        <v>988</v>
      </c>
    </row>
    <row r="8" spans="1:6" ht="63">
      <c r="C8" s="567"/>
      <c r="D8" s="568"/>
      <c r="E8" s="569" t="s">
        <v>989</v>
      </c>
      <c r="F8" s="569" t="s">
        <v>990</v>
      </c>
    </row>
    <row r="9" spans="1:6" ht="15.75">
      <c r="C9" s="570" t="s">
        <v>991</v>
      </c>
      <c r="D9" s="571" t="s">
        <v>992</v>
      </c>
      <c r="E9" s="572">
        <v>2.5068692357736024</v>
      </c>
      <c r="F9" s="572">
        <v>1.4</v>
      </c>
    </row>
    <row r="10" spans="1:6" ht="31.5">
      <c r="C10" s="570" t="s">
        <v>993</v>
      </c>
      <c r="D10" s="571" t="s">
        <v>994</v>
      </c>
      <c r="E10" s="572">
        <v>1.7172706746775861</v>
      </c>
      <c r="F10" s="572">
        <v>2.2000000000000002</v>
      </c>
    </row>
    <row r="11" spans="1:6" ht="31.5">
      <c r="C11" s="570" t="s">
        <v>995</v>
      </c>
      <c r="D11" s="571" t="s">
        <v>996</v>
      </c>
      <c r="E11" s="572">
        <v>1.5307489189085759</v>
      </c>
      <c r="F11" s="572">
        <v>0.5</v>
      </c>
    </row>
    <row r="12" spans="1:6" ht="15.75">
      <c r="C12" s="570" t="s">
        <v>997</v>
      </c>
      <c r="D12" s="571" t="s">
        <v>998</v>
      </c>
      <c r="E12" s="572">
        <v>1.4607171558685086</v>
      </c>
      <c r="F12" s="572">
        <v>0.7</v>
      </c>
    </row>
    <row r="13" spans="1:6" ht="15.75">
      <c r="C13" s="573" t="s">
        <v>999</v>
      </c>
      <c r="D13" s="571" t="s">
        <v>1000</v>
      </c>
      <c r="E13" s="572">
        <v>1.2968122153763728</v>
      </c>
      <c r="F13" s="572">
        <v>2.1</v>
      </c>
    </row>
    <row r="14" spans="1:6" ht="15.75">
      <c r="C14" s="574" t="s">
        <v>1001</v>
      </c>
      <c r="D14" s="571" t="s">
        <v>1002</v>
      </c>
      <c r="E14" s="572">
        <v>1.2503922544104702</v>
      </c>
      <c r="F14" s="572">
        <v>1.2</v>
      </c>
    </row>
    <row r="15" spans="1:6" ht="15.75">
      <c r="C15" s="574" t="s">
        <v>1003</v>
      </c>
      <c r="D15" s="571" t="s">
        <v>1004</v>
      </c>
      <c r="E15" s="572">
        <v>1.2414756419578279</v>
      </c>
      <c r="F15" s="572">
        <v>1.2</v>
      </c>
    </row>
    <row r="16" spans="1:6" ht="31.5">
      <c r="C16" s="574" t="s">
        <v>1005</v>
      </c>
      <c r="D16" s="571" t="s">
        <v>1006</v>
      </c>
      <c r="E16" s="572">
        <v>1.1934101259040986</v>
      </c>
      <c r="F16" s="572">
        <v>1.5</v>
      </c>
    </row>
    <row r="31" spans="1:2" ht="3" customHeight="1"/>
    <row r="32" spans="1:2" ht="63.75" customHeight="1">
      <c r="A32" s="660"/>
      <c r="B32" s="563"/>
    </row>
    <row r="66" spans="1:2" ht="9.75" customHeight="1"/>
    <row r="67" spans="1:2" ht="55.5" customHeight="1">
      <c r="A67" s="660"/>
      <c r="B67" s="561"/>
    </row>
    <row r="69" spans="1:2" ht="15.75">
      <c r="A69" s="562"/>
      <c r="B69" s="562"/>
    </row>
    <row r="72" spans="1:2">
      <c r="B72" s="661"/>
    </row>
  </sheetData>
  <pageMargins left="0.7" right="0.7" top="0.75" bottom="0.75" header="0.3" footer="0.3"/>
  <pageSetup orientation="portrait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F68"/>
  <sheetViews>
    <sheetView showGridLines="0" zoomScale="80" zoomScaleNormal="80" workbookViewId="0"/>
  </sheetViews>
  <sheetFormatPr defaultRowHeight="15"/>
  <cols>
    <col min="1" max="1" width="13.140625" style="517" bestFit="1" customWidth="1"/>
    <col min="2" max="2" width="114.85546875" style="517" customWidth="1"/>
    <col min="3" max="3" width="26.42578125" style="517" bestFit="1" customWidth="1"/>
    <col min="4" max="4" width="23.140625" style="517" bestFit="1" customWidth="1"/>
    <col min="5" max="16384" width="9.140625" style="517"/>
  </cols>
  <sheetData>
    <row r="1" spans="1:6" ht="15.75">
      <c r="A1" s="293" t="s">
        <v>0</v>
      </c>
      <c r="B1" s="516" t="s">
        <v>2263</v>
      </c>
    </row>
    <row r="2" spans="1:6" ht="15.75">
      <c r="A2" s="293" t="s">
        <v>1</v>
      </c>
      <c r="B2" s="516" t="s">
        <v>852</v>
      </c>
    </row>
    <row r="3" spans="1:6" ht="15.75">
      <c r="A3" s="293" t="s">
        <v>2</v>
      </c>
      <c r="B3" s="518" t="s">
        <v>853</v>
      </c>
    </row>
    <row r="4" spans="1:6" ht="15.75">
      <c r="A4" s="293" t="s">
        <v>4</v>
      </c>
      <c r="B4" s="518" t="s">
        <v>854</v>
      </c>
    </row>
    <row r="5" spans="1:6" ht="15.75">
      <c r="A5" s="298" t="s">
        <v>5</v>
      </c>
      <c r="B5" s="518"/>
      <c r="E5" s="519"/>
    </row>
    <row r="6" spans="1:6" ht="15.75">
      <c r="A6" s="298" t="s">
        <v>6</v>
      </c>
      <c r="B6" s="518"/>
      <c r="F6" s="520"/>
    </row>
    <row r="12" spans="1:6">
      <c r="E12" s="520"/>
    </row>
    <row r="13" spans="1:6">
      <c r="C13" s="517" t="s">
        <v>855</v>
      </c>
      <c r="D13" s="521" t="s">
        <v>856</v>
      </c>
      <c r="E13" s="520">
        <v>43.833333333333336</v>
      </c>
    </row>
    <row r="14" spans="1:6">
      <c r="C14" s="517" t="s">
        <v>857</v>
      </c>
      <c r="D14" s="521" t="s">
        <v>858</v>
      </c>
      <c r="E14" s="520">
        <v>29.833333333333336</v>
      </c>
    </row>
    <row r="15" spans="1:6">
      <c r="C15" s="517" t="s">
        <v>2139</v>
      </c>
      <c r="D15" s="521" t="s">
        <v>859</v>
      </c>
      <c r="E15" s="520">
        <v>25</v>
      </c>
    </row>
    <row r="16" spans="1:6">
      <c r="C16" s="517" t="s">
        <v>860</v>
      </c>
      <c r="D16" s="521" t="s">
        <v>861</v>
      </c>
      <c r="E16" s="520">
        <v>21.833333333333332</v>
      </c>
    </row>
    <row r="17" spans="3:5">
      <c r="C17" s="517" t="s">
        <v>862</v>
      </c>
      <c r="D17" s="521" t="s">
        <v>863</v>
      </c>
      <c r="E17" s="520">
        <v>21.166666666666668</v>
      </c>
    </row>
    <row r="18" spans="3:5">
      <c r="C18" s="517" t="s">
        <v>864</v>
      </c>
      <c r="D18" s="521" t="s">
        <v>865</v>
      </c>
      <c r="E18" s="520">
        <v>19.833333333333332</v>
      </c>
    </row>
    <row r="19" spans="3:5">
      <c r="C19" s="517" t="s">
        <v>866</v>
      </c>
      <c r="D19" s="521" t="s">
        <v>867</v>
      </c>
      <c r="E19" s="520">
        <v>16.166666666666664</v>
      </c>
    </row>
    <row r="20" spans="3:5">
      <c r="C20" s="517" t="s">
        <v>868</v>
      </c>
      <c r="D20" s="521" t="s">
        <v>869</v>
      </c>
      <c r="E20" s="520">
        <v>15.833333333333332</v>
      </c>
    </row>
    <row r="21" spans="3:5">
      <c r="C21" s="517" t="s">
        <v>870</v>
      </c>
      <c r="D21" s="521" t="s">
        <v>871</v>
      </c>
      <c r="E21" s="520">
        <v>7.8333333333333339</v>
      </c>
    </row>
    <row r="22" spans="3:5">
      <c r="C22" s="517" t="s">
        <v>872</v>
      </c>
      <c r="D22" s="521" t="s">
        <v>873</v>
      </c>
      <c r="E22" s="520">
        <v>3</v>
      </c>
    </row>
    <row r="23" spans="3:5">
      <c r="C23" s="517" t="s">
        <v>874</v>
      </c>
      <c r="D23" s="521" t="s">
        <v>875</v>
      </c>
      <c r="E23" s="520">
        <v>2.166666666666667</v>
      </c>
    </row>
    <row r="24" spans="3:5">
      <c r="C24" s="517" t="s">
        <v>876</v>
      </c>
      <c r="D24" s="521" t="s">
        <v>877</v>
      </c>
      <c r="E24" s="520">
        <v>1.8333333333333333</v>
      </c>
    </row>
    <row r="25" spans="3:5">
      <c r="C25" s="517" t="s">
        <v>878</v>
      </c>
      <c r="D25" s="521" t="s">
        <v>879</v>
      </c>
      <c r="E25" s="520">
        <v>10.833333333333334</v>
      </c>
    </row>
    <row r="56" spans="4:4">
      <c r="D56" s="521"/>
    </row>
    <row r="57" spans="4:4">
      <c r="D57" s="521"/>
    </row>
    <row r="58" spans="4:4">
      <c r="D58" s="521"/>
    </row>
    <row r="59" spans="4:4">
      <c r="D59" s="521"/>
    </row>
    <row r="60" spans="4:4">
      <c r="D60" s="521"/>
    </row>
    <row r="61" spans="4:4">
      <c r="D61" s="521"/>
    </row>
    <row r="62" spans="4:4">
      <c r="D62" s="521"/>
    </row>
    <row r="63" spans="4:4">
      <c r="D63" s="521"/>
    </row>
    <row r="64" spans="4:4">
      <c r="D64" s="521"/>
    </row>
    <row r="65" spans="4:4">
      <c r="D65" s="521"/>
    </row>
    <row r="66" spans="4:4">
      <c r="D66" s="521"/>
    </row>
    <row r="67" spans="4:4">
      <c r="D67" s="521"/>
    </row>
    <row r="68" spans="4:4">
      <c r="D68" s="521"/>
    </row>
  </sheetData>
  <pageMargins left="0.7" right="0.7" top="0.75" bottom="0.75" header="0.3" footer="0.3"/>
  <pageSetup paperSize="9" orientation="portrait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/>
  <dimension ref="A1:I39"/>
  <sheetViews>
    <sheetView showGridLines="0" zoomScale="80" zoomScaleNormal="80" workbookViewId="0"/>
  </sheetViews>
  <sheetFormatPr defaultRowHeight="15.75"/>
  <cols>
    <col min="1" max="1" width="16.7109375" style="451" customWidth="1"/>
    <col min="2" max="2" width="121.42578125" style="451" customWidth="1"/>
    <col min="3" max="3" width="68.28515625" style="451" customWidth="1"/>
    <col min="4" max="4" width="59" style="451" customWidth="1"/>
    <col min="5" max="7" width="13.140625" style="451" customWidth="1"/>
    <col min="8" max="8" width="10.28515625" style="451" customWidth="1"/>
    <col min="9" max="9" width="11.28515625" style="451" customWidth="1"/>
    <col min="10" max="22" width="27.140625" style="451" customWidth="1"/>
    <col min="23" max="28" width="32.140625" style="451" bestFit="1" customWidth="1"/>
    <col min="29" max="16384" width="9.140625" style="451"/>
  </cols>
  <sheetData>
    <row r="1" spans="1:9">
      <c r="A1" s="293" t="s">
        <v>0</v>
      </c>
      <c r="B1" s="516" t="s">
        <v>880</v>
      </c>
    </row>
    <row r="2" spans="1:9">
      <c r="A2" s="293" t="s">
        <v>1</v>
      </c>
      <c r="B2" s="516" t="s">
        <v>881</v>
      </c>
    </row>
    <row r="3" spans="1:9">
      <c r="A3" s="293" t="s">
        <v>2</v>
      </c>
      <c r="B3" s="518" t="s">
        <v>853</v>
      </c>
      <c r="D3" s="522"/>
      <c r="E3" s="523"/>
      <c r="F3" s="453"/>
      <c r="G3" s="453"/>
      <c r="H3" s="453"/>
      <c r="I3" s="453"/>
    </row>
    <row r="4" spans="1:9">
      <c r="A4" s="293" t="s">
        <v>4</v>
      </c>
      <c r="B4" s="518" t="s">
        <v>854</v>
      </c>
      <c r="D4" s="522"/>
      <c r="E4" s="523"/>
      <c r="F4" s="453"/>
      <c r="G4" s="453"/>
      <c r="H4" s="453"/>
      <c r="I4" s="453"/>
    </row>
    <row r="5" spans="1:9">
      <c r="A5" s="298" t="s">
        <v>5</v>
      </c>
      <c r="B5" s="518"/>
      <c r="D5" s="522"/>
      <c r="E5" s="523"/>
      <c r="F5" s="453"/>
      <c r="G5" s="453"/>
      <c r="H5" s="453"/>
      <c r="I5" s="453"/>
    </row>
    <row r="6" spans="1:9">
      <c r="A6" s="298" t="s">
        <v>6</v>
      </c>
      <c r="B6" s="518"/>
      <c r="D6" s="522"/>
      <c r="E6" s="523"/>
      <c r="F6" s="453"/>
      <c r="G6" s="453"/>
      <c r="H6" s="453"/>
      <c r="I6" s="453"/>
    </row>
    <row r="7" spans="1:9">
      <c r="D7" s="522"/>
      <c r="E7" s="523"/>
      <c r="F7" s="453"/>
      <c r="G7" s="453"/>
      <c r="H7" s="453"/>
      <c r="I7" s="453"/>
    </row>
    <row r="8" spans="1:9">
      <c r="D8" s="522"/>
      <c r="E8" s="523"/>
      <c r="F8" s="453"/>
      <c r="G8" s="453"/>
      <c r="H8" s="453"/>
      <c r="I8" s="453"/>
    </row>
    <row r="11" spans="1:9">
      <c r="E11" s="524" t="s">
        <v>882</v>
      </c>
      <c r="F11" s="524" t="s">
        <v>883</v>
      </c>
      <c r="G11" s="524" t="s">
        <v>884</v>
      </c>
    </row>
    <row r="12" spans="1:9">
      <c r="D12" s="525"/>
      <c r="E12" s="524" t="s">
        <v>885</v>
      </c>
      <c r="F12" s="524" t="s">
        <v>886</v>
      </c>
      <c r="G12" s="524" t="s">
        <v>887</v>
      </c>
      <c r="H12" s="524"/>
      <c r="I12" s="526"/>
    </row>
    <row r="13" spans="1:9">
      <c r="C13" s="451" t="s">
        <v>888</v>
      </c>
      <c r="D13" s="527" t="s">
        <v>889</v>
      </c>
      <c r="E13" s="528">
        <v>30</v>
      </c>
      <c r="F13" s="528">
        <v>44.5</v>
      </c>
      <c r="G13" s="528">
        <v>46.5</v>
      </c>
      <c r="H13" s="528"/>
      <c r="I13" s="526"/>
    </row>
    <row r="14" spans="1:9">
      <c r="C14" s="451" t="s">
        <v>890</v>
      </c>
      <c r="D14" s="527" t="s">
        <v>891</v>
      </c>
      <c r="E14" s="528">
        <v>26.5</v>
      </c>
      <c r="F14" s="528">
        <v>48</v>
      </c>
      <c r="G14" s="528">
        <v>46.5</v>
      </c>
      <c r="H14" s="528"/>
      <c r="I14" s="526"/>
    </row>
    <row r="15" spans="1:9" ht="31.5">
      <c r="C15" s="451" t="s">
        <v>892</v>
      </c>
      <c r="D15" s="527" t="s">
        <v>893</v>
      </c>
      <c r="E15" s="528">
        <v>44</v>
      </c>
      <c r="F15" s="528">
        <v>65.5</v>
      </c>
      <c r="G15" s="528">
        <v>62</v>
      </c>
      <c r="H15" s="528"/>
      <c r="I15" s="526"/>
    </row>
    <row r="16" spans="1:9" ht="31.5">
      <c r="C16" s="451" t="s">
        <v>894</v>
      </c>
      <c r="D16" s="527" t="s">
        <v>895</v>
      </c>
      <c r="E16" s="528">
        <v>31</v>
      </c>
      <c r="F16" s="528">
        <v>58.5</v>
      </c>
      <c r="G16" s="528">
        <v>55.500000000000007</v>
      </c>
      <c r="H16" s="528"/>
      <c r="I16" s="526"/>
    </row>
    <row r="17" spans="3:9" ht="31.5">
      <c r="C17" s="451" t="s">
        <v>896</v>
      </c>
      <c r="D17" s="527" t="s">
        <v>897</v>
      </c>
      <c r="E17" s="528">
        <v>48</v>
      </c>
      <c r="F17" s="528">
        <v>67</v>
      </c>
      <c r="G17" s="528">
        <v>66</v>
      </c>
      <c r="H17" s="528"/>
      <c r="I17" s="526"/>
    </row>
    <row r="18" spans="3:9" ht="31.5">
      <c r="C18" s="451" t="s">
        <v>898</v>
      </c>
      <c r="D18" s="527" t="s">
        <v>899</v>
      </c>
      <c r="E18" s="528">
        <v>53</v>
      </c>
      <c r="F18" s="528">
        <v>69.5</v>
      </c>
      <c r="G18" s="528">
        <v>66.5</v>
      </c>
      <c r="H18" s="528"/>
      <c r="I18" s="526"/>
    </row>
    <row r="19" spans="3:9">
      <c r="D19" s="526"/>
      <c r="E19" s="526"/>
      <c r="F19" s="526"/>
      <c r="G19" s="526"/>
      <c r="H19" s="526"/>
      <c r="I19" s="526"/>
    </row>
    <row r="20" spans="3:9">
      <c r="D20" s="526"/>
      <c r="E20" s="526"/>
      <c r="F20" s="526"/>
      <c r="G20" s="526"/>
      <c r="H20" s="526"/>
      <c r="I20" s="526"/>
    </row>
    <row r="21" spans="3:9">
      <c r="D21" s="526"/>
      <c r="E21" s="526"/>
      <c r="F21" s="526"/>
      <c r="G21" s="526"/>
      <c r="H21" s="526"/>
      <c r="I21" s="526"/>
    </row>
    <row r="24" spans="3:9">
      <c r="E24" s="453"/>
      <c r="F24" s="453"/>
      <c r="G24" s="453"/>
      <c r="H24" s="453"/>
    </row>
    <row r="34" spans="4:8">
      <c r="D34" s="522"/>
      <c r="E34" s="453"/>
      <c r="F34" s="453"/>
      <c r="G34" s="453"/>
      <c r="H34" s="453"/>
    </row>
    <row r="35" spans="4:8">
      <c r="D35" s="522"/>
      <c r="E35" s="453"/>
      <c r="F35" s="453"/>
      <c r="G35" s="453"/>
      <c r="H35" s="453"/>
    </row>
    <row r="36" spans="4:8">
      <c r="D36" s="522"/>
      <c r="E36" s="453"/>
      <c r="F36" s="453"/>
      <c r="G36" s="453"/>
      <c r="H36" s="453"/>
    </row>
    <row r="37" spans="4:8">
      <c r="D37" s="522"/>
      <c r="E37" s="453"/>
      <c r="F37" s="453"/>
      <c r="G37" s="453"/>
      <c r="H37" s="453"/>
    </row>
    <row r="38" spans="4:8">
      <c r="D38" s="522"/>
      <c r="E38" s="453"/>
      <c r="F38" s="453"/>
      <c r="G38" s="453"/>
      <c r="H38" s="453"/>
    </row>
    <row r="39" spans="4:8">
      <c r="D39" s="522"/>
      <c r="E39" s="453"/>
      <c r="F39" s="453"/>
      <c r="G39" s="453"/>
      <c r="H39" s="453"/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M15"/>
  <sheetViews>
    <sheetView showGridLines="0" zoomScale="80" zoomScaleNormal="80" workbookViewId="0"/>
  </sheetViews>
  <sheetFormatPr defaultRowHeight="15.75"/>
  <cols>
    <col min="1" max="1" width="12.85546875" style="126" bestFit="1" customWidth="1"/>
    <col min="2" max="2" width="111.5703125" style="126" customWidth="1"/>
    <col min="3" max="3" width="16.28515625" style="126" bestFit="1" customWidth="1"/>
    <col min="4" max="4" width="21.28515625" style="126" bestFit="1" customWidth="1"/>
    <col min="5" max="13" width="9.5703125" style="126" bestFit="1" customWidth="1"/>
    <col min="14" max="16384" width="9.140625" style="126"/>
  </cols>
  <sheetData>
    <row r="1" spans="1:13">
      <c r="A1" s="121" t="s">
        <v>0</v>
      </c>
      <c r="B1" s="122" t="s">
        <v>347</v>
      </c>
      <c r="C1" s="160"/>
    </row>
    <row r="2" spans="1:13">
      <c r="A2" s="121" t="s">
        <v>1</v>
      </c>
      <c r="B2" s="122" t="s">
        <v>2184</v>
      </c>
      <c r="C2" s="160"/>
    </row>
    <row r="3" spans="1:13">
      <c r="A3" s="121" t="s">
        <v>2</v>
      </c>
      <c r="B3" s="121" t="s">
        <v>348</v>
      </c>
      <c r="C3" s="163"/>
    </row>
    <row r="4" spans="1:13">
      <c r="A4" s="121" t="s">
        <v>4</v>
      </c>
      <c r="B4" s="126" t="s">
        <v>348</v>
      </c>
    </row>
    <row r="5" spans="1:13">
      <c r="A5" s="124" t="s">
        <v>5</v>
      </c>
      <c r="B5" s="126" t="s">
        <v>349</v>
      </c>
    </row>
    <row r="6" spans="1:13">
      <c r="A6" s="124" t="s">
        <v>6</v>
      </c>
      <c r="B6" s="126" t="s">
        <v>350</v>
      </c>
    </row>
    <row r="9" spans="1:13">
      <c r="E9" s="126" t="s">
        <v>351</v>
      </c>
      <c r="F9" s="126" t="s">
        <v>92</v>
      </c>
      <c r="G9" s="126" t="s">
        <v>352</v>
      </c>
      <c r="H9" s="126" t="s">
        <v>353</v>
      </c>
      <c r="I9" s="126" t="s">
        <v>354</v>
      </c>
      <c r="J9" s="126" t="s">
        <v>94</v>
      </c>
      <c r="K9" s="126" t="s">
        <v>355</v>
      </c>
      <c r="L9" s="126" t="s">
        <v>48</v>
      </c>
      <c r="M9" s="126" t="s">
        <v>356</v>
      </c>
    </row>
    <row r="10" spans="1:13">
      <c r="E10" s="126" t="s">
        <v>1467</v>
      </c>
      <c r="F10" s="126" t="s">
        <v>420</v>
      </c>
      <c r="G10" s="126" t="s">
        <v>1468</v>
      </c>
      <c r="H10" s="126" t="s">
        <v>1469</v>
      </c>
      <c r="I10" s="126" t="s">
        <v>1359</v>
      </c>
      <c r="J10" s="126" t="s">
        <v>421</v>
      </c>
      <c r="K10" s="126" t="s">
        <v>1360</v>
      </c>
      <c r="L10" s="126" t="s">
        <v>1361</v>
      </c>
      <c r="M10" s="126" t="s">
        <v>1362</v>
      </c>
    </row>
    <row r="11" spans="1:13">
      <c r="C11" s="126" t="s">
        <v>358</v>
      </c>
      <c r="D11" s="126" t="s">
        <v>359</v>
      </c>
      <c r="E11" s="129">
        <v>11.2</v>
      </c>
      <c r="F11" s="129">
        <v>11.4</v>
      </c>
      <c r="G11" s="129">
        <v>11.6</v>
      </c>
      <c r="H11" s="129">
        <v>11.7</v>
      </c>
      <c r="I11" s="129">
        <v>12.4</v>
      </c>
      <c r="J11" s="129">
        <v>12.4</v>
      </c>
      <c r="K11" s="129">
        <v>12.3</v>
      </c>
      <c r="L11" s="129">
        <v>12.5</v>
      </c>
      <c r="M11" s="129">
        <v>12.5</v>
      </c>
    </row>
    <row r="12" spans="1:13">
      <c r="C12" s="126" t="s">
        <v>360</v>
      </c>
      <c r="D12" s="126" t="s">
        <v>361</v>
      </c>
      <c r="E12" s="129">
        <v>15.5</v>
      </c>
      <c r="F12" s="129">
        <v>15.2</v>
      </c>
      <c r="G12" s="129">
        <v>15.9</v>
      </c>
      <c r="H12" s="129">
        <v>17.2</v>
      </c>
      <c r="I12" s="129">
        <v>17.100000000000001</v>
      </c>
      <c r="J12" s="129">
        <v>17.3</v>
      </c>
      <c r="K12" s="129">
        <v>17.600000000000001</v>
      </c>
      <c r="L12" s="129">
        <v>17.899999999999999</v>
      </c>
      <c r="M12" s="129">
        <v>18.7</v>
      </c>
    </row>
    <row r="13" spans="1:13">
      <c r="C13" s="126" t="s">
        <v>362</v>
      </c>
      <c r="D13" s="126" t="s">
        <v>363</v>
      </c>
      <c r="E13" s="129">
        <v>12.5</v>
      </c>
      <c r="F13" s="129">
        <v>12.4</v>
      </c>
      <c r="G13" s="129">
        <v>12.8</v>
      </c>
      <c r="H13" s="129">
        <v>13</v>
      </c>
      <c r="I13" s="129">
        <v>13.5</v>
      </c>
      <c r="J13" s="129">
        <v>13.4</v>
      </c>
      <c r="K13" s="129">
        <v>13.6</v>
      </c>
      <c r="L13" s="129">
        <v>14</v>
      </c>
      <c r="M13" s="129">
        <v>14.2</v>
      </c>
    </row>
    <row r="14" spans="1:13">
      <c r="E14" s="129"/>
      <c r="F14" s="129"/>
      <c r="G14" s="129"/>
      <c r="H14" s="129"/>
      <c r="I14" s="129"/>
      <c r="J14" s="129"/>
      <c r="K14" s="129"/>
      <c r="L14" s="129"/>
      <c r="M14" s="129"/>
    </row>
    <row r="15" spans="1:13">
      <c r="E15" s="129"/>
      <c r="F15" s="129"/>
      <c r="G15" s="129"/>
      <c r="H15" s="129"/>
      <c r="I15" s="129"/>
      <c r="J15" s="129"/>
      <c r="K15" s="129"/>
      <c r="L15" s="129"/>
      <c r="M15" s="129"/>
    </row>
  </sheetData>
  <pageMargins left="0.7" right="0.7" top="0.75" bottom="0.75" header="0.3" footer="0.3"/>
  <drawing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G22"/>
  <sheetViews>
    <sheetView showGridLines="0" zoomScale="80" zoomScaleNormal="80" workbookViewId="0"/>
  </sheetViews>
  <sheetFormatPr defaultRowHeight="15.75"/>
  <cols>
    <col min="1" max="1" width="13" style="529" bestFit="1" customWidth="1"/>
    <col min="2" max="2" width="111.28515625" style="529" customWidth="1"/>
    <col min="3" max="3" width="36" style="529" bestFit="1" customWidth="1"/>
    <col min="4" max="4" width="48.85546875" style="529" bestFit="1" customWidth="1"/>
    <col min="5" max="5" width="12.140625" style="529" bestFit="1" customWidth="1"/>
    <col min="6" max="6" width="15" style="529" bestFit="1" customWidth="1"/>
    <col min="7" max="7" width="8" style="529" bestFit="1" customWidth="1"/>
    <col min="8" max="16384" width="9.140625" style="529"/>
  </cols>
  <sheetData>
    <row r="1" spans="1:7">
      <c r="A1" s="293" t="s">
        <v>0</v>
      </c>
      <c r="B1" s="516" t="s">
        <v>2264</v>
      </c>
    </row>
    <row r="2" spans="1:7">
      <c r="A2" s="293" t="s">
        <v>1</v>
      </c>
      <c r="B2" s="516" t="s">
        <v>900</v>
      </c>
    </row>
    <row r="3" spans="1:7">
      <c r="A3" s="293" t="s">
        <v>2</v>
      </c>
      <c r="B3" s="518" t="s">
        <v>853</v>
      </c>
    </row>
    <row r="4" spans="1:7">
      <c r="A4" s="293" t="s">
        <v>4</v>
      </c>
      <c r="B4" s="518" t="s">
        <v>854</v>
      </c>
    </row>
    <row r="5" spans="1:7">
      <c r="A5" s="298" t="s">
        <v>5</v>
      </c>
      <c r="B5" s="518"/>
    </row>
    <row r="6" spans="1:7">
      <c r="A6" s="298" t="s">
        <v>6</v>
      </c>
      <c r="B6" s="518"/>
    </row>
    <row r="14" spans="1:7">
      <c r="C14" s="530"/>
      <c r="D14" s="530"/>
      <c r="E14" s="530" t="s">
        <v>901</v>
      </c>
      <c r="F14" s="530" t="s">
        <v>902</v>
      </c>
      <c r="G14" s="530" t="s">
        <v>903</v>
      </c>
    </row>
    <row r="15" spans="1:7">
      <c r="C15" s="530"/>
      <c r="D15" s="530"/>
      <c r="E15" s="530" t="s">
        <v>904</v>
      </c>
      <c r="F15" s="530" t="s">
        <v>905</v>
      </c>
      <c r="G15" s="530" t="s">
        <v>903</v>
      </c>
    </row>
    <row r="16" spans="1:7">
      <c r="C16" s="530" t="s">
        <v>906</v>
      </c>
      <c r="D16" s="531" t="s">
        <v>907</v>
      </c>
      <c r="E16" s="532">
        <v>35.666666666666671</v>
      </c>
      <c r="F16" s="532">
        <v>15.5</v>
      </c>
      <c r="G16" s="532">
        <v>27.166666666666668</v>
      </c>
    </row>
    <row r="17" spans="3:7">
      <c r="C17" s="530" t="s">
        <v>908</v>
      </c>
      <c r="D17" s="531" t="s">
        <v>909</v>
      </c>
      <c r="E17" s="532">
        <v>36.833333333333336</v>
      </c>
      <c r="F17" s="532">
        <v>14.666666666666666</v>
      </c>
      <c r="G17" s="532">
        <v>12.5</v>
      </c>
    </row>
    <row r="18" spans="3:7">
      <c r="C18" s="530" t="s">
        <v>910</v>
      </c>
      <c r="D18" s="531" t="s">
        <v>911</v>
      </c>
      <c r="E18" s="532">
        <v>19</v>
      </c>
      <c r="F18" s="532">
        <v>6.833333333333333</v>
      </c>
      <c r="G18" s="532">
        <v>23.666666666666668</v>
      </c>
    </row>
    <row r="19" spans="3:7">
      <c r="C19" s="530" t="s">
        <v>2140</v>
      </c>
      <c r="D19" s="531" t="s">
        <v>912</v>
      </c>
      <c r="E19" s="532">
        <v>14.666666666666666</v>
      </c>
      <c r="F19" s="532">
        <v>13.166666666666666</v>
      </c>
      <c r="G19" s="532">
        <v>15.166666666666668</v>
      </c>
    </row>
    <row r="20" spans="3:7">
      <c r="C20" s="530"/>
      <c r="D20" s="530"/>
      <c r="E20" s="530"/>
      <c r="F20" s="530"/>
      <c r="G20" s="530"/>
    </row>
    <row r="21" spans="3:7">
      <c r="C21" s="530"/>
      <c r="D21" s="530"/>
      <c r="E21" s="530"/>
      <c r="F21" s="530"/>
      <c r="G21" s="530"/>
    </row>
    <row r="22" spans="3:7">
      <c r="C22" s="530"/>
      <c r="D22" s="530"/>
      <c r="E22" s="530"/>
      <c r="F22" s="530"/>
      <c r="G22" s="530"/>
    </row>
  </sheetData>
  <pageMargins left="0.7" right="0.7" top="0.75" bottom="0.75" header="0.3" footer="0.3"/>
  <drawing r:id="rId1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0"/>
  <dimension ref="A1:L31"/>
  <sheetViews>
    <sheetView showGridLines="0" zoomScale="75" zoomScaleNormal="75" workbookViewId="0"/>
  </sheetViews>
  <sheetFormatPr defaultRowHeight="15.75"/>
  <cols>
    <col min="1" max="1" width="13" style="126" bestFit="1" customWidth="1"/>
    <col min="2" max="2" width="72.5703125" style="126" customWidth="1"/>
    <col min="3" max="7" width="9.140625" style="126"/>
    <col min="8" max="8" width="22.5703125" style="126" bestFit="1" customWidth="1"/>
    <col min="9" max="9" width="27.140625" style="126" bestFit="1" customWidth="1"/>
    <col min="10" max="10" width="22.28515625" style="126" bestFit="1" customWidth="1"/>
    <col min="11" max="11" width="26.5703125" style="126" bestFit="1" customWidth="1"/>
    <col min="12" max="16384" width="9.140625" style="126"/>
  </cols>
  <sheetData>
    <row r="1" spans="1:12">
      <c r="A1" s="121" t="s">
        <v>0</v>
      </c>
      <c r="B1" s="554" t="s">
        <v>1007</v>
      </c>
    </row>
    <row r="2" spans="1:12">
      <c r="A2" s="121" t="s">
        <v>1</v>
      </c>
      <c r="B2" s="555" t="s">
        <v>1008</v>
      </c>
      <c r="L2" s="129"/>
    </row>
    <row r="3" spans="1:12">
      <c r="A3" s="121" t="s">
        <v>2</v>
      </c>
      <c r="B3" s="556" t="s">
        <v>3</v>
      </c>
      <c r="L3" s="129"/>
    </row>
    <row r="4" spans="1:12">
      <c r="A4" s="121" t="s">
        <v>4</v>
      </c>
      <c r="B4" s="556" t="s">
        <v>3</v>
      </c>
      <c r="L4" s="129"/>
    </row>
    <row r="5" spans="1:12">
      <c r="A5" s="548" t="s">
        <v>5</v>
      </c>
      <c r="B5" s="557"/>
      <c r="L5" s="129"/>
    </row>
    <row r="6" spans="1:12">
      <c r="A6" s="548" t="s">
        <v>6</v>
      </c>
      <c r="B6" s="557"/>
      <c r="L6" s="129"/>
    </row>
    <row r="7" spans="1:12">
      <c r="L7" s="129"/>
    </row>
    <row r="8" spans="1:12">
      <c r="L8" s="129"/>
    </row>
    <row r="9" spans="1:12">
      <c r="L9" s="129"/>
    </row>
    <row r="10" spans="1:12">
      <c r="L10" s="129"/>
    </row>
    <row r="11" spans="1:12">
      <c r="L11" s="129"/>
    </row>
    <row r="12" spans="1:12">
      <c r="L12" s="129"/>
    </row>
    <row r="13" spans="1:12">
      <c r="L13" s="129"/>
    </row>
    <row r="14" spans="1:12">
      <c r="L14" s="129"/>
    </row>
    <row r="15" spans="1:12">
      <c r="H15" s="130" t="s">
        <v>1009</v>
      </c>
      <c r="I15" s="130" t="s">
        <v>1010</v>
      </c>
      <c r="J15" s="130" t="s">
        <v>1011</v>
      </c>
      <c r="K15" s="130" t="s">
        <v>1281</v>
      </c>
    </row>
    <row r="16" spans="1:12">
      <c r="H16" s="130" t="s">
        <v>1012</v>
      </c>
      <c r="I16" s="130" t="s">
        <v>1013</v>
      </c>
      <c r="J16" s="130" t="s">
        <v>1014</v>
      </c>
      <c r="K16" s="130" t="s">
        <v>1015</v>
      </c>
    </row>
    <row r="17" spans="7:12">
      <c r="G17" s="126">
        <v>2004</v>
      </c>
      <c r="H17" s="129">
        <v>0.65679620000000005</v>
      </c>
      <c r="I17" s="129">
        <v>0.66013650000000001</v>
      </c>
      <c r="J17" s="129"/>
      <c r="K17" s="129"/>
    </row>
    <row r="18" spans="7:12">
      <c r="G18" s="126">
        <v>2005</v>
      </c>
      <c r="H18" s="129">
        <v>0.58870480000000003</v>
      </c>
      <c r="I18" s="129">
        <v>0.44545180000000001</v>
      </c>
      <c r="J18" s="129">
        <v>0.14660719999999999</v>
      </c>
      <c r="K18" s="129">
        <v>0.1077868</v>
      </c>
    </row>
    <row r="19" spans="7:12">
      <c r="G19" s="126">
        <v>2006</v>
      </c>
      <c r="H19" s="129">
        <v>0.53104549999999995</v>
      </c>
      <c r="I19" s="129">
        <v>0.39608399999999999</v>
      </c>
      <c r="J19" s="129">
        <v>0.1515774</v>
      </c>
      <c r="K19" s="129">
        <v>0.1301718</v>
      </c>
      <c r="L19" s="282"/>
    </row>
    <row r="20" spans="7:12">
      <c r="G20" s="126">
        <v>2007</v>
      </c>
      <c r="H20" s="129">
        <v>0.48251159999999998</v>
      </c>
      <c r="I20" s="129">
        <v>0.34317579999999998</v>
      </c>
      <c r="J20" s="129">
        <v>9.3892299999999998E-2</v>
      </c>
      <c r="K20" s="129">
        <v>6.0274599999999998E-2</v>
      </c>
      <c r="L20" s="282"/>
    </row>
    <row r="21" spans="7:12">
      <c r="G21" s="126">
        <v>2008</v>
      </c>
      <c r="H21" s="129">
        <v>0.47804920000000001</v>
      </c>
      <c r="I21" s="129">
        <v>0.4163425</v>
      </c>
      <c r="J21" s="129">
        <v>5.3964600000000001E-2</v>
      </c>
      <c r="K21" s="129">
        <v>7.7335699999999993E-2</v>
      </c>
      <c r="L21" s="282"/>
    </row>
    <row r="22" spans="7:12">
      <c r="G22" s="126">
        <v>2009</v>
      </c>
      <c r="H22" s="129">
        <v>0.50540839999999998</v>
      </c>
      <c r="I22" s="129">
        <v>0.63517389999999996</v>
      </c>
      <c r="J22" s="129">
        <v>-0.24597279999999999</v>
      </c>
      <c r="K22" s="129">
        <v>-4.0912299999999999E-2</v>
      </c>
      <c r="L22" s="282"/>
    </row>
    <row r="23" spans="7:12">
      <c r="G23" s="126">
        <v>2010</v>
      </c>
      <c r="H23" s="129">
        <v>0.54682229999999998</v>
      </c>
      <c r="I23" s="129">
        <v>0.64160200000000001</v>
      </c>
      <c r="J23" s="129">
        <v>-0.25379370000000001</v>
      </c>
      <c r="K23" s="129">
        <v>-0.122126</v>
      </c>
      <c r="L23" s="282"/>
    </row>
    <row r="24" spans="7:12">
      <c r="G24" s="126">
        <v>2011</v>
      </c>
      <c r="H24" s="129">
        <v>0.51089340000000005</v>
      </c>
      <c r="I24" s="129">
        <v>0.62786900000000001</v>
      </c>
      <c r="J24" s="129">
        <v>-0.30309540000000001</v>
      </c>
      <c r="K24" s="129">
        <v>-8.2792900000000003E-2</v>
      </c>
      <c r="L24" s="282"/>
    </row>
    <row r="25" spans="7:12">
      <c r="G25" s="126">
        <v>2012</v>
      </c>
      <c r="H25" s="129">
        <v>0.55462599999999995</v>
      </c>
      <c r="I25" s="129">
        <v>0.68104699999999996</v>
      </c>
      <c r="J25" s="129">
        <v>-0.3260884</v>
      </c>
      <c r="K25" s="129">
        <v>-0.13359589999999999</v>
      </c>
      <c r="L25" s="282"/>
    </row>
    <row r="26" spans="7:12">
      <c r="G26" s="126">
        <v>2013</v>
      </c>
      <c r="H26" s="129">
        <v>0.56881570000000004</v>
      </c>
      <c r="I26" s="129">
        <v>0.6723171</v>
      </c>
      <c r="J26" s="129">
        <v>-0.36207669999999997</v>
      </c>
      <c r="K26" s="129">
        <v>-0.2256775</v>
      </c>
      <c r="L26" s="282"/>
    </row>
    <row r="27" spans="7:12">
      <c r="G27" s="126">
        <v>2014</v>
      </c>
      <c r="H27" s="129">
        <v>0.58476790000000001</v>
      </c>
      <c r="I27" s="129">
        <v>0.62097659999999999</v>
      </c>
      <c r="J27" s="129">
        <v>-0.19052749999999999</v>
      </c>
      <c r="K27" s="129">
        <v>-0.2475735</v>
      </c>
      <c r="L27" s="282"/>
    </row>
    <row r="28" spans="7:12">
      <c r="G28" s="126">
        <v>2015</v>
      </c>
      <c r="H28" s="129">
        <v>0.59376240000000002</v>
      </c>
      <c r="I28" s="129">
        <v>0.57250699999999999</v>
      </c>
      <c r="J28" s="129">
        <v>-0.25700509999999999</v>
      </c>
      <c r="K28" s="129">
        <v>-0.37931320000000002</v>
      </c>
      <c r="L28" s="282"/>
    </row>
    <row r="29" spans="7:12">
      <c r="G29" s="126">
        <v>2016</v>
      </c>
      <c r="H29" s="129">
        <v>0.63804479999999997</v>
      </c>
      <c r="I29" s="129">
        <v>0.63912409999999997</v>
      </c>
      <c r="J29" s="129">
        <v>5.8256200000000001E-2</v>
      </c>
      <c r="K29" s="129">
        <v>9.0611700000000003E-2</v>
      </c>
      <c r="L29" s="282"/>
    </row>
    <row r="30" spans="7:12">
      <c r="I30" s="282"/>
      <c r="J30" s="282"/>
      <c r="K30" s="282"/>
      <c r="L30" s="282"/>
    </row>
    <row r="31" spans="7:12">
      <c r="I31" s="282"/>
      <c r="J31" s="282"/>
      <c r="K31" s="282"/>
      <c r="L31" s="282"/>
    </row>
  </sheetData>
  <pageMargins left="0.7" right="0.7" top="0.75" bottom="0.75" header="0.3" footer="0.3"/>
  <pageSetup paperSize="9" orientation="portrait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M28"/>
  <sheetViews>
    <sheetView showGridLines="0" zoomScale="85" zoomScaleNormal="85" workbookViewId="0"/>
  </sheetViews>
  <sheetFormatPr defaultRowHeight="15.75"/>
  <cols>
    <col min="1" max="1" width="13" style="126" bestFit="1" customWidth="1"/>
    <col min="2" max="2" width="43.42578125" style="126" customWidth="1"/>
    <col min="3" max="3" width="9.140625" style="126"/>
    <col min="4" max="5" width="18.28515625" style="126" customWidth="1"/>
    <col min="6" max="6" width="14.85546875" style="126" customWidth="1"/>
    <col min="7" max="10" width="22.7109375" style="126" customWidth="1"/>
    <col min="11" max="11" width="26.42578125" style="126" bestFit="1" customWidth="1"/>
    <col min="12" max="12" width="26.5703125" style="126" bestFit="1" customWidth="1"/>
    <col min="13" max="16384" width="9.140625" style="126"/>
  </cols>
  <sheetData>
    <row r="1" spans="1:13">
      <c r="A1" s="121" t="s">
        <v>0</v>
      </c>
      <c r="B1" s="554" t="s">
        <v>1866</v>
      </c>
    </row>
    <row r="2" spans="1:13">
      <c r="A2" s="121" t="s">
        <v>1</v>
      </c>
      <c r="B2" s="555" t="s">
        <v>1867</v>
      </c>
      <c r="M2" s="129"/>
    </row>
    <row r="3" spans="1:13">
      <c r="A3" s="121" t="s">
        <v>2</v>
      </c>
      <c r="B3" s="556" t="s">
        <v>1869</v>
      </c>
      <c r="M3" s="129"/>
    </row>
    <row r="4" spans="1:13">
      <c r="A4" s="121" t="s">
        <v>4</v>
      </c>
      <c r="B4" s="556" t="s">
        <v>1868</v>
      </c>
      <c r="M4" s="129"/>
    </row>
    <row r="5" spans="1:13">
      <c r="A5" s="548" t="s">
        <v>5</v>
      </c>
      <c r="B5" s="557"/>
      <c r="M5" s="129"/>
    </row>
    <row r="6" spans="1:13">
      <c r="A6" s="548" t="s">
        <v>6</v>
      </c>
      <c r="B6" s="557"/>
      <c r="M6" s="129"/>
    </row>
    <row r="7" spans="1:13">
      <c r="M7" s="129"/>
    </row>
    <row r="8" spans="1:13">
      <c r="M8" s="129"/>
    </row>
    <row r="9" spans="1:13">
      <c r="M9" s="129"/>
    </row>
    <row r="10" spans="1:13" ht="16.5" thickBot="1">
      <c r="M10" s="129"/>
    </row>
    <row r="11" spans="1:13">
      <c r="C11" s="1146" t="s">
        <v>1849</v>
      </c>
      <c r="D11" s="1148" t="s">
        <v>1850</v>
      </c>
      <c r="E11" s="1149"/>
      <c r="F11" s="1150"/>
      <c r="G11" s="1151" t="s">
        <v>1851</v>
      </c>
      <c r="H11" s="1152"/>
      <c r="I11" s="1152"/>
      <c r="J11" s="1152"/>
      <c r="K11" s="1153"/>
      <c r="M11" s="129"/>
    </row>
    <row r="12" spans="1:13" ht="72" customHeight="1" thickBot="1">
      <c r="C12" s="1147"/>
      <c r="D12" s="1006" t="s">
        <v>1852</v>
      </c>
      <c r="E12" s="1007" t="s">
        <v>202</v>
      </c>
      <c r="F12" s="1008" t="s">
        <v>630</v>
      </c>
      <c r="G12" s="1009" t="s">
        <v>1853</v>
      </c>
      <c r="H12" s="1010" t="s">
        <v>1854</v>
      </c>
      <c r="I12" s="1010" t="s">
        <v>1855</v>
      </c>
      <c r="J12" s="1010" t="s">
        <v>1856</v>
      </c>
      <c r="K12" s="1008" t="s">
        <v>630</v>
      </c>
      <c r="L12" s="130"/>
    </row>
    <row r="13" spans="1:13">
      <c r="C13" s="1011">
        <v>2015</v>
      </c>
      <c r="D13" s="1012">
        <v>226</v>
      </c>
      <c r="E13" s="1013">
        <v>2446</v>
      </c>
      <c r="F13" s="1014">
        <f>SUM(D13:E13)</f>
        <v>2672</v>
      </c>
      <c r="G13" s="1012">
        <v>1275</v>
      </c>
      <c r="H13" s="1013">
        <v>24</v>
      </c>
      <c r="I13" s="1013">
        <v>206</v>
      </c>
      <c r="J13" s="1015">
        <v>626</v>
      </c>
      <c r="K13" s="1014">
        <f>SUM(G13:J13)</f>
        <v>2131</v>
      </c>
      <c r="L13" s="130"/>
    </row>
    <row r="14" spans="1:13" ht="16.5" thickBot="1">
      <c r="C14" s="1016">
        <v>2016</v>
      </c>
      <c r="D14" s="1017">
        <v>635</v>
      </c>
      <c r="E14" s="1018">
        <v>2129</v>
      </c>
      <c r="F14" s="1019">
        <f>SUM(D14:E14)</f>
        <v>2764</v>
      </c>
      <c r="G14" s="1017">
        <v>1097</v>
      </c>
      <c r="H14" s="1018">
        <v>25</v>
      </c>
      <c r="I14" s="1018">
        <v>360</v>
      </c>
      <c r="J14" s="1020">
        <v>1734</v>
      </c>
      <c r="K14" s="1019">
        <f>SUM(G14:J14)</f>
        <v>3216</v>
      </c>
      <c r="L14" s="129"/>
    </row>
    <row r="15" spans="1:13">
      <c r="H15" s="974"/>
      <c r="I15" s="129"/>
      <c r="J15" s="129"/>
      <c r="K15" s="129"/>
      <c r="L15" s="129"/>
    </row>
    <row r="16" spans="1:13">
      <c r="H16" s="974"/>
      <c r="I16" s="129"/>
      <c r="J16" s="129"/>
      <c r="K16" s="129"/>
      <c r="L16" s="129"/>
      <c r="M16" s="282"/>
    </row>
    <row r="17" spans="3:13" ht="16.5" thickBot="1">
      <c r="H17" s="974"/>
      <c r="I17" s="129"/>
      <c r="J17" s="129"/>
      <c r="K17" s="129"/>
      <c r="L17" s="129"/>
      <c r="M17" s="282"/>
    </row>
    <row r="18" spans="3:13">
      <c r="C18" s="1146" t="s">
        <v>1857</v>
      </c>
      <c r="D18" s="1148" t="s">
        <v>1858</v>
      </c>
      <c r="E18" s="1149"/>
      <c r="F18" s="1150"/>
      <c r="G18" s="1151" t="s">
        <v>1865</v>
      </c>
      <c r="H18" s="1152"/>
      <c r="I18" s="1152"/>
      <c r="J18" s="1152"/>
      <c r="K18" s="1153"/>
      <c r="L18" s="129"/>
      <c r="M18" s="282"/>
    </row>
    <row r="19" spans="3:13" ht="63.75" thickBot="1">
      <c r="C19" s="1147"/>
      <c r="D19" s="1006" t="s">
        <v>1859</v>
      </c>
      <c r="E19" s="1007" t="s">
        <v>1860</v>
      </c>
      <c r="F19" s="1008" t="s">
        <v>1135</v>
      </c>
      <c r="G19" s="1009" t="s">
        <v>1861</v>
      </c>
      <c r="H19" s="1010" t="s">
        <v>1862</v>
      </c>
      <c r="I19" s="1010" t="s">
        <v>1863</v>
      </c>
      <c r="J19" s="1010" t="s">
        <v>1864</v>
      </c>
      <c r="K19" s="1008" t="s">
        <v>1135</v>
      </c>
      <c r="L19" s="129"/>
      <c r="M19" s="282"/>
    </row>
    <row r="20" spans="3:13">
      <c r="C20" s="1011">
        <v>2015</v>
      </c>
      <c r="D20" s="1012">
        <v>226</v>
      </c>
      <c r="E20" s="1013">
        <v>2446</v>
      </c>
      <c r="F20" s="1014">
        <f>SUM(D20:E20)</f>
        <v>2672</v>
      </c>
      <c r="G20" s="1012">
        <v>1275</v>
      </c>
      <c r="H20" s="1013">
        <v>24</v>
      </c>
      <c r="I20" s="1013">
        <v>206</v>
      </c>
      <c r="J20" s="1015">
        <v>626</v>
      </c>
      <c r="K20" s="1014">
        <f>SUM(G20:J20)</f>
        <v>2131</v>
      </c>
      <c r="L20" s="129"/>
      <c r="M20" s="282"/>
    </row>
    <row r="21" spans="3:13" ht="16.5" thickBot="1">
      <c r="C21" s="1016">
        <v>2016</v>
      </c>
      <c r="D21" s="1017">
        <v>635</v>
      </c>
      <c r="E21" s="1018">
        <v>2129</v>
      </c>
      <c r="F21" s="1019">
        <f>SUM(D21:E21)</f>
        <v>2764</v>
      </c>
      <c r="G21" s="1017">
        <v>1097</v>
      </c>
      <c r="H21" s="1018">
        <v>25</v>
      </c>
      <c r="I21" s="1018">
        <v>360</v>
      </c>
      <c r="J21" s="1020">
        <v>1734</v>
      </c>
      <c r="K21" s="1019">
        <f>SUM(G21:J21)</f>
        <v>3216</v>
      </c>
      <c r="L21" s="129"/>
      <c r="M21" s="282"/>
    </row>
    <row r="22" spans="3:13">
      <c r="I22" s="129"/>
      <c r="J22" s="129"/>
      <c r="K22" s="129"/>
      <c r="L22" s="129"/>
      <c r="M22" s="282"/>
    </row>
    <row r="23" spans="3:13">
      <c r="I23" s="129"/>
      <c r="J23" s="129"/>
      <c r="K23" s="129"/>
      <c r="L23" s="129"/>
      <c r="M23" s="282"/>
    </row>
    <row r="24" spans="3:13">
      <c r="I24" s="129"/>
      <c r="J24" s="129"/>
      <c r="K24" s="129"/>
      <c r="L24" s="129"/>
      <c r="M24" s="282"/>
    </row>
    <row r="25" spans="3:13">
      <c r="I25" s="129"/>
      <c r="J25" s="129"/>
      <c r="K25" s="129"/>
      <c r="L25" s="129"/>
      <c r="M25" s="282"/>
    </row>
    <row r="26" spans="3:13">
      <c r="I26" s="129"/>
      <c r="J26" s="129"/>
      <c r="K26" s="129"/>
      <c r="L26" s="129"/>
      <c r="M26" s="282"/>
    </row>
    <row r="27" spans="3:13">
      <c r="J27" s="282"/>
      <c r="K27" s="282"/>
      <c r="L27" s="282"/>
      <c r="M27" s="282"/>
    </row>
    <row r="28" spans="3:13">
      <c r="J28" s="282"/>
      <c r="K28" s="282"/>
      <c r="L28" s="282"/>
      <c r="M28" s="282"/>
    </row>
  </sheetData>
  <mergeCells count="6">
    <mergeCell ref="C11:C12"/>
    <mergeCell ref="D11:F11"/>
    <mergeCell ref="G11:K11"/>
    <mergeCell ref="C18:C19"/>
    <mergeCell ref="D18:F18"/>
    <mergeCell ref="G18:K18"/>
  </mergeCells>
  <pageMargins left="0.7" right="0.7" top="0.75" bottom="0.75" header="0.3" footer="0.3"/>
  <pageSetup paperSize="9" orientation="portrait"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/>
  <dimension ref="A1:M31"/>
  <sheetViews>
    <sheetView showGridLines="0" zoomScale="75" zoomScaleNormal="75" workbookViewId="0"/>
  </sheetViews>
  <sheetFormatPr defaultRowHeight="15.75"/>
  <cols>
    <col min="1" max="1" width="13" style="126" bestFit="1" customWidth="1"/>
    <col min="2" max="2" width="72.5703125" style="126" customWidth="1"/>
    <col min="3" max="6" width="9.140625" style="126"/>
    <col min="7" max="7" width="12.5703125" style="126" bestFit="1" customWidth="1"/>
    <col min="8" max="8" width="12.5703125" style="126" customWidth="1"/>
    <col min="9" max="9" width="29.85546875" style="126" bestFit="1" customWidth="1"/>
    <col min="10" max="10" width="45.42578125" style="126" bestFit="1" customWidth="1"/>
    <col min="11" max="11" width="26.42578125" style="126" bestFit="1" customWidth="1"/>
    <col min="12" max="12" width="26.5703125" style="126" bestFit="1" customWidth="1"/>
    <col min="13" max="16384" width="9.140625" style="126"/>
  </cols>
  <sheetData>
    <row r="1" spans="1:13">
      <c r="A1" s="121" t="s">
        <v>0</v>
      </c>
      <c r="B1" s="554" t="s">
        <v>1604</v>
      </c>
    </row>
    <row r="2" spans="1:13">
      <c r="A2" s="121" t="s">
        <v>1</v>
      </c>
      <c r="B2" s="555" t="s">
        <v>1651</v>
      </c>
      <c r="M2" s="129"/>
    </row>
    <row r="3" spans="1:13">
      <c r="A3" s="121" t="s">
        <v>2</v>
      </c>
      <c r="B3" s="556" t="s">
        <v>3</v>
      </c>
      <c r="M3" s="129"/>
    </row>
    <row r="4" spans="1:13">
      <c r="A4" s="121" t="s">
        <v>4</v>
      </c>
      <c r="B4" s="556" t="s">
        <v>3</v>
      </c>
      <c r="M4" s="129"/>
    </row>
    <row r="5" spans="1:13">
      <c r="A5" s="548" t="s">
        <v>5</v>
      </c>
      <c r="B5" s="557"/>
      <c r="M5" s="129"/>
    </row>
    <row r="6" spans="1:13">
      <c r="A6" s="548" t="s">
        <v>6</v>
      </c>
      <c r="B6" s="557"/>
      <c r="M6" s="129"/>
    </row>
    <row r="7" spans="1:13">
      <c r="M7" s="129"/>
    </row>
    <row r="8" spans="1:13">
      <c r="M8" s="129"/>
    </row>
    <row r="9" spans="1:13">
      <c r="M9" s="129"/>
    </row>
    <row r="10" spans="1:13">
      <c r="M10" s="129"/>
    </row>
    <row r="11" spans="1:13">
      <c r="M11" s="129"/>
    </row>
    <row r="12" spans="1:13">
      <c r="M12" s="129"/>
    </row>
    <row r="13" spans="1:13">
      <c r="M13" s="129"/>
    </row>
    <row r="14" spans="1:13">
      <c r="M14" s="129"/>
    </row>
    <row r="15" spans="1:13">
      <c r="I15" s="130" t="s">
        <v>1648</v>
      </c>
      <c r="J15" s="130" t="s">
        <v>1649</v>
      </c>
      <c r="K15" s="130" t="s">
        <v>1650</v>
      </c>
      <c r="L15" s="130"/>
    </row>
    <row r="16" spans="1:13">
      <c r="I16" s="130" t="s">
        <v>1637</v>
      </c>
      <c r="J16" s="130" t="s">
        <v>1638</v>
      </c>
      <c r="K16" s="130" t="s">
        <v>1639</v>
      </c>
      <c r="L16" s="130"/>
    </row>
    <row r="17" spans="7:13">
      <c r="G17" s="126" t="s">
        <v>1630</v>
      </c>
      <c r="H17" s="974" t="s">
        <v>1640</v>
      </c>
      <c r="I17" s="129">
        <v>17346.625</v>
      </c>
      <c r="J17" s="129">
        <v>2103</v>
      </c>
      <c r="K17" s="129">
        <v>165.5</v>
      </c>
      <c r="L17" s="129"/>
    </row>
    <row r="18" spans="7:13">
      <c r="G18" s="126" t="s">
        <v>1631</v>
      </c>
      <c r="H18" s="974" t="s">
        <v>1641</v>
      </c>
      <c r="I18" s="129">
        <v>32292.25</v>
      </c>
      <c r="J18" s="129">
        <v>4344</v>
      </c>
      <c r="K18" s="129">
        <v>483</v>
      </c>
      <c r="L18" s="129"/>
    </row>
    <row r="19" spans="7:13">
      <c r="G19" s="126" t="s">
        <v>1632</v>
      </c>
      <c r="H19" s="974" t="s">
        <v>1642</v>
      </c>
      <c r="I19" s="129">
        <v>49930.875</v>
      </c>
      <c r="J19" s="129">
        <v>8405</v>
      </c>
      <c r="K19" s="129">
        <v>813.5</v>
      </c>
      <c r="L19" s="129"/>
      <c r="M19" s="282"/>
    </row>
    <row r="20" spans="7:13">
      <c r="G20" s="126" t="s">
        <v>1633</v>
      </c>
      <c r="H20" s="974" t="s">
        <v>1645</v>
      </c>
      <c r="I20" s="129">
        <v>54262.5</v>
      </c>
      <c r="J20" s="129">
        <v>12922</v>
      </c>
      <c r="K20" s="129">
        <v>1336</v>
      </c>
      <c r="L20" s="129"/>
      <c r="M20" s="282"/>
    </row>
    <row r="21" spans="7:13">
      <c r="G21" s="126" t="s">
        <v>1634</v>
      </c>
      <c r="H21" s="974" t="s">
        <v>1643</v>
      </c>
      <c r="I21" s="129">
        <v>66798.125</v>
      </c>
      <c r="J21" s="129">
        <v>18480</v>
      </c>
      <c r="K21" s="129">
        <v>2211.5</v>
      </c>
      <c r="L21" s="129"/>
      <c r="M21" s="282"/>
    </row>
    <row r="22" spans="7:13">
      <c r="G22" s="126" t="s">
        <v>807</v>
      </c>
      <c r="H22" s="974" t="s">
        <v>1644</v>
      </c>
      <c r="I22" s="129">
        <v>69481.75</v>
      </c>
      <c r="J22" s="129">
        <v>20893</v>
      </c>
      <c r="K22" s="129">
        <v>2853</v>
      </c>
      <c r="L22" s="129"/>
      <c r="M22" s="282"/>
    </row>
    <row r="23" spans="7:13">
      <c r="G23" s="126" t="s">
        <v>1635</v>
      </c>
      <c r="H23" s="974" t="s">
        <v>1646</v>
      </c>
      <c r="I23" s="129">
        <v>71223.375</v>
      </c>
      <c r="J23" s="129">
        <v>23423</v>
      </c>
      <c r="K23" s="129">
        <v>3404.5</v>
      </c>
      <c r="L23" s="129"/>
      <c r="M23" s="282"/>
    </row>
    <row r="24" spans="7:13">
      <c r="G24" s="126" t="s">
        <v>1636</v>
      </c>
      <c r="H24" s="974" t="s">
        <v>1647</v>
      </c>
      <c r="I24" s="129">
        <v>72275</v>
      </c>
      <c r="J24" s="129">
        <v>26045</v>
      </c>
      <c r="K24" s="129">
        <v>3809</v>
      </c>
      <c r="L24" s="129"/>
      <c r="M24" s="282"/>
    </row>
    <row r="25" spans="7:13">
      <c r="I25" s="129"/>
      <c r="J25" s="129"/>
      <c r="K25" s="129"/>
      <c r="L25" s="129"/>
      <c r="M25" s="282"/>
    </row>
    <row r="26" spans="7:13">
      <c r="I26" s="129"/>
      <c r="J26" s="129"/>
      <c r="K26" s="129"/>
      <c r="L26" s="129"/>
      <c r="M26" s="282"/>
    </row>
    <row r="27" spans="7:13">
      <c r="I27" s="129"/>
      <c r="J27" s="129"/>
      <c r="K27" s="129"/>
      <c r="L27" s="129"/>
      <c r="M27" s="282"/>
    </row>
    <row r="28" spans="7:13">
      <c r="I28" s="129"/>
      <c r="J28" s="129"/>
      <c r="K28" s="129"/>
      <c r="L28" s="129"/>
      <c r="M28" s="282"/>
    </row>
    <row r="29" spans="7:13">
      <c r="I29" s="129"/>
      <c r="J29" s="129"/>
      <c r="K29" s="129"/>
      <c r="L29" s="129"/>
      <c r="M29" s="282"/>
    </row>
    <row r="30" spans="7:13">
      <c r="J30" s="282"/>
      <c r="K30" s="282"/>
      <c r="L30" s="282"/>
      <c r="M30" s="282"/>
    </row>
    <row r="31" spans="7:13">
      <c r="J31" s="282"/>
      <c r="K31" s="282"/>
      <c r="L31" s="282"/>
      <c r="M31" s="282"/>
    </row>
  </sheetData>
  <pageMargins left="0.7" right="0.7" top="0.75" bottom="0.75" header="0.3" footer="0.3"/>
  <pageSetup paperSize="9" orientation="portrait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J16"/>
  <sheetViews>
    <sheetView showGridLines="0" zoomScale="60" zoomScaleNormal="60" workbookViewId="0"/>
  </sheetViews>
  <sheetFormatPr defaultRowHeight="15"/>
  <cols>
    <col min="1" max="1" width="12.5703125" bestFit="1" customWidth="1"/>
    <col min="2" max="2" width="123" customWidth="1"/>
    <col min="3" max="3" width="43.42578125" customWidth="1"/>
    <col min="4" max="4" width="80.140625" bestFit="1" customWidth="1"/>
    <col min="5" max="8" width="12" bestFit="1" customWidth="1"/>
  </cols>
  <sheetData>
    <row r="1" spans="1:10" ht="15.75">
      <c r="A1" s="867" t="s">
        <v>0</v>
      </c>
      <c r="B1" s="868" t="s">
        <v>1293</v>
      </c>
      <c r="C1" s="676"/>
    </row>
    <row r="2" spans="1:10" ht="15.75">
      <c r="A2" s="867" t="s">
        <v>1</v>
      </c>
      <c r="B2" s="868" t="s">
        <v>1294</v>
      </c>
      <c r="C2" s="677"/>
    </row>
    <row r="3" spans="1:10" ht="15.75">
      <c r="A3" s="867" t="s">
        <v>2</v>
      </c>
      <c r="B3" s="866" t="s">
        <v>3</v>
      </c>
      <c r="C3" s="678"/>
    </row>
    <row r="4" spans="1:10" ht="15.75">
      <c r="A4" s="867" t="s">
        <v>4</v>
      </c>
      <c r="B4" s="866" t="s">
        <v>3</v>
      </c>
      <c r="C4" s="678"/>
    </row>
    <row r="5" spans="1:10" ht="15.75">
      <c r="A5" s="869" t="s">
        <v>5</v>
      </c>
      <c r="B5" s="866"/>
      <c r="C5" s="678"/>
    </row>
    <row r="6" spans="1:10" ht="15.75">
      <c r="A6" s="869" t="s">
        <v>6</v>
      </c>
      <c r="B6" s="866"/>
      <c r="C6" s="866"/>
      <c r="D6" s="679"/>
      <c r="E6" s="679"/>
      <c r="F6" s="679"/>
      <c r="G6" s="679"/>
      <c r="H6" s="679"/>
    </row>
    <row r="7" spans="1:10" ht="15.75">
      <c r="C7" s="679"/>
      <c r="D7" s="679"/>
      <c r="E7" s="679" t="s">
        <v>455</v>
      </c>
      <c r="F7" s="679" t="s">
        <v>456</v>
      </c>
      <c r="G7" s="679" t="s">
        <v>457</v>
      </c>
      <c r="H7" s="679" t="s">
        <v>458</v>
      </c>
      <c r="I7" s="679"/>
      <c r="J7" s="679"/>
    </row>
    <row r="8" spans="1:10" ht="15.75">
      <c r="C8" s="679" t="s">
        <v>1295</v>
      </c>
      <c r="D8" s="679" t="s">
        <v>1296</v>
      </c>
      <c r="E8" s="680">
        <v>4450.3410000000003</v>
      </c>
      <c r="F8" s="680">
        <v>378.54741832000002</v>
      </c>
      <c r="G8" s="680">
        <v>100.70277671999999</v>
      </c>
      <c r="H8" s="680">
        <v>0</v>
      </c>
      <c r="I8" s="679"/>
      <c r="J8" s="679"/>
    </row>
    <row r="9" spans="1:10" ht="15.75">
      <c r="C9" s="679" t="s">
        <v>1297</v>
      </c>
      <c r="D9" s="679" t="s">
        <v>1298</v>
      </c>
      <c r="E9" s="680">
        <v>839.048</v>
      </c>
      <c r="F9" s="680">
        <v>68.15225749999999</v>
      </c>
      <c r="G9" s="680">
        <v>7.4567890999999999</v>
      </c>
      <c r="H9" s="680">
        <v>0</v>
      </c>
      <c r="I9" s="679"/>
      <c r="J9" s="679"/>
    </row>
    <row r="10" spans="1:10" ht="15.75">
      <c r="C10" s="679" t="s">
        <v>1299</v>
      </c>
      <c r="D10" s="679" t="s">
        <v>1300</v>
      </c>
      <c r="E10" s="680">
        <v>415.5</v>
      </c>
      <c r="F10" s="680">
        <v>182.22133066000001</v>
      </c>
      <c r="G10" s="680">
        <v>0</v>
      </c>
      <c r="H10" s="680">
        <v>18.175816229999999</v>
      </c>
      <c r="I10" s="679"/>
      <c r="J10" s="679"/>
    </row>
    <row r="11" spans="1:10" ht="15.75">
      <c r="C11" s="679" t="s">
        <v>1301</v>
      </c>
      <c r="D11" s="679" t="s">
        <v>1302</v>
      </c>
      <c r="E11" s="680">
        <v>424.27199999999999</v>
      </c>
      <c r="F11" s="680">
        <v>2.7991799999999996E-3</v>
      </c>
      <c r="G11" s="680">
        <v>2.2012065499999998</v>
      </c>
      <c r="H11" s="680">
        <v>0</v>
      </c>
      <c r="I11" s="679"/>
      <c r="J11" s="679"/>
    </row>
    <row r="12" spans="1:10" ht="15.75">
      <c r="C12" s="679" t="s">
        <v>1303</v>
      </c>
      <c r="D12" s="679" t="s">
        <v>1304</v>
      </c>
      <c r="E12" s="680">
        <v>26.510088113876133</v>
      </c>
      <c r="F12" s="680">
        <v>2.7202459692217111</v>
      </c>
      <c r="G12" s="680">
        <v>0.47733675128522918</v>
      </c>
      <c r="H12" s="680">
        <v>7.8614754906735182E-2</v>
      </c>
      <c r="I12" s="679"/>
      <c r="J12" s="679"/>
    </row>
    <row r="13" spans="1:10" ht="15.75">
      <c r="C13" s="679"/>
      <c r="D13" s="679"/>
      <c r="E13" s="679"/>
      <c r="F13" s="679"/>
      <c r="G13" s="679"/>
      <c r="H13" s="679"/>
      <c r="I13" s="679"/>
      <c r="J13" s="679"/>
    </row>
    <row r="14" spans="1:10" ht="15.75">
      <c r="C14" s="679"/>
      <c r="D14" s="679"/>
      <c r="E14" s="679"/>
      <c r="F14" s="679"/>
      <c r="G14" s="679"/>
      <c r="H14" s="679"/>
      <c r="I14" s="679"/>
      <c r="J14" s="679"/>
    </row>
    <row r="15" spans="1:10" ht="15.75">
      <c r="D15" s="679"/>
      <c r="E15" s="679"/>
      <c r="F15" s="679"/>
      <c r="G15" s="679"/>
      <c r="H15" s="679"/>
      <c r="I15" s="679"/>
      <c r="J15" s="679"/>
    </row>
    <row r="16" spans="1:10" ht="15.75">
      <c r="D16" s="679"/>
      <c r="E16" s="679"/>
      <c r="F16" s="679"/>
      <c r="G16" s="679"/>
      <c r="H16" s="679"/>
      <c r="I16" s="679"/>
      <c r="J16" s="679"/>
    </row>
  </sheetData>
  <pageMargins left="0.7" right="0.7" top="0.75" bottom="0.75" header="0.3" footer="0.3"/>
  <pageSetup paperSize="9" orientation="portrait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/>
  <dimension ref="A1:I21"/>
  <sheetViews>
    <sheetView showGridLines="0" zoomScale="80" zoomScaleNormal="80" workbookViewId="0"/>
  </sheetViews>
  <sheetFormatPr defaultRowHeight="15"/>
  <cols>
    <col min="1" max="1" width="12" bestFit="1" customWidth="1"/>
    <col min="2" max="2" width="105.42578125" bestFit="1" customWidth="1"/>
    <col min="3" max="3" width="42.28515625" customWidth="1"/>
    <col min="4" max="4" width="33.7109375" customWidth="1"/>
    <col min="5" max="8" width="12.7109375" bestFit="1" customWidth="1"/>
  </cols>
  <sheetData>
    <row r="1" spans="1:9" ht="17.25" customHeight="1">
      <c r="A1" s="867" t="s">
        <v>0</v>
      </c>
      <c r="B1" s="868" t="s">
        <v>1305</v>
      </c>
    </row>
    <row r="2" spans="1:9" ht="15.75">
      <c r="A2" s="867" t="s">
        <v>1</v>
      </c>
      <c r="B2" s="871" t="s">
        <v>1306</v>
      </c>
    </row>
    <row r="3" spans="1:9" ht="15.75">
      <c r="A3" s="867" t="s">
        <v>2</v>
      </c>
      <c r="B3" s="866" t="s">
        <v>3</v>
      </c>
    </row>
    <row r="4" spans="1:9" ht="15.75">
      <c r="A4" s="867" t="s">
        <v>4</v>
      </c>
      <c r="B4" s="866" t="s">
        <v>3</v>
      </c>
    </row>
    <row r="5" spans="1:9" ht="15.75">
      <c r="A5" s="869" t="s">
        <v>5</v>
      </c>
      <c r="B5" s="866"/>
    </row>
    <row r="6" spans="1:9" ht="15.75">
      <c r="A6" s="869" t="s">
        <v>6</v>
      </c>
      <c r="B6" s="866"/>
    </row>
    <row r="7" spans="1:9" ht="15.75">
      <c r="C7" s="679"/>
      <c r="D7" s="679"/>
      <c r="E7" s="679"/>
      <c r="F7" s="679"/>
      <c r="G7" s="679"/>
      <c r="H7" s="679"/>
      <c r="I7" s="679"/>
    </row>
    <row r="8" spans="1:9" ht="15.75">
      <c r="C8" s="679"/>
      <c r="D8" s="679"/>
      <c r="E8" s="679"/>
      <c r="F8" s="679"/>
      <c r="G8" s="679"/>
      <c r="H8" s="679"/>
      <c r="I8" s="679"/>
    </row>
    <row r="9" spans="1:9" ht="15.75">
      <c r="C9" s="679"/>
      <c r="D9" s="679"/>
      <c r="E9" s="679"/>
      <c r="F9" s="679"/>
      <c r="G9" s="679"/>
      <c r="H9" s="679"/>
      <c r="I9" s="679"/>
    </row>
    <row r="10" spans="1:9" ht="15.75">
      <c r="C10" s="679"/>
      <c r="D10" s="679"/>
      <c r="E10" s="679"/>
      <c r="F10" s="679"/>
      <c r="G10" s="679"/>
      <c r="H10" s="679"/>
      <c r="I10" s="679"/>
    </row>
    <row r="11" spans="1:9" ht="15.75">
      <c r="C11" s="679"/>
      <c r="D11" s="679"/>
      <c r="E11" s="679" t="s">
        <v>455</v>
      </c>
      <c r="F11" s="679" t="s">
        <v>456</v>
      </c>
      <c r="G11" s="679" t="s">
        <v>457</v>
      </c>
      <c r="H11" s="679" t="s">
        <v>458</v>
      </c>
      <c r="I11" s="679"/>
    </row>
    <row r="12" spans="1:9" ht="15.75">
      <c r="C12" s="679" t="s">
        <v>1307</v>
      </c>
      <c r="D12" s="679" t="s">
        <v>1308</v>
      </c>
      <c r="E12" s="870">
        <v>217.48459546925565</v>
      </c>
      <c r="F12" s="870">
        <v>13.882676915610562</v>
      </c>
      <c r="G12" s="870">
        <v>3.9273545752627266</v>
      </c>
      <c r="H12" s="870">
        <v>0.23935214895522397</v>
      </c>
      <c r="I12" s="679"/>
    </row>
    <row r="13" spans="1:9" ht="15.75">
      <c r="C13" s="679" t="s">
        <v>1309</v>
      </c>
      <c r="D13" s="679" t="s">
        <v>1310</v>
      </c>
      <c r="E13" s="870">
        <v>-23.406149676375399</v>
      </c>
      <c r="F13" s="870">
        <v>-1.1133120002640264</v>
      </c>
      <c r="G13" s="870">
        <v>-4.0609032307060769E-2</v>
      </c>
      <c r="H13" s="870">
        <v>-1.4686477611940301</v>
      </c>
      <c r="I13" s="679"/>
    </row>
    <row r="14" spans="1:9" ht="15.75">
      <c r="C14" s="679" t="s">
        <v>1311</v>
      </c>
      <c r="D14" s="679" t="s">
        <v>1312</v>
      </c>
      <c r="E14" s="870">
        <v>90.576351132686057</v>
      </c>
      <c r="F14" s="870">
        <v>24.95244429983498</v>
      </c>
      <c r="G14" s="870">
        <v>3.4608328327586211</v>
      </c>
      <c r="H14" s="870">
        <v>1.1329491994278609</v>
      </c>
      <c r="I14" s="679"/>
    </row>
    <row r="15" spans="1:9" ht="15.75">
      <c r="C15" s="679" t="s">
        <v>1313</v>
      </c>
      <c r="D15" s="679" t="s">
        <v>1314</v>
      </c>
      <c r="E15" s="870">
        <v>-135.87001416666669</v>
      </c>
      <c r="F15" s="870">
        <v>-31.268096084066666</v>
      </c>
      <c r="G15" s="870">
        <v>-6.3196884792166657</v>
      </c>
      <c r="H15" s="870">
        <v>-1.3507652224000004</v>
      </c>
      <c r="I15" s="679"/>
    </row>
    <row r="16" spans="1:9" ht="15.75">
      <c r="C16" s="679" t="s">
        <v>1315</v>
      </c>
      <c r="D16" s="679" t="s">
        <v>1316</v>
      </c>
      <c r="E16" s="870">
        <v>-148.78478275889961</v>
      </c>
      <c r="F16" s="870">
        <v>-6.4537131311148492</v>
      </c>
      <c r="G16" s="870">
        <v>-1.0278898964976211</v>
      </c>
      <c r="H16" s="870">
        <v>1.4471116352109457</v>
      </c>
      <c r="I16" s="679"/>
    </row>
    <row r="17" spans="3:9" ht="15.75">
      <c r="C17" s="679" t="s">
        <v>1317</v>
      </c>
      <c r="D17" s="679" t="s">
        <v>1318</v>
      </c>
      <c r="E17" s="870">
        <v>10.840061111576706</v>
      </c>
      <c r="F17" s="870">
        <v>6.4185398137593959</v>
      </c>
      <c r="G17" s="870">
        <v>7.6134624418231551</v>
      </c>
      <c r="H17" s="870">
        <v>2.1250636745074427</v>
      </c>
      <c r="I17" s="679"/>
    </row>
    <row r="18" spans="3:9" ht="15.75">
      <c r="C18" s="679" t="s">
        <v>2003</v>
      </c>
      <c r="D18" s="679" t="s">
        <v>2004</v>
      </c>
      <c r="E18" s="679">
        <v>92.800000000000011</v>
      </c>
      <c r="F18" s="679">
        <v>0</v>
      </c>
      <c r="G18" s="679">
        <v>0</v>
      </c>
      <c r="H18" s="679">
        <v>0</v>
      </c>
      <c r="I18" s="679"/>
    </row>
    <row r="19" spans="3:9" ht="15.75">
      <c r="C19" s="679" t="s">
        <v>2005</v>
      </c>
      <c r="D19" s="679" t="s">
        <v>2006</v>
      </c>
      <c r="E19" s="679">
        <v>48.5</v>
      </c>
      <c r="F19" s="679">
        <v>0</v>
      </c>
      <c r="G19" s="679">
        <v>0</v>
      </c>
      <c r="H19" s="679">
        <v>0</v>
      </c>
      <c r="I19" s="679"/>
    </row>
    <row r="20" spans="3:9" ht="15.75">
      <c r="C20" s="679"/>
      <c r="D20" s="679"/>
      <c r="E20" s="679"/>
      <c r="F20" s="679"/>
      <c r="G20" s="679"/>
      <c r="H20" s="679"/>
      <c r="I20" s="679"/>
    </row>
    <row r="21" spans="3:9" ht="15.75">
      <c r="C21" s="679"/>
      <c r="D21" s="679"/>
      <c r="E21" s="679"/>
      <c r="F21" s="679"/>
      <c r="G21" s="679"/>
      <c r="H21" s="679"/>
      <c r="I21" s="679"/>
    </row>
  </sheetData>
  <pageMargins left="0.7" right="0.7" top="0.75" bottom="0.75" header="0.3" footer="0.3"/>
  <pageSetup paperSize="9" orientation="portrait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AG32"/>
  <sheetViews>
    <sheetView showGridLines="0" zoomScale="70" zoomScaleNormal="70" workbookViewId="0"/>
  </sheetViews>
  <sheetFormatPr defaultRowHeight="15"/>
  <cols>
    <col min="1" max="1" width="14.42578125" style="396" customWidth="1"/>
    <col min="2" max="2" width="19.7109375" style="396" customWidth="1"/>
    <col min="3" max="3" width="9.140625" style="396"/>
    <col min="4" max="4" width="17" style="396" customWidth="1"/>
    <col min="5" max="5" width="16.5703125" style="396" customWidth="1"/>
    <col min="6" max="6" width="13.5703125" style="396" customWidth="1"/>
    <col min="7" max="12" width="9.140625" style="396"/>
    <col min="13" max="13" width="10.7109375" style="396" bestFit="1" customWidth="1"/>
    <col min="14" max="14" width="9.140625" style="396"/>
    <col min="15" max="15" width="21.28515625" style="396" customWidth="1"/>
    <col min="16" max="16" width="21" style="396" customWidth="1"/>
    <col min="17" max="17" width="13.42578125" style="396" customWidth="1"/>
    <col min="18" max="18" width="15.7109375" style="396" customWidth="1"/>
    <col min="19" max="19" width="11.5703125" style="396" customWidth="1"/>
    <col min="20" max="16384" width="9.140625" style="396"/>
  </cols>
  <sheetData>
    <row r="1" spans="1:33" ht="15.75">
      <c r="A1" s="293" t="s">
        <v>0</v>
      </c>
      <c r="B1" s="516" t="s">
        <v>1877</v>
      </c>
    </row>
    <row r="2" spans="1:33" ht="15.75">
      <c r="A2" s="293" t="s">
        <v>1</v>
      </c>
      <c r="B2" s="516" t="s">
        <v>1965</v>
      </c>
    </row>
    <row r="3" spans="1:33" ht="15.75">
      <c r="A3" s="293" t="s">
        <v>2</v>
      </c>
      <c r="B3" s="518" t="s">
        <v>3</v>
      </c>
    </row>
    <row r="4" spans="1:33" ht="15.75">
      <c r="A4" s="293" t="s">
        <v>4</v>
      </c>
      <c r="B4" s="518" t="s">
        <v>3</v>
      </c>
    </row>
    <row r="5" spans="1:33" ht="15.75">
      <c r="A5" s="298" t="s">
        <v>5</v>
      </c>
      <c r="B5" s="518"/>
      <c r="M5" s="1021"/>
    </row>
    <row r="6" spans="1:33" ht="15.75">
      <c r="A6" s="298" t="s">
        <v>6</v>
      </c>
      <c r="B6" s="518"/>
      <c r="C6" s="1022"/>
      <c r="D6" s="1022"/>
      <c r="E6" s="1022"/>
      <c r="P6" s="1023"/>
    </row>
    <row r="7" spans="1:33">
      <c r="C7" s="1022"/>
      <c r="D7" s="1022"/>
      <c r="E7" s="1022"/>
      <c r="P7" s="1023"/>
    </row>
    <row r="8" spans="1:33">
      <c r="C8" s="1022"/>
      <c r="D8" s="1022"/>
      <c r="E8" s="1022"/>
      <c r="P8" s="1023"/>
      <c r="S8" s="1023"/>
      <c r="T8" s="1024"/>
    </row>
    <row r="9" spans="1:33">
      <c r="C9" s="1023"/>
      <c r="D9" s="1022"/>
      <c r="E9" s="1025"/>
      <c r="P9" s="1026"/>
    </row>
    <row r="10" spans="1:33" ht="15.75">
      <c r="O10" s="1027"/>
      <c r="P10" s="1028"/>
      <c r="Q10" s="1027"/>
      <c r="R10" s="1027"/>
      <c r="S10" s="1027"/>
      <c r="T10" s="1027"/>
      <c r="U10" s="1027"/>
      <c r="V10" s="1027"/>
      <c r="W10" s="1027"/>
      <c r="X10" s="1027"/>
      <c r="Y10" s="1027"/>
      <c r="Z10" s="1027"/>
      <c r="AA10" s="1027"/>
      <c r="AB10" s="1027"/>
      <c r="AC10" s="1027"/>
      <c r="AD10" s="1027"/>
      <c r="AE10" s="1027"/>
      <c r="AF10" s="1027"/>
      <c r="AG10" s="1027"/>
    </row>
    <row r="11" spans="1:33" ht="15.75">
      <c r="C11" s="1022"/>
      <c r="D11" s="1022"/>
      <c r="E11" s="1022"/>
      <c r="H11" s="1022"/>
      <c r="O11" s="1029"/>
      <c r="P11" s="1029"/>
      <c r="Q11" s="1029"/>
      <c r="R11" s="1029"/>
      <c r="S11" s="1029"/>
      <c r="T11" s="1029"/>
      <c r="U11" s="1029"/>
      <c r="V11" s="1027"/>
      <c r="W11" s="1027"/>
      <c r="X11" s="1027"/>
      <c r="Y11" s="1027"/>
      <c r="Z11" s="1027"/>
      <c r="AA11" s="1027"/>
      <c r="AB11" s="1027"/>
      <c r="AC11" s="1027"/>
      <c r="AD11" s="1027"/>
      <c r="AE11" s="1027"/>
      <c r="AF11" s="1027"/>
      <c r="AG11" s="1027"/>
    </row>
    <row r="12" spans="1:33" ht="15.75">
      <c r="C12" s="1022"/>
      <c r="D12" s="1022"/>
      <c r="E12" s="1022"/>
      <c r="H12" s="1022"/>
      <c r="I12" s="1030"/>
      <c r="O12" s="1029"/>
      <c r="P12" s="1031"/>
      <c r="Q12" s="1029" t="s">
        <v>455</v>
      </c>
      <c r="R12" s="1029" t="s">
        <v>459</v>
      </c>
      <c r="S12" s="1029"/>
      <c r="T12" s="1029"/>
      <c r="U12" s="1029"/>
      <c r="V12" s="1027"/>
      <c r="W12" s="1027"/>
      <c r="X12" s="1027"/>
      <c r="Y12" s="1027"/>
      <c r="Z12" s="1027"/>
      <c r="AA12" s="1027"/>
      <c r="AB12" s="1027"/>
      <c r="AC12" s="1027"/>
      <c r="AD12" s="1027"/>
      <c r="AE12" s="1027"/>
      <c r="AF12" s="1027"/>
      <c r="AG12" s="1027"/>
    </row>
    <row r="13" spans="1:33" ht="15.75">
      <c r="C13" s="1022"/>
      <c r="D13" s="1022"/>
      <c r="E13" s="1022"/>
      <c r="O13" s="1029"/>
      <c r="P13" s="1029"/>
      <c r="Q13" s="1029" t="s">
        <v>1878</v>
      </c>
      <c r="R13" s="1029" t="s">
        <v>1879</v>
      </c>
      <c r="S13" s="1032"/>
      <c r="T13" s="1029"/>
      <c r="U13" s="1029"/>
      <c r="V13" s="1027"/>
      <c r="W13" s="1027"/>
      <c r="X13" s="1027"/>
      <c r="Y13" s="1027"/>
      <c r="Z13" s="1027"/>
      <c r="AA13" s="1027"/>
      <c r="AB13" s="1027"/>
      <c r="AC13" s="1027"/>
      <c r="AD13" s="1027"/>
      <c r="AE13" s="1027"/>
      <c r="AF13" s="1027"/>
      <c r="AG13" s="1027"/>
    </row>
    <row r="14" spans="1:33" ht="15.75">
      <c r="C14" s="1023"/>
      <c r="D14" s="1022"/>
      <c r="E14" s="1025"/>
      <c r="O14" s="1029" t="s">
        <v>1964</v>
      </c>
      <c r="P14" s="1029" t="s">
        <v>1880</v>
      </c>
      <c r="Q14" s="1033">
        <v>817.77752199999986</v>
      </c>
      <c r="R14" s="1033">
        <v>266.25512000000009</v>
      </c>
      <c r="S14" s="1029"/>
      <c r="T14" s="1029"/>
      <c r="U14" s="1029"/>
      <c r="V14" s="1027"/>
      <c r="W14" s="1027"/>
      <c r="X14" s="1027"/>
      <c r="Y14" s="1027"/>
      <c r="Z14" s="1027"/>
      <c r="AA14" s="1027"/>
      <c r="AB14" s="1027"/>
      <c r="AC14" s="1027"/>
      <c r="AD14" s="1027"/>
      <c r="AE14" s="1027"/>
      <c r="AF14" s="1027"/>
      <c r="AG14" s="1027"/>
    </row>
    <row r="15" spans="1:33" ht="15.75">
      <c r="O15" s="1029" t="s">
        <v>1881</v>
      </c>
      <c r="P15" s="1029" t="s">
        <v>1882</v>
      </c>
      <c r="Q15" s="1033">
        <v>662.93917799999997</v>
      </c>
      <c r="R15" s="1033">
        <v>290.14867499999997</v>
      </c>
      <c r="S15" s="1029"/>
      <c r="T15" s="1029"/>
      <c r="U15" s="1029"/>
      <c r="V15" s="1027"/>
      <c r="W15" s="1034"/>
      <c r="X15" s="1027"/>
      <c r="Y15" s="1027"/>
      <c r="Z15" s="1027"/>
      <c r="AA15" s="1027"/>
      <c r="AB15" s="1027"/>
      <c r="AC15" s="1027"/>
      <c r="AD15" s="1027"/>
      <c r="AE15" s="1027"/>
      <c r="AF15" s="1027"/>
      <c r="AG15" s="1027"/>
    </row>
    <row r="16" spans="1:33" ht="15.75">
      <c r="C16" s="1022"/>
      <c r="D16" s="1022"/>
      <c r="E16" s="1022"/>
      <c r="O16" s="1029" t="s">
        <v>1883</v>
      </c>
      <c r="P16" s="1029" t="s">
        <v>1884</v>
      </c>
      <c r="Q16" s="1033">
        <v>865.48115500000006</v>
      </c>
      <c r="R16" s="1033">
        <v>610.35899799999981</v>
      </c>
      <c r="S16" s="1029"/>
      <c r="T16" s="1029"/>
      <c r="U16" s="1029"/>
      <c r="V16" s="1027"/>
      <c r="W16" s="1034"/>
      <c r="X16" s="1027"/>
      <c r="Y16" s="1027"/>
      <c r="Z16" s="1027"/>
      <c r="AA16" s="1027"/>
      <c r="AB16" s="1027"/>
      <c r="AC16" s="1027"/>
      <c r="AD16" s="1027"/>
      <c r="AE16" s="1027"/>
      <c r="AF16" s="1027"/>
      <c r="AG16" s="1027"/>
    </row>
    <row r="17" spans="2:33" ht="15.75">
      <c r="C17" s="1022"/>
      <c r="D17" s="1022"/>
      <c r="E17" s="1022"/>
      <c r="O17" s="1029" t="s">
        <v>1961</v>
      </c>
      <c r="P17" s="1029" t="s">
        <v>1885</v>
      </c>
      <c r="Q17" s="1033">
        <v>1052.3892289999997</v>
      </c>
      <c r="R17" s="1033">
        <v>1352.4456230000001</v>
      </c>
      <c r="S17" s="1029"/>
      <c r="T17" s="1029"/>
      <c r="U17" s="1029"/>
      <c r="V17" s="1027"/>
      <c r="W17" s="1034"/>
      <c r="X17" s="1027"/>
      <c r="Y17" s="1027"/>
      <c r="Z17" s="1027"/>
      <c r="AA17" s="1027"/>
      <c r="AB17" s="1027"/>
      <c r="AC17" s="1027"/>
      <c r="AD17" s="1027"/>
      <c r="AE17" s="1027"/>
      <c r="AF17" s="1027"/>
      <c r="AG17" s="1027"/>
    </row>
    <row r="18" spans="2:33" ht="15.75">
      <c r="C18" s="1022"/>
      <c r="D18" s="1022"/>
      <c r="E18" s="1022"/>
      <c r="O18" s="1029"/>
      <c r="P18" s="1029"/>
      <c r="Q18" s="1029"/>
      <c r="R18" s="1029"/>
      <c r="S18" s="1029"/>
      <c r="T18" s="1029"/>
      <c r="U18" s="1029"/>
      <c r="V18" s="1027"/>
      <c r="W18" s="1034"/>
      <c r="X18" s="1027"/>
      <c r="Y18" s="1027"/>
      <c r="Z18" s="1027"/>
      <c r="AA18" s="1027"/>
      <c r="AB18" s="1027"/>
      <c r="AC18" s="1027"/>
      <c r="AD18" s="1027"/>
      <c r="AE18" s="1027"/>
      <c r="AF18" s="1027"/>
      <c r="AG18" s="1027"/>
    </row>
    <row r="19" spans="2:33" ht="15.75">
      <c r="C19" s="1023"/>
      <c r="D19" s="1022"/>
      <c r="E19" s="1025"/>
      <c r="O19" s="1035"/>
      <c r="P19" s="1029"/>
      <c r="Q19" s="1029" t="s">
        <v>455</v>
      </c>
      <c r="R19" s="1029" t="s">
        <v>459</v>
      </c>
      <c r="S19" s="1029" t="s">
        <v>1886</v>
      </c>
      <c r="T19" s="1029"/>
      <c r="U19" s="1029"/>
      <c r="V19" s="1027"/>
      <c r="W19" s="1027"/>
      <c r="X19" s="1027"/>
      <c r="AC19" s="1027"/>
      <c r="AD19" s="1027"/>
      <c r="AE19" s="1027"/>
      <c r="AF19" s="1027"/>
      <c r="AG19" s="1027"/>
    </row>
    <row r="20" spans="2:33" ht="15.75">
      <c r="O20" s="1029"/>
      <c r="P20" s="1029"/>
      <c r="Q20" s="1029" t="s">
        <v>1878</v>
      </c>
      <c r="R20" s="1029" t="s">
        <v>1879</v>
      </c>
      <c r="S20" s="1029" t="s">
        <v>1887</v>
      </c>
      <c r="T20" s="1029"/>
      <c r="U20" s="1029"/>
      <c r="V20" s="1027"/>
      <c r="W20" s="1027"/>
      <c r="X20" s="1027"/>
      <c r="AC20" s="1036"/>
      <c r="AD20" s="1027"/>
      <c r="AE20" s="1027"/>
      <c r="AF20" s="1027"/>
      <c r="AG20" s="1027"/>
    </row>
    <row r="21" spans="2:33" ht="15.75">
      <c r="O21" s="1029" t="s">
        <v>1962</v>
      </c>
      <c r="P21" s="1029" t="s">
        <v>1888</v>
      </c>
      <c r="Q21" s="1032">
        <v>602.65676293999991</v>
      </c>
      <c r="R21" s="1032">
        <v>424.38246599999979</v>
      </c>
      <c r="S21" s="1032">
        <v>312.24699306000002</v>
      </c>
      <c r="T21" s="1029"/>
      <c r="U21" s="1029"/>
      <c r="V21" s="1027"/>
      <c r="W21" s="1027"/>
      <c r="X21" s="1027"/>
      <c r="AC21" s="1036"/>
      <c r="AD21" s="1027"/>
      <c r="AE21" s="1027"/>
      <c r="AF21" s="1027"/>
      <c r="AG21" s="1027"/>
    </row>
    <row r="22" spans="2:33" ht="15.75">
      <c r="O22" s="1029" t="s">
        <v>1963</v>
      </c>
      <c r="P22" s="1029" t="s">
        <v>1889</v>
      </c>
      <c r="Q22" s="1032">
        <v>14.081884759000104</v>
      </c>
      <c r="R22" s="1032">
        <v>1080.0004719999995</v>
      </c>
      <c r="S22" s="1032">
        <v>1104.358741241</v>
      </c>
      <c r="T22" s="1029"/>
      <c r="U22" s="1029"/>
      <c r="V22" s="1027"/>
      <c r="W22" s="1027"/>
      <c r="X22" s="1027"/>
      <c r="AC22" s="1036"/>
      <c r="AD22" s="1027"/>
      <c r="AE22" s="1027"/>
      <c r="AF22" s="1027"/>
      <c r="AG22" s="1027"/>
    </row>
    <row r="23" spans="2:33" ht="15.75">
      <c r="O23" s="1029" t="s">
        <v>1890</v>
      </c>
      <c r="P23" s="1029" t="s">
        <v>1891</v>
      </c>
      <c r="Q23" s="1032">
        <v>1365.242702</v>
      </c>
      <c r="R23" s="1032">
        <v>1014.8254779999997</v>
      </c>
      <c r="S23" s="1029">
        <v>0</v>
      </c>
      <c r="T23" s="1029"/>
      <c r="U23" s="1029"/>
      <c r="V23" s="1027"/>
      <c r="W23" s="1027"/>
      <c r="X23" s="1027"/>
      <c r="Y23" s="1027"/>
      <c r="Z23" s="1027"/>
      <c r="AA23" s="1027"/>
      <c r="AB23" s="1027"/>
      <c r="AC23" s="1027"/>
      <c r="AD23" s="1027"/>
      <c r="AE23" s="1027"/>
      <c r="AF23" s="1027"/>
      <c r="AG23" s="1027"/>
    </row>
    <row r="24" spans="2:33" ht="15.75">
      <c r="O24" s="1029"/>
      <c r="P24" s="1029"/>
      <c r="Q24" s="1029"/>
      <c r="R24" s="1029"/>
      <c r="S24" s="1029"/>
      <c r="T24" s="1029"/>
      <c r="U24" s="1029"/>
      <c r="V24" s="1027"/>
      <c r="W24" s="1027"/>
      <c r="X24" s="1027"/>
      <c r="Y24" s="1027"/>
      <c r="Z24" s="1027"/>
      <c r="AA24" s="1027"/>
      <c r="AB24" s="1027"/>
      <c r="AC24" s="1027"/>
      <c r="AD24" s="1027"/>
      <c r="AE24" s="1027"/>
      <c r="AF24" s="1027"/>
      <c r="AG24" s="1027"/>
    </row>
    <row r="25" spans="2:33" ht="15.75">
      <c r="O25" s="1029"/>
      <c r="P25" s="1029"/>
      <c r="Q25" s="1029"/>
      <c r="R25" s="1029"/>
      <c r="S25" s="1029"/>
      <c r="T25" s="1029"/>
      <c r="U25" s="1029"/>
      <c r="V25" s="1027"/>
      <c r="W25" s="1027"/>
      <c r="X25" s="1027"/>
      <c r="Y25" s="1027"/>
      <c r="Z25" s="1027"/>
      <c r="AA25" s="1027"/>
      <c r="AB25" s="1027"/>
      <c r="AC25" s="1027"/>
      <c r="AD25" s="1027"/>
      <c r="AE25" s="1027"/>
      <c r="AF25" s="1027"/>
      <c r="AG25" s="1027"/>
    </row>
    <row r="26" spans="2:33" ht="15.75">
      <c r="O26" s="1027"/>
      <c r="P26" s="1027"/>
      <c r="Q26" s="1027"/>
      <c r="R26" s="1027"/>
      <c r="S26" s="1027"/>
      <c r="T26" s="1027"/>
      <c r="U26" s="1027"/>
      <c r="V26" s="1027"/>
      <c r="W26" s="1027"/>
      <c r="X26" s="1027"/>
      <c r="Y26" s="1027"/>
      <c r="Z26" s="1027"/>
      <c r="AA26" s="1027"/>
      <c r="AB26" s="1027"/>
      <c r="AC26" s="1027"/>
      <c r="AD26" s="1027"/>
      <c r="AE26" s="1027"/>
      <c r="AF26" s="1027"/>
      <c r="AG26" s="1027"/>
    </row>
    <row r="27" spans="2:33" ht="15.75">
      <c r="O27" s="1027"/>
      <c r="P27" s="1027"/>
      <c r="Q27" s="1027"/>
      <c r="R27" s="1027"/>
      <c r="S27" s="1027"/>
      <c r="T27" s="1027"/>
      <c r="U27" s="1027"/>
      <c r="V27" s="1027"/>
      <c r="W27" s="1027"/>
      <c r="X27" s="1027"/>
      <c r="Y27" s="1027"/>
      <c r="Z27" s="1027"/>
      <c r="AA27" s="1027"/>
      <c r="AB27" s="1027"/>
      <c r="AC27" s="1027"/>
      <c r="AD27" s="1027"/>
      <c r="AE27" s="1027"/>
      <c r="AF27" s="1027"/>
      <c r="AG27" s="1027"/>
    </row>
    <row r="29" spans="2:33">
      <c r="B29" s="1023"/>
    </row>
    <row r="30" spans="2:33">
      <c r="B30" s="1024"/>
      <c r="C30" s="1024"/>
      <c r="D30" s="1024"/>
      <c r="E30" s="1024"/>
      <c r="F30" s="1024"/>
      <c r="G30" s="1024"/>
      <c r="H30" s="1024"/>
      <c r="I30" s="1024"/>
      <c r="J30" s="1024"/>
    </row>
    <row r="31" spans="2:33">
      <c r="B31" s="1037"/>
      <c r="C31" s="1037"/>
      <c r="D31" s="1037"/>
      <c r="E31" s="1037"/>
      <c r="F31" s="1037"/>
      <c r="G31" s="1037"/>
      <c r="H31" s="1037"/>
      <c r="I31" s="1037"/>
      <c r="J31" s="1037"/>
    </row>
    <row r="32" spans="2:33">
      <c r="B32" s="1022"/>
      <c r="C32" s="1022"/>
      <c r="D32" s="1022"/>
      <c r="E32" s="1022"/>
      <c r="F32" s="1022"/>
      <c r="G32" s="1022"/>
      <c r="H32" s="1022"/>
      <c r="I32" s="1022"/>
      <c r="J32" s="1022"/>
      <c r="K32" s="1022"/>
    </row>
  </sheetData>
  <pageMargins left="0.7" right="0.7" top="0.75" bottom="0.75" header="0.3" footer="0.3"/>
  <pageSetup paperSize="9" orientation="portrait" r:id="rId1"/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/>
  <dimension ref="A1:AD33"/>
  <sheetViews>
    <sheetView showGridLines="0" zoomScale="70" zoomScaleNormal="70" workbookViewId="0"/>
  </sheetViews>
  <sheetFormatPr defaultRowHeight="15"/>
  <cols>
    <col min="1" max="1" width="11.7109375" style="1038" customWidth="1"/>
    <col min="2" max="2" width="13.85546875" style="1038" bestFit="1" customWidth="1"/>
    <col min="3" max="7" width="9.140625" style="1038"/>
    <col min="8" max="8" width="9.85546875" style="1038" customWidth="1"/>
    <col min="9" max="9" width="4" style="1038" customWidth="1"/>
    <col min="10" max="10" width="9.140625" style="1038"/>
    <col min="11" max="11" width="35.42578125" style="1038" customWidth="1"/>
    <col min="12" max="12" width="27.7109375" style="1038" customWidth="1"/>
    <col min="13" max="13" width="20" style="1038" customWidth="1"/>
    <col min="14" max="14" width="15.85546875" style="1038" bestFit="1" customWidth="1"/>
    <col min="15" max="15" width="18.5703125" style="1038" customWidth="1"/>
    <col min="16" max="16" width="20.5703125" style="1038" customWidth="1"/>
    <col min="17" max="17" width="15.140625" style="1038" bestFit="1" customWidth="1"/>
    <col min="18" max="18" width="24.5703125" style="1038" customWidth="1"/>
    <col min="19" max="16384" width="9.140625" style="1038"/>
  </cols>
  <sheetData>
    <row r="1" spans="1:30" ht="15.75">
      <c r="A1" s="293" t="s">
        <v>0</v>
      </c>
      <c r="B1" s="516" t="s">
        <v>1892</v>
      </c>
    </row>
    <row r="2" spans="1:30" ht="15.75">
      <c r="A2" s="293" t="s">
        <v>1</v>
      </c>
      <c r="B2" s="516" t="s">
        <v>1967</v>
      </c>
    </row>
    <row r="3" spans="1:30" ht="15.75">
      <c r="A3" s="293" t="s">
        <v>2</v>
      </c>
      <c r="B3" s="518" t="s">
        <v>1893</v>
      </c>
    </row>
    <row r="4" spans="1:30" ht="15.75">
      <c r="A4" s="293" t="s">
        <v>4</v>
      </c>
      <c r="B4" s="518" t="s">
        <v>1966</v>
      </c>
    </row>
    <row r="5" spans="1:30" ht="15.75">
      <c r="A5" s="298" t="s">
        <v>5</v>
      </c>
      <c r="B5" s="518"/>
    </row>
    <row r="6" spans="1:30" ht="15.75">
      <c r="A6" s="298" t="s">
        <v>6</v>
      </c>
      <c r="B6" s="518"/>
    </row>
    <row r="9" spans="1:30">
      <c r="AA9" s="1039"/>
      <c r="AB9" s="1039"/>
      <c r="AC9" s="1039"/>
    </row>
    <row r="11" spans="1:30">
      <c r="AA11" s="1039"/>
      <c r="AB11" s="1039"/>
      <c r="AC11" s="1039"/>
      <c r="AD11" s="1039"/>
    </row>
    <row r="12" spans="1:30">
      <c r="AD12" s="1039"/>
    </row>
    <row r="13" spans="1:30" ht="15.75">
      <c r="L13" s="1082"/>
      <c r="M13" s="1082"/>
      <c r="N13" s="1082"/>
      <c r="O13" s="1082"/>
      <c r="P13" s="1082"/>
      <c r="Q13" s="1082"/>
      <c r="R13" s="1082"/>
    </row>
    <row r="14" spans="1:30" ht="15.75">
      <c r="L14" s="1082"/>
      <c r="M14" s="1082"/>
      <c r="N14" s="1082"/>
      <c r="O14" s="1082"/>
      <c r="P14" s="1082"/>
      <c r="Q14" s="1082"/>
      <c r="R14" s="1082"/>
      <c r="AA14" s="1039"/>
      <c r="AB14" s="1039"/>
      <c r="AD14" s="1039"/>
    </row>
    <row r="15" spans="1:30" ht="15.75">
      <c r="L15" s="1082"/>
      <c r="M15" s="1082"/>
      <c r="N15" s="1082"/>
      <c r="O15" s="1082"/>
      <c r="P15" s="1082"/>
      <c r="Q15" s="1082"/>
      <c r="R15" s="1082"/>
      <c r="AA15" s="1039"/>
      <c r="AB15" s="1039"/>
      <c r="AC15" s="1039"/>
      <c r="AD15" s="1039"/>
    </row>
    <row r="16" spans="1:30" ht="15.75">
      <c r="L16" s="1082"/>
      <c r="M16" s="1082"/>
      <c r="N16" s="1082"/>
      <c r="O16" s="1082"/>
      <c r="P16" s="1082"/>
      <c r="Q16" s="1082"/>
      <c r="R16" s="1082"/>
      <c r="AA16" s="1039"/>
      <c r="AB16" s="1039"/>
      <c r="AC16" s="1039"/>
      <c r="AD16" s="1039"/>
    </row>
    <row r="17" spans="12:30" ht="15.75">
      <c r="L17" s="1082"/>
      <c r="M17" s="1082"/>
      <c r="N17" s="1082"/>
      <c r="O17" s="1082"/>
      <c r="P17" s="1082"/>
      <c r="Q17" s="1082"/>
      <c r="R17" s="1082"/>
      <c r="AA17" s="1039"/>
    </row>
    <row r="18" spans="12:30" ht="15.75">
      <c r="L18" s="1082"/>
      <c r="M18" s="1082"/>
      <c r="N18" s="1082" t="s">
        <v>1964</v>
      </c>
      <c r="O18" s="1082" t="s">
        <v>1881</v>
      </c>
      <c r="P18" s="1082" t="s">
        <v>1883</v>
      </c>
      <c r="Q18" s="1082" t="s">
        <v>1961</v>
      </c>
      <c r="R18" s="1082" t="s">
        <v>1894</v>
      </c>
    </row>
    <row r="19" spans="12:30" ht="31.5">
      <c r="L19" s="1082"/>
      <c r="M19" s="1083"/>
      <c r="N19" s="1083" t="s">
        <v>1880</v>
      </c>
      <c r="O19" s="1083" t="s">
        <v>1882</v>
      </c>
      <c r="P19" s="1083" t="s">
        <v>1884</v>
      </c>
      <c r="Q19" s="1083" t="s">
        <v>1885</v>
      </c>
      <c r="R19" s="1084" t="s">
        <v>1895</v>
      </c>
      <c r="W19" s="1040"/>
      <c r="AC19" s="1039"/>
    </row>
    <row r="20" spans="12:30" ht="15.75">
      <c r="L20" s="1082" t="s">
        <v>850</v>
      </c>
      <c r="M20" s="1085" t="s">
        <v>851</v>
      </c>
      <c r="N20" s="1086">
        <v>1.6455899999999999</v>
      </c>
      <c r="O20" s="1086">
        <v>1.0255000000000001</v>
      </c>
      <c r="P20" s="1086">
        <v>0.6845</v>
      </c>
      <c r="Q20" s="1086">
        <v>1.18831</v>
      </c>
      <c r="R20" s="1086">
        <v>4.132264041850819</v>
      </c>
      <c r="S20" s="1043"/>
      <c r="W20" s="1040"/>
      <c r="X20" s="1044"/>
      <c r="AA20" s="1039"/>
      <c r="AB20" s="1039"/>
      <c r="AD20" s="1039"/>
    </row>
    <row r="21" spans="12:30" ht="15.75">
      <c r="L21" s="1082" t="s">
        <v>848</v>
      </c>
      <c r="M21" s="1085" t="s">
        <v>849</v>
      </c>
      <c r="N21" s="1086">
        <v>2.4929699999999997</v>
      </c>
      <c r="O21" s="1086">
        <v>1.5346</v>
      </c>
      <c r="P21" s="1086">
        <v>0.87241000000000002</v>
      </c>
      <c r="Q21" s="1086">
        <v>0.48274</v>
      </c>
      <c r="R21" s="1086">
        <v>24.591508614676084</v>
      </c>
      <c r="S21" s="1045"/>
      <c r="AA21" s="1039"/>
    </row>
    <row r="22" spans="12:30" ht="15.75">
      <c r="L22" s="1082" t="s">
        <v>1968</v>
      </c>
      <c r="M22" s="1085" t="s">
        <v>1896</v>
      </c>
      <c r="N22" s="1086">
        <v>4.2072599999999998</v>
      </c>
      <c r="O22" s="1086">
        <v>0.87635000000000007</v>
      </c>
      <c r="P22" s="1086">
        <v>2.1624600000000003</v>
      </c>
      <c r="Q22" s="1086">
        <v>0.39490000000000003</v>
      </c>
      <c r="R22" s="1086">
        <v>2.019844502275201</v>
      </c>
      <c r="S22" s="1046"/>
      <c r="AA22" s="1039"/>
      <c r="AB22" s="1039"/>
      <c r="AC22" s="1039"/>
    </row>
    <row r="23" spans="12:30" ht="15.75">
      <c r="L23" s="1082" t="s">
        <v>1969</v>
      </c>
      <c r="M23" s="1085" t="s">
        <v>847</v>
      </c>
      <c r="N23" s="1086">
        <v>2.3640300000000001</v>
      </c>
      <c r="O23" s="1086">
        <v>1.40489</v>
      </c>
      <c r="P23" s="1086">
        <v>1.2091700000000001</v>
      </c>
      <c r="Q23" s="1086">
        <v>0.34987000000000001</v>
      </c>
      <c r="R23" s="1086">
        <v>4.1490142455993713</v>
      </c>
      <c r="S23" s="1046"/>
    </row>
    <row r="24" spans="12:30" ht="15.75">
      <c r="L24" s="1082" t="s">
        <v>1971</v>
      </c>
      <c r="M24" s="1085" t="s">
        <v>1897</v>
      </c>
      <c r="N24" s="1086">
        <v>3.8727299999999998</v>
      </c>
      <c r="O24" s="1086">
        <v>1.8042899999999999</v>
      </c>
      <c r="P24" s="1086">
        <v>1.40934</v>
      </c>
      <c r="Q24" s="1086">
        <v>1.3076099999999999</v>
      </c>
      <c r="R24" s="1086">
        <v>10.375358879077488</v>
      </c>
      <c r="S24" s="1045"/>
    </row>
    <row r="25" spans="12:30" ht="15.75">
      <c r="L25" s="1082" t="s">
        <v>1898</v>
      </c>
      <c r="M25" s="1085" t="s">
        <v>1899</v>
      </c>
      <c r="N25" s="1086">
        <v>3.1962999999999999</v>
      </c>
      <c r="O25" s="1086">
        <v>1.80691</v>
      </c>
      <c r="P25" s="1086">
        <v>0.83021999999999996</v>
      </c>
      <c r="Q25" s="1086">
        <v>1.0017</v>
      </c>
      <c r="R25" s="1086">
        <v>6.4153210213724314</v>
      </c>
      <c r="S25" s="1046"/>
    </row>
    <row r="26" spans="12:30" ht="15.75">
      <c r="L26" s="1082" t="s">
        <v>1900</v>
      </c>
      <c r="M26" s="1085" t="s">
        <v>1901</v>
      </c>
      <c r="N26" s="1086">
        <v>4.7705699999999993</v>
      </c>
      <c r="O26" s="1086">
        <v>2.7962899999999999</v>
      </c>
      <c r="P26" s="1086">
        <v>1.3255599999999998</v>
      </c>
      <c r="Q26" s="1086">
        <v>0.63468999999999998</v>
      </c>
      <c r="R26" s="1086">
        <v>1.7029584240723716</v>
      </c>
      <c r="S26" s="1046"/>
    </row>
    <row r="27" spans="12:30" ht="15.75">
      <c r="L27" s="1082" t="s">
        <v>1902</v>
      </c>
      <c r="M27" s="1085" t="s">
        <v>1903</v>
      </c>
      <c r="N27" s="1086">
        <v>3.09165</v>
      </c>
      <c r="O27" s="1086">
        <v>1.7874700000000001</v>
      </c>
      <c r="P27" s="1086">
        <v>0.37855</v>
      </c>
      <c r="Q27" s="1086">
        <v>1.3831800000000001</v>
      </c>
      <c r="R27" s="1086">
        <v>4.9464656333586623</v>
      </c>
      <c r="S27" s="1046"/>
    </row>
    <row r="28" spans="12:30" ht="15.75">
      <c r="L28" s="1082" t="s">
        <v>1970</v>
      </c>
      <c r="M28" s="1085" t="s">
        <v>1904</v>
      </c>
      <c r="N28" s="1086">
        <v>3.6829700000000001</v>
      </c>
      <c r="O28" s="1086">
        <v>1.8896799999999998</v>
      </c>
      <c r="P28" s="1086">
        <v>1.7763199999999999</v>
      </c>
      <c r="Q28" s="1086">
        <v>3.3796899999999996</v>
      </c>
      <c r="R28" s="1086">
        <v>7.7056688988347304</v>
      </c>
      <c r="S28" s="1046"/>
    </row>
    <row r="29" spans="12:30">
      <c r="S29" s="1046"/>
    </row>
    <row r="30" spans="12:30">
      <c r="M30" s="1041"/>
      <c r="N30" s="1042"/>
      <c r="O30" s="1042"/>
      <c r="P30" s="1042"/>
      <c r="Q30" s="1042"/>
      <c r="R30" s="1042"/>
      <c r="S30" s="1045"/>
    </row>
    <row r="31" spans="12:30">
      <c r="S31" s="1046"/>
    </row>
    <row r="32" spans="12:30" ht="15.75">
      <c r="M32" s="1029"/>
      <c r="N32" s="1029"/>
      <c r="O32" s="1029"/>
      <c r="P32" s="1029"/>
      <c r="Q32" s="1042"/>
      <c r="R32" s="1042"/>
      <c r="S32" s="1045"/>
    </row>
    <row r="33" spans="13:19" ht="15.75">
      <c r="M33" s="1029"/>
      <c r="N33" s="1029"/>
      <c r="O33" s="1029"/>
      <c r="P33" s="1029"/>
      <c r="Q33" s="1045"/>
      <c r="R33" s="1045"/>
      <c r="S33" s="1045"/>
    </row>
  </sheetData>
  <pageMargins left="0.7" right="0.7" top="0.75" bottom="0.75" header="0.3" footer="0.3"/>
  <pageSetup paperSize="9" orientation="portrait" r:id="rId1"/>
  <drawing r:id="rId2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E35"/>
  <sheetViews>
    <sheetView showGridLines="0" workbookViewId="0"/>
  </sheetViews>
  <sheetFormatPr defaultRowHeight="12.75"/>
  <cols>
    <col min="1" max="1" width="12.5703125" style="1047" bestFit="1" customWidth="1"/>
    <col min="2" max="2" width="18.42578125" style="1047" bestFit="1" customWidth="1"/>
    <col min="3" max="3" width="23.7109375" style="1047" bestFit="1" customWidth="1"/>
    <col min="4" max="4" width="22.140625" style="1047" bestFit="1" customWidth="1"/>
    <col min="5" max="5" width="9.140625" style="1047" customWidth="1"/>
    <col min="6" max="16384" width="9.140625" style="1047"/>
  </cols>
  <sheetData>
    <row r="1" spans="1:5" ht="15.75">
      <c r="A1" s="293" t="s">
        <v>0</v>
      </c>
      <c r="B1" s="516" t="s">
        <v>1921</v>
      </c>
    </row>
    <row r="2" spans="1:5" ht="15.75">
      <c r="A2" s="293" t="s">
        <v>1</v>
      </c>
      <c r="B2" s="516" t="s">
        <v>1973</v>
      </c>
    </row>
    <row r="3" spans="1:5" ht="15.75">
      <c r="A3" s="293" t="s">
        <v>2</v>
      </c>
      <c r="B3" s="518" t="s">
        <v>1893</v>
      </c>
    </row>
    <row r="4" spans="1:5" ht="15.75">
      <c r="A4" s="293" t="s">
        <v>4</v>
      </c>
      <c r="B4" s="518" t="s">
        <v>1966</v>
      </c>
    </row>
    <row r="5" spans="1:5" ht="15.75">
      <c r="A5" s="298" t="s">
        <v>5</v>
      </c>
      <c r="B5" s="518" t="s">
        <v>1960</v>
      </c>
    </row>
    <row r="6" spans="1:5" ht="15.75">
      <c r="A6" s="298" t="s">
        <v>6</v>
      </c>
      <c r="B6" s="518" t="s">
        <v>1972</v>
      </c>
    </row>
    <row r="7" spans="1:5" ht="12" customHeight="1"/>
    <row r="8" spans="1:5" ht="12.75" customHeight="1">
      <c r="A8" s="1087"/>
      <c r="B8" s="1154" t="s">
        <v>1916</v>
      </c>
      <c r="C8" s="1154"/>
      <c r="D8" s="1154"/>
      <c r="E8" s="1087"/>
    </row>
    <row r="9" spans="1:5" ht="20.25" customHeight="1" thickBot="1">
      <c r="A9" s="1087"/>
      <c r="B9" s="1155"/>
      <c r="C9" s="1155"/>
      <c r="D9" s="1155"/>
      <c r="E9" s="1087"/>
    </row>
    <row r="10" spans="1:5" ht="15.75" thickBot="1">
      <c r="B10" s="1048"/>
      <c r="C10" s="1049" t="s">
        <v>1905</v>
      </c>
      <c r="D10" s="1050" t="s">
        <v>1906</v>
      </c>
    </row>
    <row r="11" spans="1:5" ht="12.75" customHeight="1">
      <c r="B11" s="1160" t="s">
        <v>1907</v>
      </c>
      <c r="C11" s="1163" t="s">
        <v>1908</v>
      </c>
      <c r="D11" s="1166" t="s">
        <v>1909</v>
      </c>
    </row>
    <row r="12" spans="1:5" ht="12.75" customHeight="1">
      <c r="B12" s="1161"/>
      <c r="C12" s="1164"/>
      <c r="D12" s="1167"/>
    </row>
    <row r="13" spans="1:5" ht="13.5" customHeight="1" thickBot="1">
      <c r="B13" s="1162"/>
      <c r="C13" s="1165"/>
      <c r="D13" s="1168"/>
    </row>
    <row r="14" spans="1:5" ht="12.75" customHeight="1">
      <c r="B14" s="1160" t="s">
        <v>1910</v>
      </c>
      <c r="C14" s="1169" t="s">
        <v>1911</v>
      </c>
      <c r="D14" s="1171" t="s">
        <v>1912</v>
      </c>
    </row>
    <row r="15" spans="1:5" ht="12.75" customHeight="1">
      <c r="B15" s="1161"/>
      <c r="C15" s="1164"/>
      <c r="D15" s="1167"/>
    </row>
    <row r="16" spans="1:5" ht="13.5" customHeight="1" thickBot="1">
      <c r="B16" s="1162"/>
      <c r="C16" s="1170"/>
      <c r="D16" s="1172"/>
    </row>
    <row r="17" spans="1:5" ht="12.75" customHeight="1">
      <c r="B17" s="1158" t="s">
        <v>1980</v>
      </c>
      <c r="C17" s="1158"/>
      <c r="D17" s="1158"/>
    </row>
    <row r="18" spans="1:5">
      <c r="B18" s="1159"/>
      <c r="C18" s="1159"/>
      <c r="D18" s="1159"/>
    </row>
    <row r="19" spans="1:5">
      <c r="B19" s="1159"/>
      <c r="C19" s="1159"/>
      <c r="D19" s="1159"/>
    </row>
    <row r="20" spans="1:5">
      <c r="B20" s="1051" t="s">
        <v>1913</v>
      </c>
      <c r="C20" s="1051"/>
      <c r="D20" s="1051"/>
    </row>
    <row r="24" spans="1:5" ht="12.75" customHeight="1">
      <c r="A24" s="1087"/>
      <c r="B24" s="1154" t="s">
        <v>1973</v>
      </c>
      <c r="C24" s="1154"/>
      <c r="D24" s="1154"/>
      <c r="E24" s="1087"/>
    </row>
    <row r="25" spans="1:5" ht="13.5" customHeight="1" thickBot="1">
      <c r="A25" s="1087"/>
      <c r="B25" s="1155"/>
      <c r="C25" s="1155"/>
      <c r="D25" s="1155"/>
      <c r="E25" s="1087"/>
    </row>
    <row r="26" spans="1:5" ht="15.75" thickBot="1">
      <c r="B26" s="1048"/>
      <c r="C26" s="1049" t="s">
        <v>1919</v>
      </c>
      <c r="D26" s="1050" t="s">
        <v>1920</v>
      </c>
    </row>
    <row r="27" spans="1:5" ht="12.75" customHeight="1">
      <c r="B27" s="1160" t="s">
        <v>1917</v>
      </c>
      <c r="C27" s="1173" t="s">
        <v>1975</v>
      </c>
      <c r="D27" s="1176" t="s">
        <v>1976</v>
      </c>
    </row>
    <row r="28" spans="1:5" ht="12.75" customHeight="1">
      <c r="B28" s="1161"/>
      <c r="C28" s="1174"/>
      <c r="D28" s="1177"/>
    </row>
    <row r="29" spans="1:5" ht="13.5" customHeight="1" thickBot="1">
      <c r="B29" s="1162"/>
      <c r="C29" s="1175"/>
      <c r="D29" s="1178"/>
    </row>
    <row r="30" spans="1:5" ht="12.75" customHeight="1">
      <c r="B30" s="1160" t="s">
        <v>1918</v>
      </c>
      <c r="C30" s="1179" t="s">
        <v>1978</v>
      </c>
      <c r="D30" s="1181" t="s">
        <v>1977</v>
      </c>
    </row>
    <row r="31" spans="1:5" ht="12.75" customHeight="1">
      <c r="B31" s="1161"/>
      <c r="C31" s="1174"/>
      <c r="D31" s="1177"/>
    </row>
    <row r="32" spans="1:5" ht="13.5" customHeight="1" thickBot="1">
      <c r="B32" s="1162"/>
      <c r="C32" s="1180"/>
      <c r="D32" s="1182"/>
    </row>
    <row r="33" spans="2:4" ht="12.75" customHeight="1">
      <c r="B33" s="1156" t="s">
        <v>1979</v>
      </c>
      <c r="C33" s="1156"/>
      <c r="D33" s="1156"/>
    </row>
    <row r="34" spans="2:4">
      <c r="B34" s="1157"/>
      <c r="C34" s="1157"/>
      <c r="D34" s="1157"/>
    </row>
    <row r="35" spans="2:4">
      <c r="B35" s="1051" t="s">
        <v>1974</v>
      </c>
    </row>
  </sheetData>
  <mergeCells count="16">
    <mergeCell ref="B24:D25"/>
    <mergeCell ref="B8:D9"/>
    <mergeCell ref="B33:D34"/>
    <mergeCell ref="B17:D19"/>
    <mergeCell ref="B11:B13"/>
    <mergeCell ref="C11:C13"/>
    <mergeCell ref="D11:D13"/>
    <mergeCell ref="B14:B16"/>
    <mergeCell ref="C14:C16"/>
    <mergeCell ref="D14:D16"/>
    <mergeCell ref="B27:B29"/>
    <mergeCell ref="C27:C29"/>
    <mergeCell ref="D27:D29"/>
    <mergeCell ref="B30:B32"/>
    <mergeCell ref="C30:C32"/>
    <mergeCell ref="D30:D32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H120"/>
  <sheetViews>
    <sheetView showGridLines="0" zoomScale="80" zoomScaleNormal="80" workbookViewId="0"/>
  </sheetViews>
  <sheetFormatPr defaultRowHeight="12.75"/>
  <cols>
    <col min="1" max="1" width="15.5703125" style="976" customWidth="1"/>
    <col min="2" max="2" width="139.42578125" style="976" customWidth="1"/>
    <col min="3" max="3" width="61.28515625" style="976" bestFit="1" customWidth="1"/>
    <col min="4" max="4" width="29.140625" style="976" bestFit="1" customWidth="1"/>
    <col min="5" max="5" width="27.28515625" style="976" bestFit="1" customWidth="1"/>
    <col min="6" max="6" width="40.7109375" style="976" bestFit="1" customWidth="1"/>
    <col min="7" max="7" width="15.85546875" style="976" bestFit="1" customWidth="1"/>
    <col min="8" max="16384" width="9.140625" style="976"/>
  </cols>
  <sheetData>
    <row r="1" spans="1:8" ht="15.75">
      <c r="A1" s="121" t="s">
        <v>0</v>
      </c>
      <c r="B1" s="554" t="s">
        <v>1784</v>
      </c>
      <c r="C1" s="975"/>
    </row>
    <row r="2" spans="1:8" ht="15.75">
      <c r="A2" s="121" t="s">
        <v>1</v>
      </c>
      <c r="B2" s="555" t="s">
        <v>1785</v>
      </c>
      <c r="C2" s="975"/>
    </row>
    <row r="3" spans="1:8" ht="15.75">
      <c r="A3" s="121" t="s">
        <v>2</v>
      </c>
      <c r="B3" s="556" t="s">
        <v>1783</v>
      </c>
      <c r="C3" s="975"/>
    </row>
    <row r="4" spans="1:8" ht="15.75">
      <c r="A4" s="121" t="s">
        <v>4</v>
      </c>
      <c r="B4" s="556" t="s">
        <v>1783</v>
      </c>
      <c r="C4" s="977"/>
    </row>
    <row r="5" spans="1:8" ht="15.75">
      <c r="A5" s="548" t="s">
        <v>5</v>
      </c>
      <c r="B5" s="556" t="s">
        <v>1802</v>
      </c>
    </row>
    <row r="6" spans="1:8" ht="15.75">
      <c r="A6" s="548" t="s">
        <v>6</v>
      </c>
      <c r="B6" s="557" t="s">
        <v>1803</v>
      </c>
      <c r="C6" s="679"/>
      <c r="D6" s="679"/>
      <c r="E6" s="679"/>
      <c r="F6" s="679"/>
      <c r="G6" s="679"/>
      <c r="H6" s="679"/>
    </row>
    <row r="7" spans="1:8" ht="15.75">
      <c r="C7" s="679"/>
      <c r="D7" s="679"/>
      <c r="E7" s="679"/>
      <c r="F7" s="679"/>
      <c r="G7" s="679"/>
      <c r="H7" s="679"/>
    </row>
    <row r="8" spans="1:8" ht="15.75">
      <c r="C8" s="679"/>
      <c r="D8" s="679"/>
      <c r="E8" s="679"/>
      <c r="F8" s="679"/>
      <c r="G8" s="679"/>
      <c r="H8" s="679"/>
    </row>
    <row r="9" spans="1:8" ht="15.75">
      <c r="C9" s="984" t="s">
        <v>1782</v>
      </c>
      <c r="D9" s="984" t="s">
        <v>1781</v>
      </c>
      <c r="E9" s="984" t="s">
        <v>1780</v>
      </c>
      <c r="F9" s="984" t="s">
        <v>1779</v>
      </c>
      <c r="G9" s="984"/>
      <c r="H9" s="679"/>
    </row>
    <row r="10" spans="1:8" ht="15.75">
      <c r="C10" s="984" t="s">
        <v>1778</v>
      </c>
      <c r="D10" s="984" t="s">
        <v>1777</v>
      </c>
      <c r="E10" s="984" t="s">
        <v>1776</v>
      </c>
      <c r="F10" s="984" t="s">
        <v>1775</v>
      </c>
      <c r="G10" s="984"/>
      <c r="H10" s="679"/>
    </row>
    <row r="11" spans="1:8" ht="15.75">
      <c r="C11" s="985" t="s">
        <v>1774</v>
      </c>
      <c r="D11" s="986"/>
      <c r="E11" s="987">
        <v>0.95246403434456195</v>
      </c>
      <c r="F11" s="988">
        <v>2.9452191388841307</v>
      </c>
      <c r="G11" s="989">
        <v>6.7363340058362366</v>
      </c>
      <c r="H11" s="679"/>
    </row>
    <row r="12" spans="1:8" ht="15.75">
      <c r="C12" s="985" t="s">
        <v>1773</v>
      </c>
      <c r="D12" s="986"/>
      <c r="E12" s="987">
        <v>0.87370560636366701</v>
      </c>
      <c r="F12" s="988">
        <v>9.0358799095847058</v>
      </c>
      <c r="G12" s="989">
        <v>6.1304281712834845</v>
      </c>
      <c r="H12" s="679"/>
    </row>
    <row r="13" spans="1:8" ht="15.75">
      <c r="C13" s="985" t="s">
        <v>1772</v>
      </c>
      <c r="D13" s="986"/>
      <c r="E13" s="987"/>
      <c r="F13" s="988"/>
      <c r="G13" s="989"/>
      <c r="H13" s="679"/>
    </row>
    <row r="14" spans="1:8" ht="15.75">
      <c r="C14" s="985" t="s">
        <v>1771</v>
      </c>
      <c r="D14" s="986"/>
      <c r="E14" s="987">
        <v>0.67355659477101004</v>
      </c>
      <c r="F14" s="988">
        <v>6.1196789646256704</v>
      </c>
      <c r="G14" s="989">
        <v>4.5906379924676353</v>
      </c>
      <c r="H14" s="679"/>
    </row>
    <row r="15" spans="1:8" ht="15.75">
      <c r="C15" s="985" t="s">
        <v>1770</v>
      </c>
      <c r="D15" s="986"/>
      <c r="E15" s="987">
        <v>4.9010210344827502E-3</v>
      </c>
      <c r="F15" s="988">
        <v>-45.103771245843255</v>
      </c>
      <c r="G15" s="989">
        <v>-0.55347577185811769</v>
      </c>
      <c r="H15" s="679"/>
    </row>
    <row r="16" spans="1:8" ht="15.75">
      <c r="C16" s="985" t="s">
        <v>1769</v>
      </c>
      <c r="D16" s="986"/>
      <c r="E16" s="987">
        <v>1.54244716841512</v>
      </c>
      <c r="F16" s="988">
        <v>10.397682675215005</v>
      </c>
      <c r="G16" s="989">
        <v>11.275203462547401</v>
      </c>
      <c r="H16" s="679"/>
    </row>
    <row r="17" spans="3:8" ht="15.75">
      <c r="C17" s="985" t="s">
        <v>1768</v>
      </c>
      <c r="D17" s="986"/>
      <c r="E17" s="987">
        <v>0.40662598737409394</v>
      </c>
      <c r="F17" s="988">
        <v>-51.313919963841485</v>
      </c>
      <c r="G17" s="989">
        <v>2.5370823719601399</v>
      </c>
      <c r="H17" s="679"/>
    </row>
    <row r="18" spans="3:8" ht="15.75">
      <c r="C18" s="985" t="s">
        <v>1767</v>
      </c>
      <c r="D18" s="986"/>
      <c r="E18" s="987">
        <v>0.27473522173458498</v>
      </c>
      <c r="F18" s="988">
        <v>-16.711305036131041</v>
      </c>
      <c r="G18" s="989">
        <v>1.5224178278177221</v>
      </c>
      <c r="H18" s="679"/>
    </row>
    <row r="19" spans="3:8" ht="15.75">
      <c r="C19" s="985" t="s">
        <v>1766</v>
      </c>
      <c r="D19" s="986"/>
      <c r="E19" s="987">
        <v>1.3156236711976002</v>
      </c>
      <c r="F19" s="988">
        <v>6.3937242189243504</v>
      </c>
      <c r="G19" s="989">
        <v>9.5302006241071293</v>
      </c>
      <c r="H19" s="679"/>
    </row>
    <row r="20" spans="3:8" ht="15.75">
      <c r="C20" s="985" t="s">
        <v>1765</v>
      </c>
      <c r="D20" s="986"/>
      <c r="E20" s="987">
        <v>1.2824739169575099</v>
      </c>
      <c r="F20" s="988">
        <v>8.7535999342394959</v>
      </c>
      <c r="G20" s="989">
        <v>9.2751723049419361</v>
      </c>
      <c r="H20" s="679"/>
    </row>
    <row r="21" spans="3:8" ht="15.75">
      <c r="C21" s="985" t="s">
        <v>1764</v>
      </c>
      <c r="D21" s="986"/>
      <c r="E21" s="987">
        <v>0.96763974127198904</v>
      </c>
      <c r="F21" s="988">
        <v>9.3116606873064534</v>
      </c>
      <c r="G21" s="989">
        <v>6.8530840427087503</v>
      </c>
      <c r="H21" s="679"/>
    </row>
    <row r="22" spans="3:8" ht="15.75">
      <c r="C22" s="985" t="s">
        <v>1763</v>
      </c>
      <c r="D22" s="986"/>
      <c r="E22" s="987">
        <v>1.29579980253466</v>
      </c>
      <c r="F22" s="988">
        <v>7.935594913171677</v>
      </c>
      <c r="G22" s="989">
        <v>9.3776912610558938</v>
      </c>
      <c r="H22" s="679"/>
    </row>
    <row r="23" spans="3:8" ht="15.75">
      <c r="C23" s="985" t="s">
        <v>1762</v>
      </c>
      <c r="D23" s="986"/>
      <c r="E23" s="987">
        <v>1.05356677668535</v>
      </c>
      <c r="F23" s="988">
        <v>8.0760014781261447</v>
      </c>
      <c r="G23" s="989">
        <v>7.5141395441644923</v>
      </c>
      <c r="H23" s="679"/>
    </row>
    <row r="24" spans="3:8" ht="15.75">
      <c r="C24" s="985" t="s">
        <v>1761</v>
      </c>
      <c r="D24" s="986"/>
      <c r="E24" s="987">
        <v>1.02361750397879</v>
      </c>
      <c r="F24" s="988">
        <v>8.2918643342927769</v>
      </c>
      <c r="G24" s="989">
        <v>7.2837332303422029</v>
      </c>
      <c r="H24" s="679"/>
    </row>
    <row r="25" spans="3:8" ht="15.75">
      <c r="C25" s="985" t="s">
        <v>1760</v>
      </c>
      <c r="D25" s="986"/>
      <c r="E25" s="987">
        <v>0.714916707407935</v>
      </c>
      <c r="F25" s="988">
        <v>5.2300109798779681</v>
      </c>
      <c r="G25" s="989">
        <v>4.9088303968481668</v>
      </c>
      <c r="H25" s="679"/>
    </row>
    <row r="26" spans="3:8" ht="15.75">
      <c r="C26" s="985" t="s">
        <v>1759</v>
      </c>
      <c r="D26" s="986"/>
      <c r="E26" s="987">
        <v>0.81811090837805589</v>
      </c>
      <c r="F26" s="988">
        <v>5.921626444415022</v>
      </c>
      <c r="G26" s="989">
        <v>5.7027259844413187</v>
      </c>
      <c r="H26" s="679"/>
    </row>
    <row r="27" spans="3:8" ht="15.75">
      <c r="C27" s="985" t="s">
        <v>1758</v>
      </c>
      <c r="D27" s="986"/>
      <c r="E27" s="987">
        <v>0.92212357471166007</v>
      </c>
      <c r="F27" s="988">
        <v>6.0630612970446522</v>
      </c>
      <c r="G27" s="989">
        <v>6.5029182053196628</v>
      </c>
      <c r="H27" s="679"/>
    </row>
    <row r="28" spans="3:8" ht="15.75">
      <c r="C28" s="985" t="s">
        <v>1757</v>
      </c>
      <c r="D28" s="986"/>
      <c r="E28" s="987">
        <v>0.62882814129728604</v>
      </c>
      <c r="F28" s="988">
        <v>2.3557401023119184</v>
      </c>
      <c r="G28" s="989">
        <v>4.2465322043629659</v>
      </c>
      <c r="H28" s="679"/>
    </row>
    <row r="29" spans="3:8" ht="15.75">
      <c r="C29" s="985" t="s">
        <v>1756</v>
      </c>
      <c r="D29" s="986"/>
      <c r="E29" s="987">
        <v>0.467110715538954</v>
      </c>
      <c r="F29" s="988">
        <v>8.6842866381216073</v>
      </c>
      <c r="G29" s="989">
        <v>3.0024046318878765</v>
      </c>
      <c r="H29" s="679"/>
    </row>
    <row r="30" spans="3:8" ht="15.75">
      <c r="C30" s="985" t="s">
        <v>1755</v>
      </c>
      <c r="D30" s="986"/>
      <c r="E30" s="987">
        <v>0.39758914719910399</v>
      </c>
      <c r="F30" s="988">
        <v>-1.3781499539774884</v>
      </c>
      <c r="G30" s="989">
        <v>2.4675599814259437</v>
      </c>
      <c r="H30" s="679"/>
    </row>
    <row r="31" spans="3:8" ht="15.75">
      <c r="C31" s="985" t="s">
        <v>1754</v>
      </c>
      <c r="D31" s="986"/>
      <c r="E31" s="987">
        <v>0.317148967810575</v>
      </c>
      <c r="F31" s="988">
        <v>1.5232777247337044</v>
      </c>
      <c r="G31" s="989">
        <v>1.8487160649907037</v>
      </c>
      <c r="H31" s="679"/>
    </row>
    <row r="32" spans="3:8" ht="15.75">
      <c r="C32" s="985" t="s">
        <v>1753</v>
      </c>
      <c r="D32" s="986"/>
      <c r="E32" s="987"/>
      <c r="F32" s="988"/>
      <c r="G32" s="989"/>
      <c r="H32" s="679"/>
    </row>
    <row r="33" spans="3:8" ht="15.75">
      <c r="C33" s="985" t="s">
        <v>1752</v>
      </c>
      <c r="D33" s="986"/>
      <c r="E33" s="987">
        <v>0.82751971745844599</v>
      </c>
      <c r="F33" s="988">
        <v>8.8637801887868282</v>
      </c>
      <c r="G33" s="989">
        <v>5.775110013225949</v>
      </c>
      <c r="H33" s="679"/>
    </row>
    <row r="34" spans="3:8" ht="15.75">
      <c r="C34" s="985" t="s">
        <v>1751</v>
      </c>
      <c r="D34" s="986"/>
      <c r="E34" s="987"/>
      <c r="F34" s="988"/>
      <c r="G34" s="989"/>
      <c r="H34" s="679"/>
    </row>
    <row r="35" spans="3:8" ht="15.75">
      <c r="C35" s="985" t="s">
        <v>1750</v>
      </c>
      <c r="D35" s="986"/>
      <c r="E35" s="987"/>
      <c r="F35" s="988"/>
      <c r="G35" s="989"/>
      <c r="H35" s="679"/>
    </row>
    <row r="36" spans="3:8" ht="15.75">
      <c r="C36" s="985" t="s">
        <v>1749</v>
      </c>
      <c r="D36" s="986"/>
      <c r="E36" s="987"/>
      <c r="F36" s="988"/>
      <c r="G36" s="989"/>
      <c r="H36" s="679"/>
    </row>
    <row r="37" spans="3:8" ht="15.75">
      <c r="C37" s="985" t="s">
        <v>1748</v>
      </c>
      <c r="D37" s="986"/>
      <c r="E37" s="987"/>
      <c r="F37" s="988"/>
      <c r="G37" s="989"/>
      <c r="H37" s="679"/>
    </row>
    <row r="38" spans="3:8" ht="15.75">
      <c r="C38" s="985" t="s">
        <v>1747</v>
      </c>
      <c r="D38" s="986"/>
      <c r="E38" s="987">
        <v>1.3178093069261001</v>
      </c>
      <c r="F38" s="988">
        <v>9.4381954957088219</v>
      </c>
      <c r="G38" s="989">
        <v>9.5470151984207039</v>
      </c>
      <c r="H38" s="679"/>
    </row>
    <row r="39" spans="3:8" ht="15.75">
      <c r="C39" s="985" t="s">
        <v>1746</v>
      </c>
      <c r="D39" s="986"/>
      <c r="E39" s="987">
        <v>0.43816177526259303</v>
      </c>
      <c r="F39" s="988">
        <v>4.256262986040797</v>
      </c>
      <c r="G39" s="989">
        <v>2.7796940945239106</v>
      </c>
      <c r="H39" s="679"/>
    </row>
    <row r="40" spans="3:8" ht="15.75">
      <c r="C40" s="985" t="s">
        <v>1745</v>
      </c>
      <c r="D40" s="986"/>
      <c r="E40" s="987">
        <v>0.32834742318459498</v>
      </c>
      <c r="F40" s="988">
        <v>-13.72743814079417</v>
      </c>
      <c r="G40" s="989">
        <v>1.9348682346447668</v>
      </c>
      <c r="H40" s="679"/>
    </row>
    <row r="41" spans="3:8" ht="15.75">
      <c r="C41" s="985" t="s">
        <v>1744</v>
      </c>
      <c r="D41" s="986"/>
      <c r="E41" s="987">
        <v>0.32169030736506699</v>
      </c>
      <c r="F41" s="988">
        <v>-13.446073512975863</v>
      </c>
      <c r="G41" s="989">
        <v>1.8836535847367732</v>
      </c>
      <c r="H41" s="679"/>
    </row>
    <row r="42" spans="3:8" ht="15.75">
      <c r="C42" s="985" t="s">
        <v>1743</v>
      </c>
      <c r="D42" s="986"/>
      <c r="E42" s="987"/>
      <c r="F42" s="988"/>
      <c r="G42" s="989"/>
      <c r="H42" s="679"/>
    </row>
    <row r="43" spans="3:8" ht="15.75">
      <c r="C43" s="985" t="s">
        <v>1742</v>
      </c>
      <c r="D43" s="986"/>
      <c r="E43" s="987"/>
      <c r="F43" s="988"/>
      <c r="G43" s="989"/>
      <c r="H43" s="679"/>
    </row>
    <row r="44" spans="3:8" ht="15.75">
      <c r="C44" s="985" t="s">
        <v>1741</v>
      </c>
      <c r="D44" s="986"/>
      <c r="E44" s="987"/>
      <c r="F44" s="988"/>
      <c r="G44" s="989"/>
      <c r="H44" s="679"/>
    </row>
    <row r="45" spans="3:8" ht="15.75">
      <c r="C45" s="985" t="s">
        <v>1740</v>
      </c>
      <c r="D45" s="986"/>
      <c r="E45" s="987">
        <v>1.19324991092733</v>
      </c>
      <c r="F45" s="988">
        <v>9.7269833348478763</v>
      </c>
      <c r="G45" s="989">
        <v>8.5887524864944425</v>
      </c>
      <c r="H45" s="679"/>
    </row>
    <row r="46" spans="3:8" ht="15.75">
      <c r="C46" s="985" t="s">
        <v>1739</v>
      </c>
      <c r="D46" s="986"/>
      <c r="E46" s="987">
        <v>1.07253881697487</v>
      </c>
      <c r="F46" s="988">
        <v>-2.3045644909343608</v>
      </c>
      <c r="G46" s="989">
        <v>7.6600956049885918</v>
      </c>
      <c r="H46" s="679"/>
    </row>
    <row r="47" spans="3:8" ht="15.75">
      <c r="C47" s="985" t="s">
        <v>1738</v>
      </c>
      <c r="D47" s="986"/>
      <c r="E47" s="987">
        <v>0.87436428199953697</v>
      </c>
      <c r="F47" s="988">
        <v>0.66485473541185203</v>
      </c>
      <c r="G47" s="989">
        <v>6.1354955072001962</v>
      </c>
      <c r="H47" s="679"/>
    </row>
    <row r="48" spans="3:8" ht="15.75">
      <c r="C48" s="985" t="s">
        <v>1737</v>
      </c>
      <c r="D48" s="986"/>
      <c r="E48" s="987">
        <v>0.634452435348837</v>
      </c>
      <c r="F48" s="988">
        <v>-15.411008443415522</v>
      </c>
      <c r="G48" s="989">
        <v>4.289801130221945</v>
      </c>
      <c r="H48" s="679"/>
    </row>
    <row r="49" spans="3:8" ht="15.75">
      <c r="C49" s="985" t="s">
        <v>1736</v>
      </c>
      <c r="D49" s="986" t="s">
        <v>1735</v>
      </c>
      <c r="E49" s="987">
        <v>0.45726677403841398</v>
      </c>
      <c r="F49" s="988">
        <v>-6.51830154010693</v>
      </c>
      <c r="G49" s="989">
        <v>2.9266730341010332</v>
      </c>
      <c r="H49" s="679"/>
    </row>
    <row r="50" spans="3:8" ht="15.75">
      <c r="C50" s="985" t="s">
        <v>1734</v>
      </c>
      <c r="D50" s="986" t="s">
        <v>1733</v>
      </c>
      <c r="E50" s="987">
        <v>0.499144927515909</v>
      </c>
      <c r="F50" s="988">
        <v>3.8104869164829722</v>
      </c>
      <c r="G50" s="989">
        <v>3.2488508401190135</v>
      </c>
      <c r="H50" s="679"/>
    </row>
    <row r="51" spans="3:8" ht="15.75">
      <c r="C51" s="985" t="s">
        <v>1732</v>
      </c>
      <c r="D51" s="986" t="s">
        <v>1731</v>
      </c>
      <c r="E51" s="987">
        <v>0.87013787285109301</v>
      </c>
      <c r="F51" s="988">
        <v>1.9024507969475004</v>
      </c>
      <c r="G51" s="989">
        <v>6.1029808160376131</v>
      </c>
      <c r="H51" s="679"/>
    </row>
    <row r="52" spans="3:8" ht="15.75">
      <c r="C52" s="985" t="s">
        <v>1730</v>
      </c>
      <c r="D52" s="986" t="s">
        <v>1729</v>
      </c>
      <c r="E52" s="987">
        <v>0.29486376537805797</v>
      </c>
      <c r="F52" s="988">
        <v>2.6864652727514713</v>
      </c>
      <c r="G52" s="989">
        <v>1.6772711222180179</v>
      </c>
      <c r="H52" s="679"/>
    </row>
    <row r="53" spans="3:8" ht="15.75">
      <c r="C53" s="985" t="s">
        <v>1728</v>
      </c>
      <c r="D53" s="986" t="s">
        <v>1727</v>
      </c>
      <c r="E53" s="987">
        <v>0.54361617133918405</v>
      </c>
      <c r="F53" s="988">
        <v>3.9451572432082296</v>
      </c>
      <c r="G53" s="989">
        <v>3.5909778580538667</v>
      </c>
      <c r="H53" s="679"/>
    </row>
    <row r="54" spans="3:8" ht="15.75">
      <c r="C54" s="985" t="s">
        <v>1726</v>
      </c>
      <c r="D54" s="986" t="s">
        <v>1725</v>
      </c>
      <c r="E54" s="987">
        <v>0.56973690457646808</v>
      </c>
      <c r="F54" s="988">
        <v>3.7953658375570982</v>
      </c>
      <c r="G54" s="989">
        <v>3.7919303792888712</v>
      </c>
      <c r="H54" s="679"/>
    </row>
    <row r="55" spans="3:8" ht="15.75">
      <c r="C55" s="985" t="s">
        <v>1724</v>
      </c>
      <c r="D55" s="986" t="s">
        <v>1723</v>
      </c>
      <c r="E55" s="987">
        <v>0.12512963634493102</v>
      </c>
      <c r="F55" s="988">
        <v>-21.274118119957954</v>
      </c>
      <c r="G55" s="989">
        <v>0.37146929579191379</v>
      </c>
      <c r="H55" s="679"/>
    </row>
    <row r="56" spans="3:8" ht="15.75">
      <c r="C56" s="985" t="s">
        <v>1722</v>
      </c>
      <c r="D56" s="986" t="s">
        <v>1721</v>
      </c>
      <c r="E56" s="987">
        <v>0.235556941437639</v>
      </c>
      <c r="F56" s="988">
        <v>-7.7144565336538822</v>
      </c>
      <c r="G56" s="989">
        <v>1.2210107374499317</v>
      </c>
      <c r="H56" s="679"/>
    </row>
    <row r="57" spans="3:8" ht="15.75">
      <c r="C57" s="985" t="s">
        <v>1720</v>
      </c>
      <c r="D57" s="986" t="s">
        <v>1719</v>
      </c>
      <c r="E57" s="987">
        <v>6.8813853272690795E-2</v>
      </c>
      <c r="F57" s="988">
        <v>-30.334715232448644</v>
      </c>
      <c r="G57" s="989">
        <v>-6.1780356539323011E-2</v>
      </c>
      <c r="H57" s="679"/>
    </row>
    <row r="58" spans="3:8" ht="15.75">
      <c r="C58" s="985" t="s">
        <v>1718</v>
      </c>
      <c r="D58" s="986" t="s">
        <v>1717</v>
      </c>
      <c r="E58" s="987">
        <v>0.76366542585238606</v>
      </c>
      <c r="F58" s="988">
        <v>6.2453253921981196</v>
      </c>
      <c r="G58" s="989">
        <v>5.2838649638106681</v>
      </c>
      <c r="H58" s="679"/>
    </row>
    <row r="59" spans="3:8" ht="15.75">
      <c r="C59" s="985" t="s">
        <v>1716</v>
      </c>
      <c r="D59" s="986" t="s">
        <v>1715</v>
      </c>
      <c r="E59" s="987">
        <v>4.0761570500880904</v>
      </c>
      <c r="F59" s="988">
        <v>33.708251928546346</v>
      </c>
      <c r="G59" s="989">
        <v>30.767588464721651</v>
      </c>
      <c r="H59" s="679"/>
    </row>
    <row r="60" spans="3:8" ht="15.75">
      <c r="C60" s="985" t="s">
        <v>1714</v>
      </c>
      <c r="D60" s="986" t="s">
        <v>1713</v>
      </c>
      <c r="E60" s="987">
        <v>0.49845177235300098</v>
      </c>
      <c r="F60" s="988">
        <v>0.88355576744356124</v>
      </c>
      <c r="G60" s="989">
        <v>3.2435182456497822</v>
      </c>
      <c r="H60" s="679"/>
    </row>
    <row r="61" spans="3:8" ht="15.75">
      <c r="C61" s="985" t="s">
        <v>1712</v>
      </c>
      <c r="D61" s="986" t="s">
        <v>1711</v>
      </c>
      <c r="E61" s="987">
        <v>0.28279159663023101</v>
      </c>
      <c r="F61" s="988">
        <v>-2.0144276032251147</v>
      </c>
      <c r="G61" s="989">
        <v>1.5843972842360292</v>
      </c>
      <c r="H61" s="679"/>
    </row>
    <row r="62" spans="3:8" ht="15.75">
      <c r="C62" s="985" t="s">
        <v>1710</v>
      </c>
      <c r="D62" s="986" t="s">
        <v>1709</v>
      </c>
      <c r="E62" s="987">
        <v>2.33638796529437</v>
      </c>
      <c r="F62" s="988">
        <v>29.240213749952467</v>
      </c>
      <c r="G62" s="989">
        <v>17.383163885973989</v>
      </c>
      <c r="H62" s="679"/>
    </row>
    <row r="63" spans="3:8" ht="15.75">
      <c r="C63" s="985" t="s">
        <v>1708</v>
      </c>
      <c r="D63" s="986"/>
      <c r="E63" s="987"/>
      <c r="F63" s="988"/>
      <c r="G63" s="989"/>
      <c r="H63" s="679"/>
    </row>
    <row r="64" spans="3:8" ht="15.75">
      <c r="C64" s="985" t="s">
        <v>1707</v>
      </c>
      <c r="D64" s="986"/>
      <c r="E64" s="987">
        <v>0.68606622853767307</v>
      </c>
      <c r="F64" s="988">
        <v>4.72738946729954</v>
      </c>
      <c r="G64" s="989">
        <v>4.686877344644369</v>
      </c>
      <c r="H64" s="679"/>
    </row>
    <row r="65" spans="3:8" ht="15.75">
      <c r="C65" s="985" t="s">
        <v>1706</v>
      </c>
      <c r="D65" s="986"/>
      <c r="E65" s="987">
        <v>0.73985206705246198</v>
      </c>
      <c r="F65" s="988">
        <v>5.1024240441688979</v>
      </c>
      <c r="G65" s="989">
        <v>5.100663579437275</v>
      </c>
      <c r="H65" s="679"/>
    </row>
    <row r="66" spans="3:8" ht="15.75">
      <c r="C66" s="985" t="s">
        <v>1705</v>
      </c>
      <c r="D66" s="986"/>
      <c r="E66" s="987">
        <v>1.20880299412612</v>
      </c>
      <c r="F66" s="988">
        <v>13.42030482944806</v>
      </c>
      <c r="G66" s="989">
        <v>8.7084057616679544</v>
      </c>
      <c r="H66" s="679"/>
    </row>
    <row r="67" spans="3:8" ht="15.75">
      <c r="C67" s="985" t="s">
        <v>1704</v>
      </c>
      <c r="D67" s="986"/>
      <c r="E67" s="987">
        <v>1.8445123393009799</v>
      </c>
      <c r="F67" s="988">
        <v>-4.8469648865573118</v>
      </c>
      <c r="G67" s="989">
        <v>13.599056974444744</v>
      </c>
      <c r="H67" s="679"/>
    </row>
    <row r="68" spans="3:8" ht="15.75">
      <c r="C68" s="985" t="s">
        <v>1703</v>
      </c>
      <c r="D68" s="986"/>
      <c r="E68" s="987">
        <v>1.0828150877043401</v>
      </c>
      <c r="F68" s="988">
        <v>5.6793164040969355</v>
      </c>
      <c r="G68" s="989">
        <v>7.7391532062136958</v>
      </c>
      <c r="H68" s="679"/>
    </row>
    <row r="69" spans="3:8" ht="15.75">
      <c r="C69" s="985" t="s">
        <v>1702</v>
      </c>
      <c r="D69" s="986"/>
      <c r="E69" s="987"/>
      <c r="F69" s="988"/>
      <c r="G69" s="989"/>
      <c r="H69" s="679"/>
    </row>
    <row r="70" spans="3:8" ht="15.75">
      <c r="C70" s="985" t="s">
        <v>1701</v>
      </c>
      <c r="D70" s="986"/>
      <c r="E70" s="987">
        <v>1.0980032327881899</v>
      </c>
      <c r="F70" s="988">
        <v>12.495023773208219</v>
      </c>
      <c r="G70" s="989">
        <v>7.8559989325475259</v>
      </c>
      <c r="H70" s="679"/>
    </row>
    <row r="71" spans="3:8" ht="15.75">
      <c r="C71" s="985" t="s">
        <v>1700</v>
      </c>
      <c r="D71" s="986"/>
      <c r="E71" s="987">
        <v>0.58524061607801703</v>
      </c>
      <c r="F71" s="988">
        <v>7.3303421881250852</v>
      </c>
      <c r="G71" s="989">
        <v>3.9112038271831064</v>
      </c>
      <c r="H71" s="679"/>
    </row>
    <row r="72" spans="3:8" ht="15.75">
      <c r="C72" s="985" t="s">
        <v>1699</v>
      </c>
      <c r="D72" s="986"/>
      <c r="E72" s="987">
        <v>1.62844277506379</v>
      </c>
      <c r="F72" s="988">
        <v>14.813393451442725</v>
      </c>
      <c r="G72" s="989">
        <v>11.936786497533475</v>
      </c>
      <c r="H72" s="679"/>
    </row>
    <row r="73" spans="3:8" ht="15.75">
      <c r="C73" s="985" t="s">
        <v>1698</v>
      </c>
      <c r="D73" s="986"/>
      <c r="E73" s="987">
        <v>0.233559588212741</v>
      </c>
      <c r="F73" s="988">
        <v>-7.8436951670664499</v>
      </c>
      <c r="G73" s="989">
        <v>1.205644661670435</v>
      </c>
      <c r="H73" s="679"/>
    </row>
    <row r="74" spans="3:8" ht="15.75">
      <c r="C74" s="985" t="s">
        <v>1697</v>
      </c>
      <c r="D74" s="986"/>
      <c r="E74" s="987">
        <v>0.67267607920344308</v>
      </c>
      <c r="F74" s="988">
        <v>12.085118858666263</v>
      </c>
      <c r="G74" s="989">
        <v>4.5838639933734333</v>
      </c>
      <c r="H74" s="679"/>
    </row>
    <row r="75" spans="3:8" ht="15.75">
      <c r="C75" s="985" t="s">
        <v>1696</v>
      </c>
      <c r="D75" s="986"/>
      <c r="E75" s="987"/>
      <c r="F75" s="988"/>
      <c r="G75" s="989">
        <v>-0.59118040000000005</v>
      </c>
      <c r="H75" s="679"/>
    </row>
    <row r="76" spans="3:8" ht="15.75">
      <c r="C76" s="985" t="s">
        <v>1695</v>
      </c>
      <c r="D76" s="986"/>
      <c r="E76" s="987">
        <v>0.53044493210862598</v>
      </c>
      <c r="F76" s="988">
        <v>-0.29178408639717052</v>
      </c>
      <c r="G76" s="989">
        <v>3.4896486301517919</v>
      </c>
      <c r="H76" s="679"/>
    </row>
    <row r="77" spans="3:8" ht="15.75">
      <c r="C77" s="985" t="s">
        <v>1694</v>
      </c>
      <c r="D77" s="986"/>
      <c r="E77" s="987">
        <v>1.6395310084796901</v>
      </c>
      <c r="F77" s="988">
        <v>11.064068748529239</v>
      </c>
      <c r="G77" s="989">
        <v>12.022090705525112</v>
      </c>
      <c r="H77" s="679"/>
    </row>
    <row r="78" spans="3:8" ht="15.75">
      <c r="C78" s="985" t="s">
        <v>1693</v>
      </c>
      <c r="D78" s="986"/>
      <c r="E78" s="987">
        <v>0.88929430376428598</v>
      </c>
      <c r="F78" s="988">
        <v>6.5906804228531826</v>
      </c>
      <c r="G78" s="989">
        <v>6.2503554343111762</v>
      </c>
      <c r="H78" s="679"/>
    </row>
    <row r="79" spans="3:8" ht="15.75">
      <c r="C79" s="985" t="s">
        <v>1692</v>
      </c>
      <c r="D79" s="986"/>
      <c r="E79" s="987">
        <v>0.79721100039036696</v>
      </c>
      <c r="F79" s="988">
        <v>6.6471316664890967</v>
      </c>
      <c r="G79" s="989">
        <v>5.5419384152121784</v>
      </c>
      <c r="H79" s="679"/>
    </row>
    <row r="80" spans="3:8" ht="15.75">
      <c r="C80" s="985" t="s">
        <v>1691</v>
      </c>
      <c r="D80" s="986"/>
      <c r="E80" s="987">
        <v>0.33802860973689697</v>
      </c>
      <c r="F80" s="988">
        <v>-9.1217619664326239</v>
      </c>
      <c r="G80" s="989">
        <v>2.0093477229714809</v>
      </c>
      <c r="H80" s="679"/>
    </row>
    <row r="81" spans="3:8" ht="15.75">
      <c r="C81" s="985" t="s">
        <v>1690</v>
      </c>
      <c r="D81" s="986"/>
      <c r="E81" s="987">
        <v>1.6171265143388498</v>
      </c>
      <c r="F81" s="988">
        <v>8.0048784171092269</v>
      </c>
      <c r="G81" s="989">
        <v>11.849728025515411</v>
      </c>
      <c r="H81" s="679"/>
    </row>
    <row r="82" spans="3:8" ht="15.75">
      <c r="C82" s="985" t="s">
        <v>1689</v>
      </c>
      <c r="D82" s="986"/>
      <c r="E82" s="987">
        <v>0.56649198224887098</v>
      </c>
      <c r="F82" s="988">
        <v>3.5753072608790348</v>
      </c>
      <c r="G82" s="989">
        <v>3.766966481184677</v>
      </c>
      <c r="H82" s="679"/>
    </row>
    <row r="83" spans="3:8" ht="15.75">
      <c r="C83" s="985" t="s">
        <v>1688</v>
      </c>
      <c r="D83" s="986"/>
      <c r="E83" s="987"/>
      <c r="F83" s="988"/>
      <c r="G83" s="989"/>
      <c r="H83" s="679"/>
    </row>
    <row r="84" spans="3:8" ht="15.75">
      <c r="C84" s="985" t="s">
        <v>1687</v>
      </c>
      <c r="D84" s="986"/>
      <c r="E84" s="987">
        <v>0.870301511336386</v>
      </c>
      <c r="F84" s="988">
        <v>-113.38154861924235</v>
      </c>
      <c r="G84" s="989">
        <v>6.1042397227418004</v>
      </c>
      <c r="H84" s="679"/>
    </row>
    <row r="85" spans="3:8" ht="15.75">
      <c r="C85" s="985" t="s">
        <v>1686</v>
      </c>
      <c r="D85" s="986"/>
      <c r="E85" s="987">
        <v>1.317237014354</v>
      </c>
      <c r="F85" s="988">
        <v>11.809276274406859</v>
      </c>
      <c r="G85" s="989">
        <v>9.5426124263314644</v>
      </c>
      <c r="H85" s="679"/>
    </row>
    <row r="86" spans="3:8" ht="15.75">
      <c r="C86" s="985" t="s">
        <v>1685</v>
      </c>
      <c r="D86" s="986"/>
      <c r="E86" s="987">
        <v>1.8047997597800198</v>
      </c>
      <c r="F86" s="988">
        <v>13.42969229924104</v>
      </c>
      <c r="G86" s="989">
        <v>13.293539403135084</v>
      </c>
      <c r="H86" s="679"/>
    </row>
    <row r="87" spans="3:8" ht="15.75">
      <c r="C87" s="985" t="s">
        <v>1684</v>
      </c>
      <c r="D87" s="986"/>
      <c r="E87" s="987">
        <v>1.4700898529888098</v>
      </c>
      <c r="F87" s="988">
        <v>12.002798967622436</v>
      </c>
      <c r="G87" s="989">
        <v>10.718542788720718</v>
      </c>
      <c r="H87" s="679"/>
    </row>
    <row r="88" spans="3:8" ht="15.75">
      <c r="C88" s="985" t="s">
        <v>1683</v>
      </c>
      <c r="D88" s="986"/>
      <c r="E88" s="987">
        <v>1.8893118167470899</v>
      </c>
      <c r="F88" s="988">
        <v>14.36925971333712</v>
      </c>
      <c r="G88" s="989">
        <v>13.943709165523229</v>
      </c>
      <c r="H88" s="679"/>
    </row>
    <row r="89" spans="3:8" ht="15.75">
      <c r="C89" s="985" t="s">
        <v>1682</v>
      </c>
      <c r="D89" s="986"/>
      <c r="E89" s="987">
        <v>0.728772959700693</v>
      </c>
      <c r="F89" s="988">
        <v>0.58410228566089606</v>
      </c>
      <c r="G89" s="989">
        <v>5.0154295802556055</v>
      </c>
      <c r="H89" s="679"/>
    </row>
    <row r="90" spans="3:8" ht="15.75">
      <c r="C90" s="985" t="s">
        <v>1681</v>
      </c>
      <c r="D90" s="986"/>
      <c r="E90" s="987">
        <v>1.10426097314765</v>
      </c>
      <c r="F90" s="988">
        <v>5.4082032591927645</v>
      </c>
      <c r="G90" s="989">
        <v>7.9041410995779922</v>
      </c>
      <c r="H90" s="679"/>
    </row>
    <row r="91" spans="3:8" ht="15.75">
      <c r="C91" s="985" t="s">
        <v>1680</v>
      </c>
      <c r="D91" s="986"/>
      <c r="E91" s="987">
        <v>1.0180286517058001</v>
      </c>
      <c r="F91" s="988">
        <v>4.9538063898513078</v>
      </c>
      <c r="G91" s="989">
        <v>7.2407369658474439</v>
      </c>
      <c r="H91" s="679"/>
    </row>
    <row r="92" spans="3:8" ht="15.75">
      <c r="C92" s="985" t="s">
        <v>1679</v>
      </c>
      <c r="D92" s="986"/>
      <c r="E92" s="987">
        <v>1.9334148562512399</v>
      </c>
      <c r="F92" s="988">
        <v>11.076520962454818</v>
      </c>
      <c r="G92" s="989">
        <v>14.283003506994307</v>
      </c>
      <c r="H92" s="679"/>
    </row>
    <row r="93" spans="3:8" ht="15.75">
      <c r="C93" s="985" t="s">
        <v>1678</v>
      </c>
      <c r="D93" s="986"/>
      <c r="E93" s="987">
        <v>0.80363512713403595</v>
      </c>
      <c r="F93" s="988">
        <v>10.395477672812437</v>
      </c>
      <c r="G93" s="989">
        <v>5.5913606291349813</v>
      </c>
      <c r="H93" s="679"/>
    </row>
    <row r="94" spans="3:8" ht="15.75">
      <c r="C94" s="985" t="s">
        <v>1677</v>
      </c>
      <c r="D94" s="986"/>
      <c r="E94" s="987">
        <v>1.61701613157895</v>
      </c>
      <c r="F94" s="988">
        <v>9.4101657945334445</v>
      </c>
      <c r="G94" s="989">
        <v>11.848878826769678</v>
      </c>
      <c r="H94" s="679"/>
    </row>
    <row r="95" spans="3:8" ht="15.75">
      <c r="C95" s="985" t="s">
        <v>1676</v>
      </c>
      <c r="D95" s="986"/>
      <c r="E95" s="987">
        <v>0.23037393610235299</v>
      </c>
      <c r="F95" s="988">
        <v>6.3621581307864448</v>
      </c>
      <c r="G95" s="989">
        <v>1.181136742327408</v>
      </c>
      <c r="H95" s="679"/>
    </row>
    <row r="96" spans="3:8" ht="15.75">
      <c r="C96" s="985" t="s">
        <v>1675</v>
      </c>
      <c r="D96" s="986"/>
      <c r="E96" s="987">
        <v>1.0241591648074999</v>
      </c>
      <c r="F96" s="988">
        <v>6.8612536132533393</v>
      </c>
      <c r="G96" s="989">
        <v>7.2879003457211899</v>
      </c>
      <c r="H96" s="679"/>
    </row>
    <row r="97" spans="3:8" ht="15.75">
      <c r="C97" s="985" t="s">
        <v>1674</v>
      </c>
      <c r="D97" s="986"/>
      <c r="E97" s="987">
        <v>0.47485317758025197</v>
      </c>
      <c r="F97" s="988">
        <v>7.253755953705098</v>
      </c>
      <c r="G97" s="989">
        <v>3.0619690879707688</v>
      </c>
      <c r="H97" s="679"/>
    </row>
    <row r="98" spans="3:8" ht="15.75">
      <c r="C98" s="985" t="s">
        <v>1673</v>
      </c>
      <c r="D98" s="986"/>
      <c r="E98" s="987">
        <v>0.70956633338756003</v>
      </c>
      <c r="F98" s="988">
        <v>5.8626599056700961</v>
      </c>
      <c r="G98" s="989">
        <v>4.8676687977775117</v>
      </c>
      <c r="H98" s="679"/>
    </row>
    <row r="99" spans="3:8" ht="15.75">
      <c r="C99" s="985" t="s">
        <v>1672</v>
      </c>
      <c r="D99" s="986"/>
      <c r="E99" s="987">
        <v>9.2557876515550197E-2</v>
      </c>
      <c r="F99" s="988">
        <v>4.4752902515587918</v>
      </c>
      <c r="G99" s="989">
        <v>0.12088761420908456</v>
      </c>
      <c r="H99" s="679"/>
    </row>
    <row r="100" spans="3:8" ht="15.75">
      <c r="C100" s="985" t="s">
        <v>1671</v>
      </c>
      <c r="D100" s="986"/>
      <c r="E100" s="987">
        <v>1.31670677181754</v>
      </c>
      <c r="F100" s="988">
        <v>7.8495966268932644</v>
      </c>
      <c r="G100" s="989">
        <v>9.5385331543753633</v>
      </c>
      <c r="H100" s="679"/>
    </row>
    <row r="101" spans="3:8" ht="15.75">
      <c r="C101" s="985" t="s">
        <v>1670</v>
      </c>
      <c r="D101" s="986"/>
      <c r="E101" s="987">
        <v>0.72624639462613205</v>
      </c>
      <c r="F101" s="988">
        <v>4.1094097517697366</v>
      </c>
      <c r="G101" s="989">
        <v>4.9959921618192569</v>
      </c>
      <c r="H101" s="679"/>
    </row>
    <row r="102" spans="3:8" ht="15.75">
      <c r="C102" s="985" t="s">
        <v>1669</v>
      </c>
      <c r="D102" s="986"/>
      <c r="E102" s="987">
        <v>0.67857039656624807</v>
      </c>
      <c r="F102" s="988">
        <v>5.170411401350548</v>
      </c>
      <c r="G102" s="989">
        <v>4.6292102677009943</v>
      </c>
      <c r="H102" s="679"/>
    </row>
    <row r="103" spans="3:8" ht="15.75">
      <c r="C103" s="985" t="s">
        <v>1668</v>
      </c>
      <c r="D103" s="986"/>
      <c r="E103" s="987">
        <v>0.75261148744297002</v>
      </c>
      <c r="F103" s="988">
        <v>5.5463418501622517</v>
      </c>
      <c r="G103" s="989">
        <v>5.1988245948145186</v>
      </c>
      <c r="H103" s="679"/>
    </row>
    <row r="104" spans="3:8" ht="15.75">
      <c r="C104" s="985" t="s">
        <v>1667</v>
      </c>
      <c r="D104" s="986"/>
      <c r="E104" s="987">
        <v>1.13174743548487</v>
      </c>
      <c r="F104" s="988">
        <v>5.2312327560234992</v>
      </c>
      <c r="G104" s="989">
        <v>8.1156004738734762</v>
      </c>
      <c r="H104" s="679"/>
    </row>
    <row r="105" spans="3:8" ht="15.75">
      <c r="C105" s="985" t="s">
        <v>1666</v>
      </c>
      <c r="D105" s="986"/>
      <c r="E105" s="987">
        <v>0.94960843732267808</v>
      </c>
      <c r="F105" s="988">
        <v>5.5296469237417814</v>
      </c>
      <c r="G105" s="989">
        <v>6.7143652725711362</v>
      </c>
      <c r="H105" s="679"/>
    </row>
    <row r="106" spans="3:8" ht="15.75">
      <c r="C106" s="985" t="s">
        <v>1665</v>
      </c>
      <c r="D106" s="986"/>
      <c r="E106" s="987"/>
      <c r="F106" s="988"/>
      <c r="G106" s="989"/>
      <c r="H106" s="679"/>
    </row>
    <row r="107" spans="3:8" ht="15.75">
      <c r="C107" s="985" t="s">
        <v>1664</v>
      </c>
      <c r="D107" s="986"/>
      <c r="E107" s="987">
        <v>1.8453025551123801</v>
      </c>
      <c r="F107" s="988">
        <v>6.2738633298593554</v>
      </c>
      <c r="G107" s="989">
        <v>13.605136277739108</v>
      </c>
      <c r="H107" s="679"/>
    </row>
    <row r="108" spans="3:8" ht="15.75">
      <c r="C108" s="985" t="s">
        <v>1663</v>
      </c>
      <c r="D108" s="986"/>
      <c r="E108" s="987">
        <v>0.20822733248434599</v>
      </c>
      <c r="F108" s="988">
        <v>5.9988098379737638</v>
      </c>
      <c r="G108" s="989">
        <v>1.0107580705878878</v>
      </c>
      <c r="H108" s="679"/>
    </row>
    <row r="109" spans="3:8" ht="15.75">
      <c r="C109" s="985" t="s">
        <v>1662</v>
      </c>
      <c r="D109" s="986"/>
      <c r="E109" s="987">
        <v>1.02755095389345</v>
      </c>
      <c r="F109" s="988">
        <v>7.0336595693986954</v>
      </c>
      <c r="G109" s="989">
        <v>7.3139941219612137</v>
      </c>
      <c r="H109" s="679"/>
    </row>
    <row r="110" spans="3:8" ht="15.75">
      <c r="C110" s="985" t="s">
        <v>1661</v>
      </c>
      <c r="D110" s="986"/>
      <c r="E110" s="987">
        <v>0.64852831895149299</v>
      </c>
      <c r="F110" s="988">
        <v>1.7502738844678629</v>
      </c>
      <c r="G110" s="989">
        <v>4.3980899853956865</v>
      </c>
      <c r="H110" s="679"/>
    </row>
    <row r="111" spans="3:8" ht="15.75">
      <c r="C111" s="985" t="s">
        <v>1660</v>
      </c>
      <c r="D111" s="986"/>
      <c r="E111" s="987">
        <v>0.63834910306459003</v>
      </c>
      <c r="F111" s="988">
        <v>-7.3246544981416291</v>
      </c>
      <c r="G111" s="989">
        <v>4.3197790483294627</v>
      </c>
      <c r="H111" s="679"/>
    </row>
    <row r="112" spans="3:8" ht="15.75">
      <c r="C112" s="985" t="s">
        <v>1659</v>
      </c>
      <c r="D112" s="986"/>
      <c r="E112" s="987">
        <v>1.0382683803031301</v>
      </c>
      <c r="F112" s="988">
        <v>1.1118350637933578</v>
      </c>
      <c r="G112" s="989">
        <v>7.3964456304472659</v>
      </c>
      <c r="H112" s="679"/>
    </row>
    <row r="113" spans="3:8" ht="15.75">
      <c r="C113" s="985" t="s">
        <v>1658</v>
      </c>
      <c r="D113" s="986"/>
      <c r="E113" s="987">
        <v>0.62673536737959001</v>
      </c>
      <c r="F113" s="988">
        <v>4.2445681854952948</v>
      </c>
      <c r="G113" s="989">
        <v>4.2304320362966426</v>
      </c>
      <c r="H113" s="679"/>
    </row>
    <row r="114" spans="3:8" ht="15.75">
      <c r="C114" s="985" t="s">
        <v>1657</v>
      </c>
      <c r="D114" s="986"/>
      <c r="E114" s="987">
        <v>1.7223319343724401</v>
      </c>
      <c r="F114" s="988">
        <v>16.538988079585682</v>
      </c>
      <c r="G114" s="989">
        <v>12.65909636182081</v>
      </c>
      <c r="H114" s="679"/>
    </row>
    <row r="115" spans="3:8" ht="15.75">
      <c r="C115" s="985" t="s">
        <v>1656</v>
      </c>
      <c r="D115" s="986"/>
      <c r="E115" s="987">
        <v>0.89896666296861794</v>
      </c>
      <c r="F115" s="988">
        <v>33.707176614253399</v>
      </c>
      <c r="G115" s="989">
        <v>6.3247670119167685</v>
      </c>
      <c r="H115" s="679"/>
    </row>
    <row r="116" spans="3:8" ht="15.75">
      <c r="C116" s="985" t="s">
        <v>1655</v>
      </c>
      <c r="D116" s="986"/>
      <c r="E116" s="987">
        <v>1.0401071970429101</v>
      </c>
      <c r="F116" s="988">
        <v>14.977157178478967</v>
      </c>
      <c r="G116" s="989">
        <v>7.4105920503272609</v>
      </c>
      <c r="H116" s="679"/>
    </row>
    <row r="117" spans="3:8" ht="15.75">
      <c r="C117" s="985" t="s">
        <v>1654</v>
      </c>
      <c r="D117" s="986"/>
      <c r="E117" s="987">
        <v>1.4768830127536299</v>
      </c>
      <c r="F117" s="988">
        <v>11.497250459268063</v>
      </c>
      <c r="G117" s="989">
        <v>10.770804054493468</v>
      </c>
      <c r="H117" s="679"/>
    </row>
    <row r="118" spans="3:8" ht="15.75">
      <c r="C118" s="985" t="s">
        <v>1653</v>
      </c>
      <c r="D118" s="986"/>
      <c r="E118" s="987"/>
      <c r="F118" s="988"/>
      <c r="G118" s="679"/>
      <c r="H118" s="679"/>
    </row>
    <row r="119" spans="3:8" ht="15.75">
      <c r="C119" s="985" t="s">
        <v>1652</v>
      </c>
      <c r="D119" s="986"/>
      <c r="E119" s="987"/>
      <c r="F119" s="988"/>
      <c r="G119" s="679"/>
      <c r="H119" s="679"/>
    </row>
    <row r="120" spans="3:8" ht="15.75">
      <c r="C120" s="679"/>
      <c r="D120" s="679"/>
      <c r="E120" s="679"/>
      <c r="F120" s="679"/>
      <c r="G120" s="679"/>
      <c r="H120" s="679"/>
    </row>
  </sheetData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S17"/>
  <sheetViews>
    <sheetView zoomScale="80" zoomScaleNormal="80" workbookViewId="0"/>
  </sheetViews>
  <sheetFormatPr defaultRowHeight="18" customHeight="1"/>
  <cols>
    <col min="1" max="1" width="16.7109375" style="164" customWidth="1"/>
    <col min="2" max="2" width="115.7109375" style="164" customWidth="1"/>
    <col min="3" max="3" width="18.5703125" style="164" customWidth="1"/>
    <col min="4" max="11" width="6.28515625" style="164" bestFit="1" customWidth="1"/>
    <col min="12" max="12" width="9.5703125" style="164" bestFit="1" customWidth="1"/>
    <col min="13" max="16384" width="9.140625" style="164"/>
  </cols>
  <sheetData>
    <row r="1" spans="1:19" ht="15.75">
      <c r="A1" s="42" t="s">
        <v>0</v>
      </c>
      <c r="B1" s="43" t="s">
        <v>2157</v>
      </c>
    </row>
    <row r="2" spans="1:19" ht="15.75">
      <c r="A2" s="42" t="s">
        <v>1</v>
      </c>
      <c r="B2" s="45" t="s">
        <v>2185</v>
      </c>
    </row>
    <row r="3" spans="1:19" ht="15.75">
      <c r="A3" s="42" t="s">
        <v>2</v>
      </c>
      <c r="B3" s="46" t="s">
        <v>33</v>
      </c>
    </row>
    <row r="4" spans="1:19" ht="15.75">
      <c r="A4" s="42" t="s">
        <v>4</v>
      </c>
      <c r="B4" s="46" t="s">
        <v>34</v>
      </c>
    </row>
    <row r="5" spans="1:19" ht="15.75">
      <c r="A5" s="47" t="s">
        <v>5</v>
      </c>
      <c r="B5" s="48" t="s">
        <v>35</v>
      </c>
    </row>
    <row r="6" spans="1:19" ht="15.75">
      <c r="A6" s="47" t="s">
        <v>6</v>
      </c>
      <c r="B6" s="48" t="s">
        <v>36</v>
      </c>
      <c r="I6" s="51"/>
    </row>
    <row r="7" spans="1:19" ht="12.75"/>
    <row r="8" spans="1:19" ht="12.75"/>
    <row r="9" spans="1:19" ht="15.75">
      <c r="M9" s="56"/>
      <c r="N9" s="56"/>
      <c r="O9" s="56"/>
      <c r="P9" s="56"/>
      <c r="Q9" s="56"/>
      <c r="R9" s="56"/>
      <c r="S9" s="56"/>
    </row>
    <row r="10" spans="1:19" ht="15.75">
      <c r="D10" s="141">
        <v>2008</v>
      </c>
      <c r="E10" s="141">
        <v>2009</v>
      </c>
      <c r="F10" s="141">
        <v>2010</v>
      </c>
      <c r="G10" s="141">
        <v>2011</v>
      </c>
      <c r="H10" s="141">
        <v>2012</v>
      </c>
      <c r="I10" s="141">
        <v>2013</v>
      </c>
      <c r="J10" s="141">
        <v>2014</v>
      </c>
      <c r="K10" s="141">
        <v>2015</v>
      </c>
      <c r="L10" s="141" t="s">
        <v>355</v>
      </c>
      <c r="M10" s="56"/>
      <c r="N10" s="56"/>
      <c r="O10" s="56"/>
      <c r="P10" s="56"/>
      <c r="Q10" s="56"/>
      <c r="R10" s="56"/>
      <c r="S10" s="56"/>
    </row>
    <row r="11" spans="1:19" ht="15.75">
      <c r="C11" s="51"/>
      <c r="D11" s="141">
        <v>2008</v>
      </c>
      <c r="E11" s="141">
        <v>2009</v>
      </c>
      <c r="F11" s="141">
        <v>2010</v>
      </c>
      <c r="G11" s="141">
        <v>2011</v>
      </c>
      <c r="H11" s="141">
        <v>2012</v>
      </c>
      <c r="I11" s="141">
        <v>2013</v>
      </c>
      <c r="J11" s="141">
        <v>2014</v>
      </c>
      <c r="K11" s="141">
        <v>2015</v>
      </c>
      <c r="L11" s="141" t="s">
        <v>357</v>
      </c>
      <c r="M11" s="56"/>
      <c r="N11" s="56"/>
      <c r="O11" s="56"/>
      <c r="P11" s="56"/>
      <c r="Q11" s="56"/>
      <c r="R11" s="56"/>
      <c r="S11" s="56"/>
    </row>
    <row r="12" spans="1:19" ht="15.75">
      <c r="C12" s="51" t="s">
        <v>364</v>
      </c>
      <c r="D12" s="56">
        <v>56.620351617856485</v>
      </c>
      <c r="E12" s="56">
        <v>55.830556683362133</v>
      </c>
      <c r="F12" s="56">
        <v>58.587777387350968</v>
      </c>
      <c r="G12" s="56">
        <v>60.249926898152736</v>
      </c>
      <c r="H12" s="56">
        <v>60.17873145033181</v>
      </c>
      <c r="I12" s="56">
        <v>60.743938435449664</v>
      </c>
      <c r="J12" s="56">
        <v>61.449431042205525</v>
      </c>
      <c r="K12" s="56">
        <v>59.212660098639276</v>
      </c>
      <c r="L12" s="56">
        <v>57.092791202552029</v>
      </c>
      <c r="M12" s="56"/>
      <c r="N12" s="56"/>
      <c r="O12" s="56"/>
      <c r="P12" s="56"/>
      <c r="Q12" s="56"/>
    </row>
    <row r="13" spans="1:19" ht="15.75">
      <c r="C13" s="51" t="s">
        <v>365</v>
      </c>
      <c r="D13" s="56">
        <v>49.621641115603268</v>
      </c>
      <c r="E13" s="56">
        <v>43.231407528882279</v>
      </c>
      <c r="F13" s="56">
        <v>48.900851278415928</v>
      </c>
      <c r="G13" s="56">
        <v>49.456049358536269</v>
      </c>
      <c r="H13" s="56">
        <v>51.625443605063076</v>
      </c>
      <c r="I13" s="56">
        <v>52.217745340876242</v>
      </c>
      <c r="J13" s="56">
        <v>48.865288269497228</v>
      </c>
      <c r="K13" s="56">
        <v>50.278595129453123</v>
      </c>
      <c r="L13" s="56">
        <v>47.018869327826515</v>
      </c>
      <c r="M13" s="165"/>
      <c r="N13" s="165"/>
      <c r="O13" s="165"/>
      <c r="P13" s="165"/>
      <c r="Q13" s="165"/>
      <c r="R13" s="165"/>
      <c r="S13" s="165"/>
    </row>
    <row r="14" spans="1:19" ht="15.75">
      <c r="C14" s="51" t="s">
        <v>366</v>
      </c>
      <c r="D14" s="56">
        <v>74.768282853069707</v>
      </c>
      <c r="E14" s="56">
        <v>59.617960357038214</v>
      </c>
      <c r="F14" s="56">
        <v>64.277767794392673</v>
      </c>
      <c r="G14" s="56">
        <v>65.221589942204417</v>
      </c>
      <c r="H14" s="56">
        <v>71.050465708832107</v>
      </c>
      <c r="I14" s="56">
        <v>70.086767037672018</v>
      </c>
      <c r="J14" s="56">
        <v>66.816024844287227</v>
      </c>
      <c r="K14" s="56">
        <v>65.036987130727127</v>
      </c>
      <c r="L14" s="56">
        <v>64.77078964915016</v>
      </c>
      <c r="M14" s="165"/>
      <c r="N14" s="165"/>
      <c r="O14" s="165"/>
      <c r="P14" s="165"/>
      <c r="Q14" s="165"/>
      <c r="R14" s="165"/>
      <c r="S14" s="165"/>
    </row>
    <row r="15" spans="1:19" ht="15.75">
      <c r="C15" s="51" t="s">
        <v>367</v>
      </c>
      <c r="D15" s="56">
        <v>54.265820030103882</v>
      </c>
      <c r="E15" s="56">
        <v>51.948340226499298</v>
      </c>
      <c r="F15" s="56">
        <v>54.480111164680928</v>
      </c>
      <c r="G15" s="56">
        <v>55.030746276787333</v>
      </c>
      <c r="H15" s="56">
        <v>55.574515572685236</v>
      </c>
      <c r="I15" s="56">
        <v>54.376341317747944</v>
      </c>
      <c r="J15" s="56">
        <v>54.376621490423666</v>
      </c>
      <c r="K15" s="56">
        <v>54.4303141598145</v>
      </c>
      <c r="L15" s="56">
        <v>52.926911486149358</v>
      </c>
      <c r="M15" s="165"/>
      <c r="N15" s="165"/>
      <c r="O15" s="165"/>
      <c r="P15" s="165"/>
      <c r="Q15" s="165"/>
      <c r="R15" s="165"/>
      <c r="S15" s="165"/>
    </row>
    <row r="16" spans="1:19" ht="12.75">
      <c r="D16" s="165"/>
      <c r="E16" s="165"/>
      <c r="F16" s="165"/>
      <c r="G16" s="165"/>
      <c r="H16" s="165"/>
      <c r="M16" s="165"/>
      <c r="N16" s="165"/>
      <c r="O16" s="165"/>
      <c r="P16" s="165"/>
      <c r="Q16" s="165"/>
      <c r="R16" s="165"/>
      <c r="S16" s="165"/>
    </row>
    <row r="17" spans="4:8" ht="12.75">
      <c r="D17" s="165"/>
      <c r="E17" s="165"/>
      <c r="F17" s="165"/>
      <c r="G17" s="165"/>
      <c r="H17" s="165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R35"/>
  <sheetViews>
    <sheetView showGridLines="0" zoomScale="80" zoomScaleNormal="80" workbookViewId="0"/>
  </sheetViews>
  <sheetFormatPr defaultRowHeight="15.75"/>
  <cols>
    <col min="1" max="1" width="13.140625" style="126" bestFit="1" customWidth="1"/>
    <col min="2" max="2" width="11" style="126" customWidth="1"/>
    <col min="3" max="13" width="9.140625" style="126"/>
    <col min="14" max="14" width="12.85546875" style="126" bestFit="1" customWidth="1"/>
    <col min="15" max="15" width="13.42578125" style="126" bestFit="1" customWidth="1"/>
    <col min="16" max="16" width="20.7109375" style="126" customWidth="1"/>
    <col min="17" max="17" width="21" style="126" customWidth="1"/>
    <col min="18" max="18" width="23.140625" style="126" customWidth="1"/>
    <col min="19" max="16384" width="9.140625" style="126"/>
  </cols>
  <sheetData>
    <row r="1" spans="1:18">
      <c r="A1" s="121" t="s">
        <v>0</v>
      </c>
      <c r="B1" s="576" t="s">
        <v>1017</v>
      </c>
    </row>
    <row r="2" spans="1:18">
      <c r="A2" s="121" t="s">
        <v>1</v>
      </c>
      <c r="B2" s="576" t="s">
        <v>2186</v>
      </c>
    </row>
    <row r="3" spans="1:18">
      <c r="A3" s="121" t="s">
        <v>2</v>
      </c>
      <c r="B3" s="126" t="s">
        <v>1018</v>
      </c>
    </row>
    <row r="4" spans="1:18">
      <c r="A4" s="121" t="s">
        <v>4</v>
      </c>
      <c r="B4" s="126" t="s">
        <v>1018</v>
      </c>
    </row>
    <row r="5" spans="1:18">
      <c r="A5" s="124" t="s">
        <v>5</v>
      </c>
      <c r="B5" s="126" t="s">
        <v>1019</v>
      </c>
    </row>
    <row r="6" spans="1:18">
      <c r="A6" s="124" t="s">
        <v>6</v>
      </c>
      <c r="B6" s="126" t="s">
        <v>1020</v>
      </c>
    </row>
    <row r="8" spans="1:18">
      <c r="Q8" s="131"/>
      <c r="R8" s="131"/>
    </row>
    <row r="9" spans="1:18" ht="48.75" customHeight="1">
      <c r="P9" s="127" t="s">
        <v>1021</v>
      </c>
      <c r="Q9" s="127" t="s">
        <v>2144</v>
      </c>
      <c r="R9" s="127" t="s">
        <v>2145</v>
      </c>
    </row>
    <row r="10" spans="1:18" ht="48.75" customHeight="1">
      <c r="N10" s="127"/>
      <c r="P10" s="127" t="s">
        <v>1022</v>
      </c>
      <c r="Q10" s="127" t="s">
        <v>1023</v>
      </c>
      <c r="R10" s="127" t="s">
        <v>1024</v>
      </c>
    </row>
    <row r="11" spans="1:18">
      <c r="N11" s="126" t="s">
        <v>1025</v>
      </c>
      <c r="O11" s="126" t="s">
        <v>1026</v>
      </c>
      <c r="P11" s="282">
        <v>10.5</v>
      </c>
      <c r="Q11" s="282">
        <v>8.3800000000000008</v>
      </c>
      <c r="R11" s="282">
        <v>8.31</v>
      </c>
    </row>
    <row r="12" spans="1:18">
      <c r="N12" s="126" t="s">
        <v>1027</v>
      </c>
      <c r="O12" s="126" t="s">
        <v>1028</v>
      </c>
      <c r="P12" s="282">
        <v>6.6</v>
      </c>
      <c r="Q12" s="282"/>
      <c r="R12" s="282">
        <v>0.01</v>
      </c>
    </row>
    <row r="13" spans="1:18">
      <c r="N13" s="126" t="s">
        <v>1029</v>
      </c>
      <c r="O13" s="126" t="s">
        <v>1029</v>
      </c>
      <c r="P13" s="282">
        <v>6.5</v>
      </c>
      <c r="Q13" s="282">
        <v>3.26</v>
      </c>
      <c r="R13" s="282">
        <v>1.77</v>
      </c>
    </row>
    <row r="14" spans="1:18">
      <c r="N14" s="126" t="s">
        <v>1030</v>
      </c>
      <c r="O14" s="126" t="s">
        <v>1031</v>
      </c>
      <c r="P14" s="282">
        <v>6.25</v>
      </c>
      <c r="Q14" s="282">
        <v>3.63</v>
      </c>
      <c r="R14" s="282">
        <v>2.89</v>
      </c>
    </row>
    <row r="15" spans="1:18">
      <c r="N15" s="126" t="s">
        <v>1032</v>
      </c>
      <c r="O15" s="126" t="s">
        <v>1033</v>
      </c>
      <c r="P15" s="282">
        <v>5</v>
      </c>
      <c r="Q15" s="282">
        <v>3.63</v>
      </c>
      <c r="R15" s="282">
        <v>2.89</v>
      </c>
    </row>
    <row r="16" spans="1:18">
      <c r="N16" s="126" t="s">
        <v>1034</v>
      </c>
      <c r="O16" s="126" t="s">
        <v>1035</v>
      </c>
      <c r="P16" s="282">
        <v>4.5999999999999996</v>
      </c>
      <c r="Q16" s="282">
        <v>0.47</v>
      </c>
      <c r="R16" s="282">
        <v>-0.22</v>
      </c>
    </row>
    <row r="17" spans="14:18">
      <c r="N17" s="126" t="s">
        <v>1036</v>
      </c>
      <c r="O17" s="126" t="s">
        <v>1037</v>
      </c>
      <c r="P17" s="282">
        <v>5.25</v>
      </c>
      <c r="Q17" s="282">
        <v>3.76</v>
      </c>
      <c r="R17" s="282">
        <v>1.86</v>
      </c>
    </row>
    <row r="18" spans="14:18">
      <c r="N18" s="126" t="s">
        <v>1038</v>
      </c>
      <c r="O18" s="126" t="s">
        <v>1039</v>
      </c>
      <c r="P18" s="282">
        <v>4.75</v>
      </c>
      <c r="Q18" s="282">
        <v>0.54</v>
      </c>
      <c r="R18" s="282">
        <v>-0.4</v>
      </c>
    </row>
    <row r="19" spans="14:18">
      <c r="N19" s="126" t="s">
        <v>1040</v>
      </c>
      <c r="O19" s="126" t="s">
        <v>1041</v>
      </c>
      <c r="P19" s="282">
        <v>4.5</v>
      </c>
      <c r="Q19" s="282">
        <v>0.76</v>
      </c>
      <c r="R19" s="282">
        <v>-0.12</v>
      </c>
    </row>
    <row r="20" spans="14:18" hidden="1">
      <c r="N20" s="126" t="s">
        <v>327</v>
      </c>
      <c r="P20" s="282">
        <v>4.5</v>
      </c>
      <c r="Q20" s="282"/>
      <c r="R20" s="282"/>
    </row>
    <row r="21" spans="14:18">
      <c r="N21" s="126" t="s">
        <v>1042</v>
      </c>
      <c r="O21" s="126" t="s">
        <v>1043</v>
      </c>
      <c r="P21" s="282">
        <v>4.25</v>
      </c>
      <c r="Q21" s="282">
        <v>0.35</v>
      </c>
      <c r="R21" s="282">
        <v>-0.53</v>
      </c>
    </row>
    <row r="22" spans="14:18">
      <c r="N22" s="126" t="s">
        <v>1044</v>
      </c>
      <c r="O22" s="126" t="s">
        <v>1044</v>
      </c>
      <c r="P22" s="282">
        <v>4.25</v>
      </c>
      <c r="Q22" s="282">
        <v>0.35</v>
      </c>
      <c r="R22" s="282">
        <v>-0.46</v>
      </c>
    </row>
    <row r="23" spans="14:18">
      <c r="N23" s="126" t="s">
        <v>1045</v>
      </c>
      <c r="O23" s="126" t="s">
        <v>1046</v>
      </c>
      <c r="P23" s="282">
        <v>4.2</v>
      </c>
      <c r="Q23" s="282">
        <v>1.83</v>
      </c>
      <c r="R23" s="282">
        <v>0.6</v>
      </c>
    </row>
    <row r="24" spans="14:18">
      <c r="N24" s="126" t="s">
        <v>1047</v>
      </c>
      <c r="O24" s="126" t="s">
        <v>1047</v>
      </c>
      <c r="P24" s="282">
        <v>4</v>
      </c>
      <c r="Q24" s="282">
        <v>1.39</v>
      </c>
      <c r="R24" s="282">
        <v>0.27</v>
      </c>
    </row>
    <row r="25" spans="14:18">
      <c r="N25" s="126" t="s">
        <v>1048</v>
      </c>
      <c r="O25" s="126" t="s">
        <v>1049</v>
      </c>
      <c r="P25" s="282">
        <v>4</v>
      </c>
      <c r="Q25" s="282">
        <v>0.36</v>
      </c>
      <c r="R25" s="282">
        <v>-0.23</v>
      </c>
    </row>
    <row r="26" spans="14:18">
      <c r="N26" s="126" t="s">
        <v>1050</v>
      </c>
      <c r="O26" s="126" t="s">
        <v>1051</v>
      </c>
      <c r="P26" s="282">
        <v>4</v>
      </c>
      <c r="Q26" s="282">
        <v>0.44</v>
      </c>
      <c r="R26" s="282">
        <v>-0.37</v>
      </c>
    </row>
    <row r="27" spans="14:18">
      <c r="N27" s="126" t="s">
        <v>1052</v>
      </c>
      <c r="O27" s="126" t="s">
        <v>1053</v>
      </c>
      <c r="P27" s="282">
        <v>3.9</v>
      </c>
      <c r="Q27" s="282">
        <v>0.21</v>
      </c>
      <c r="R27" s="282">
        <v>-0.54</v>
      </c>
    </row>
    <row r="28" spans="14:18">
      <c r="N28" s="126" t="s">
        <v>1054</v>
      </c>
      <c r="O28" s="126" t="s">
        <v>1054</v>
      </c>
      <c r="P28" s="282">
        <v>3.8</v>
      </c>
      <c r="Q28" s="282">
        <v>0.21</v>
      </c>
      <c r="R28" s="282">
        <v>-0.54</v>
      </c>
    </row>
    <row r="29" spans="14:18">
      <c r="N29" s="126" t="s">
        <v>1055</v>
      </c>
      <c r="O29" s="126" t="s">
        <v>1055</v>
      </c>
      <c r="P29" s="282">
        <v>3.75</v>
      </c>
      <c r="Q29" s="282">
        <v>0.55000000000000004</v>
      </c>
      <c r="R29" s="282">
        <v>-0.12</v>
      </c>
    </row>
    <row r="30" spans="14:18">
      <c r="N30" s="126" t="s">
        <v>1056</v>
      </c>
      <c r="O30" s="126" t="s">
        <v>1056</v>
      </c>
      <c r="P30" s="282">
        <v>3.5</v>
      </c>
      <c r="Q30" s="282">
        <v>1.24</v>
      </c>
      <c r="R30" s="282">
        <v>0.48</v>
      </c>
    </row>
    <row r="31" spans="14:18">
      <c r="N31" s="126" t="s">
        <v>1057</v>
      </c>
      <c r="O31" s="126" t="s">
        <v>1058</v>
      </c>
      <c r="P31" s="282">
        <v>3.3</v>
      </c>
      <c r="Q31" s="282">
        <v>0.21</v>
      </c>
      <c r="R31" s="282">
        <v>-0.54</v>
      </c>
    </row>
    <row r="32" spans="14:18">
      <c r="N32" s="126" t="s">
        <v>1059</v>
      </c>
      <c r="O32" s="126" t="s">
        <v>1059</v>
      </c>
      <c r="P32" s="282">
        <v>3.3</v>
      </c>
      <c r="Q32" s="282">
        <v>0.21</v>
      </c>
      <c r="R32" s="282">
        <v>-0.54</v>
      </c>
    </row>
    <row r="33" spans="14:18">
      <c r="N33" s="126" t="s">
        <v>1060</v>
      </c>
      <c r="O33" s="126" t="s">
        <v>1060</v>
      </c>
      <c r="P33" s="282">
        <v>3.25</v>
      </c>
      <c r="Q33" s="282">
        <v>0.21</v>
      </c>
      <c r="R33" s="282">
        <v>-0.54</v>
      </c>
    </row>
    <row r="34" spans="14:18">
      <c r="N34" s="126" t="s">
        <v>1061</v>
      </c>
      <c r="O34" s="126" t="s">
        <v>1062</v>
      </c>
      <c r="P34" s="282">
        <v>3</v>
      </c>
      <c r="Q34" s="282">
        <v>0.68</v>
      </c>
      <c r="R34" s="282">
        <v>-0.27</v>
      </c>
    </row>
    <row r="35" spans="14:18">
      <c r="N35" s="126" t="s">
        <v>1063</v>
      </c>
      <c r="O35" s="126" t="s">
        <v>1064</v>
      </c>
      <c r="P35" s="282">
        <v>2.7</v>
      </c>
      <c r="Q35" s="282">
        <v>-0.14000000000000001</v>
      </c>
      <c r="R35" s="282">
        <v>-0.69</v>
      </c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V23"/>
  <sheetViews>
    <sheetView showGridLines="0" zoomScale="80" zoomScaleNormal="80" workbookViewId="0"/>
  </sheetViews>
  <sheetFormatPr defaultRowHeight="15.75"/>
  <cols>
    <col min="1" max="1" width="13.140625" style="126" bestFit="1" customWidth="1"/>
    <col min="2" max="12" width="9.140625" style="126"/>
    <col min="13" max="13" width="14.140625" style="126" bestFit="1" customWidth="1"/>
    <col min="14" max="14" width="17.28515625" style="126" bestFit="1" customWidth="1"/>
    <col min="15" max="19" width="9.140625" style="126"/>
    <col min="20" max="20" width="9.140625" style="126" customWidth="1"/>
    <col min="21" max="21" width="9.140625" style="126"/>
    <col min="22" max="22" width="79.85546875" style="126" bestFit="1" customWidth="1"/>
    <col min="23" max="16384" width="9.140625" style="126"/>
  </cols>
  <sheetData>
    <row r="1" spans="1:20">
      <c r="A1" s="121" t="s">
        <v>0</v>
      </c>
      <c r="B1" s="576" t="s">
        <v>2158</v>
      </c>
    </row>
    <row r="2" spans="1:20">
      <c r="A2" s="121" t="s">
        <v>1</v>
      </c>
      <c r="B2" s="576" t="s">
        <v>2187</v>
      </c>
    </row>
    <row r="3" spans="1:20">
      <c r="A3" s="121" t="s">
        <v>2</v>
      </c>
      <c r="B3" s="126" t="s">
        <v>1065</v>
      </c>
    </row>
    <row r="4" spans="1:20">
      <c r="A4" s="121" t="s">
        <v>4</v>
      </c>
      <c r="B4" s="126" t="s">
        <v>1065</v>
      </c>
    </row>
    <row r="5" spans="1:20">
      <c r="A5" s="124" t="s">
        <v>5</v>
      </c>
      <c r="B5" s="126" t="s">
        <v>1066</v>
      </c>
    </row>
    <row r="6" spans="1:20">
      <c r="A6" s="124" t="s">
        <v>6</v>
      </c>
      <c r="B6" s="126" t="s">
        <v>1067</v>
      </c>
    </row>
    <row r="9" spans="1:20">
      <c r="O9" s="126">
        <v>2011</v>
      </c>
      <c r="P9" s="126">
        <v>2012</v>
      </c>
      <c r="Q9" s="126">
        <v>2013</v>
      </c>
      <c r="R9" s="126">
        <v>2014</v>
      </c>
      <c r="S9" s="126">
        <v>2015</v>
      </c>
      <c r="T9" s="126" t="s">
        <v>357</v>
      </c>
    </row>
    <row r="10" spans="1:20">
      <c r="M10" s="126" t="s">
        <v>1068</v>
      </c>
      <c r="N10" s="126" t="s">
        <v>1069</v>
      </c>
      <c r="O10" s="126">
        <v>100</v>
      </c>
      <c r="P10" s="129">
        <v>105.29513888888889</v>
      </c>
      <c r="Q10" s="129">
        <v>121.70138888888889</v>
      </c>
      <c r="R10" s="129">
        <v>134.375</v>
      </c>
      <c r="S10" s="129">
        <v>147.30902777777777</v>
      </c>
      <c r="T10" s="129">
        <v>154.16666666666666</v>
      </c>
    </row>
    <row r="11" spans="1:20">
      <c r="M11" s="126" t="s">
        <v>220</v>
      </c>
      <c r="N11" s="126" t="s">
        <v>219</v>
      </c>
      <c r="O11" s="126">
        <v>100</v>
      </c>
      <c r="P11" s="129">
        <v>99.202392821535398</v>
      </c>
      <c r="Q11" s="129">
        <v>98.305084745762699</v>
      </c>
      <c r="R11" s="129">
        <v>100.59820538384847</v>
      </c>
      <c r="S11" s="129">
        <v>106.48055832502492</v>
      </c>
      <c r="T11" s="129">
        <v>108.07577268195413</v>
      </c>
    </row>
    <row r="12" spans="1:20">
      <c r="M12" s="126" t="s">
        <v>241</v>
      </c>
      <c r="N12" s="126" t="s">
        <v>236</v>
      </c>
      <c r="O12" s="126">
        <v>100</v>
      </c>
      <c r="P12" s="129">
        <v>106.02968460111317</v>
      </c>
      <c r="Q12" s="129">
        <v>115.12059369202225</v>
      </c>
      <c r="R12" s="129">
        <v>127.82931354359928</v>
      </c>
      <c r="S12" s="129">
        <v>142.57884972170686</v>
      </c>
      <c r="T12" s="129"/>
    </row>
    <row r="13" spans="1:20">
      <c r="M13" s="126" t="s">
        <v>300</v>
      </c>
      <c r="N13" s="126" t="s">
        <v>299</v>
      </c>
      <c r="O13" s="126">
        <v>100</v>
      </c>
      <c r="P13" s="129">
        <v>93.395348837209298</v>
      </c>
      <c r="Q13" s="129">
        <v>103.34883720930233</v>
      </c>
      <c r="R13" s="129">
        <v>106.23255813953489</v>
      </c>
      <c r="S13" s="129">
        <v>125.67441860465117</v>
      </c>
      <c r="T13" s="129">
        <v>102.41860465116279</v>
      </c>
    </row>
    <row r="14" spans="1:20">
      <c r="M14" s="126" t="s">
        <v>281</v>
      </c>
      <c r="N14" s="126" t="s">
        <v>280</v>
      </c>
      <c r="O14" s="126">
        <v>100</v>
      </c>
      <c r="P14" s="129">
        <v>87.264673311184936</v>
      </c>
      <c r="Q14" s="129">
        <v>80.177187153931357</v>
      </c>
      <c r="R14" s="129">
        <v>78.516057585825038</v>
      </c>
      <c r="S14" s="129">
        <v>78.737541528239191</v>
      </c>
      <c r="T14" s="129">
        <v>78.959025470653373</v>
      </c>
    </row>
    <row r="15" spans="1:20">
      <c r="M15" s="126" t="s">
        <v>1070</v>
      </c>
      <c r="N15" s="126" t="s">
        <v>1071</v>
      </c>
      <c r="O15" s="126">
        <v>100</v>
      </c>
      <c r="P15" s="129">
        <v>129.10241351873603</v>
      </c>
      <c r="Q15" s="129">
        <v>128.17792596521804</v>
      </c>
      <c r="R15" s="129">
        <v>145.59542302883338</v>
      </c>
      <c r="S15" s="129">
        <v>171.08703065206683</v>
      </c>
      <c r="T15" s="129">
        <v>201.20486492630621</v>
      </c>
    </row>
    <row r="16" spans="1:20">
      <c r="M16" s="126" t="s">
        <v>310</v>
      </c>
      <c r="N16" s="126" t="s">
        <v>309</v>
      </c>
      <c r="O16" s="126">
        <v>100</v>
      </c>
      <c r="P16" s="129">
        <v>136.52597402597402</v>
      </c>
      <c r="Q16" s="129">
        <v>115.90909090909092</v>
      </c>
      <c r="R16" s="129">
        <v>119.64285714285714</v>
      </c>
      <c r="S16" s="129">
        <v>116.55844155844154</v>
      </c>
      <c r="T16" s="129"/>
    </row>
    <row r="17" spans="13:22" hidden="1">
      <c r="M17" s="126" t="s">
        <v>1072</v>
      </c>
      <c r="O17" s="126">
        <v>100</v>
      </c>
      <c r="P17" s="129">
        <v>106.48379052369077</v>
      </c>
      <c r="Q17" s="129">
        <v>114.82009262557892</v>
      </c>
      <c r="R17" s="129">
        <v>119.9501246882793</v>
      </c>
      <c r="S17" s="129">
        <v>122.37263982899893</v>
      </c>
      <c r="T17" s="129">
        <v>122.26576416102601</v>
      </c>
      <c r="U17" s="126" t="s">
        <v>1073</v>
      </c>
      <c r="V17" s="126" t="s">
        <v>1074</v>
      </c>
    </row>
    <row r="18" spans="13:22" hidden="1">
      <c r="M18" s="126" t="s">
        <v>1075</v>
      </c>
      <c r="O18" s="126">
        <v>100</v>
      </c>
      <c r="P18" s="129">
        <v>124.80340760157273</v>
      </c>
      <c r="Q18" s="129">
        <v>136.10747051114024</v>
      </c>
      <c r="R18" s="129">
        <v>140.76015727391876</v>
      </c>
      <c r="S18" s="129">
        <v>147.80471821756228</v>
      </c>
      <c r="T18" s="129">
        <v>138.56487549148099</v>
      </c>
      <c r="U18" s="126" t="s">
        <v>1073</v>
      </c>
      <c r="V18" s="126" t="s">
        <v>1076</v>
      </c>
    </row>
    <row r="19" spans="13:22" hidden="1">
      <c r="M19" s="126" t="s">
        <v>1077</v>
      </c>
      <c r="O19" s="126">
        <v>100</v>
      </c>
      <c r="P19" s="129">
        <v>152.49444048915507</v>
      </c>
      <c r="Q19" s="129">
        <v>193.06563293858181</v>
      </c>
      <c r="R19" s="129">
        <v>202.32588225652432</v>
      </c>
      <c r="S19" s="129">
        <v>229.74587102504543</v>
      </c>
      <c r="T19" s="129">
        <v>232.50259200528305</v>
      </c>
      <c r="U19" s="126" t="s">
        <v>1073</v>
      </c>
      <c r="V19" s="126" t="s">
        <v>1078</v>
      </c>
    </row>
    <row r="20" spans="13:22" hidden="1">
      <c r="M20" s="126" t="s">
        <v>1079</v>
      </c>
      <c r="O20" s="126">
        <v>100</v>
      </c>
      <c r="P20" s="129">
        <v>98.638426626323763</v>
      </c>
      <c r="Q20" s="129">
        <v>98.487140695915272</v>
      </c>
      <c r="R20" s="129">
        <v>99.394856278366134</v>
      </c>
      <c r="S20" s="129">
        <v>100.45385779122545</v>
      </c>
      <c r="T20" s="129">
        <v>101.6641452344932</v>
      </c>
      <c r="U20" s="126" t="s">
        <v>1073</v>
      </c>
      <c r="V20" s="126" t="s">
        <v>1080</v>
      </c>
    </row>
    <row r="21" spans="13:22" hidden="1">
      <c r="M21" s="126" t="s">
        <v>1081</v>
      </c>
      <c r="O21" s="126">
        <v>100</v>
      </c>
      <c r="P21" s="129">
        <v>101.08932461873638</v>
      </c>
      <c r="Q21" s="129">
        <v>102.06971677559913</v>
      </c>
      <c r="R21" s="129">
        <v>104.03050108932462</v>
      </c>
      <c r="S21" s="129">
        <v>106.42701525054467</v>
      </c>
      <c r="T21" s="129">
        <v>109.15032679738563</v>
      </c>
      <c r="U21" s="126" t="s">
        <v>1082</v>
      </c>
      <c r="V21" s="126" t="s">
        <v>1083</v>
      </c>
    </row>
    <row r="22" spans="13:22" hidden="1">
      <c r="M22" s="126" t="s">
        <v>1084</v>
      </c>
      <c r="O22" s="126">
        <v>100</v>
      </c>
      <c r="P22" s="129">
        <v>105.03007028997764</v>
      </c>
      <c r="Q22" s="129">
        <v>122.91028580272018</v>
      </c>
      <c r="R22" s="129">
        <v>158.35939665069876</v>
      </c>
      <c r="S22" s="129">
        <v>179.9538598303395</v>
      </c>
      <c r="T22" s="129">
        <v>206.58703108522977</v>
      </c>
      <c r="U22" s="126" t="s">
        <v>1073</v>
      </c>
      <c r="V22" s="126" t="s">
        <v>1085</v>
      </c>
    </row>
    <row r="23" spans="13:22" hidden="1">
      <c r="M23" s="126" t="s">
        <v>1086</v>
      </c>
      <c r="O23" s="126">
        <v>100</v>
      </c>
      <c r="P23" s="129">
        <v>101.36546184738957</v>
      </c>
      <c r="Q23" s="129">
        <v>106.66666666666667</v>
      </c>
      <c r="R23" s="129">
        <v>111.48594377510041</v>
      </c>
      <c r="S23" s="129">
        <v>111.32530120481927</v>
      </c>
      <c r="T23" s="129">
        <v>108.83534136546184</v>
      </c>
      <c r="U23" s="126" t="s">
        <v>1073</v>
      </c>
      <c r="V23" s="126" t="s">
        <v>1076</v>
      </c>
    </row>
  </sheetData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69"/>
  <sheetViews>
    <sheetView showGridLines="0" zoomScale="80" zoomScaleNormal="80" workbookViewId="0"/>
  </sheetViews>
  <sheetFormatPr defaultRowHeight="15.75"/>
  <cols>
    <col min="1" max="1" width="13.85546875" style="578" bestFit="1" customWidth="1"/>
    <col min="2" max="2" width="100.7109375" style="578" customWidth="1"/>
    <col min="3" max="3" width="4.7109375" style="578" customWidth="1"/>
    <col min="4" max="4" width="10" style="578" customWidth="1"/>
    <col min="5" max="5" width="9.140625" style="578"/>
    <col min="6" max="6" width="25.28515625" style="578" customWidth="1"/>
    <col min="7" max="7" width="29.42578125" style="578" customWidth="1"/>
    <col min="8" max="8" width="14.7109375" style="578" customWidth="1"/>
    <col min="9" max="9" width="18.5703125" style="578" customWidth="1"/>
    <col min="10" max="251" width="9.140625" style="578"/>
    <col min="252" max="252" width="14.7109375" style="578" customWidth="1"/>
    <col min="253" max="253" width="100.7109375" style="578" customWidth="1"/>
    <col min="254" max="254" width="4.7109375" style="578" customWidth="1"/>
    <col min="255" max="256" width="9.140625" style="578"/>
    <col min="257" max="259" width="25.28515625" style="578" customWidth="1"/>
    <col min="260" max="507" width="9.140625" style="578"/>
    <col min="508" max="508" width="14.7109375" style="578" customWidth="1"/>
    <col min="509" max="509" width="100.7109375" style="578" customWidth="1"/>
    <col min="510" max="510" width="4.7109375" style="578" customWidth="1"/>
    <col min="511" max="512" width="9.140625" style="578"/>
    <col min="513" max="515" width="25.28515625" style="578" customWidth="1"/>
    <col min="516" max="763" width="9.140625" style="578"/>
    <col min="764" max="764" width="14.7109375" style="578" customWidth="1"/>
    <col min="765" max="765" width="100.7109375" style="578" customWidth="1"/>
    <col min="766" max="766" width="4.7109375" style="578" customWidth="1"/>
    <col min="767" max="768" width="9.140625" style="578"/>
    <col min="769" max="771" width="25.28515625" style="578" customWidth="1"/>
    <col min="772" max="1019" width="9.140625" style="578"/>
    <col min="1020" max="1020" width="14.7109375" style="578" customWidth="1"/>
    <col min="1021" max="1021" width="100.7109375" style="578" customWidth="1"/>
    <col min="1022" max="1022" width="4.7109375" style="578" customWidth="1"/>
    <col min="1023" max="1024" width="9.140625" style="578"/>
    <col min="1025" max="1027" width="25.28515625" style="578" customWidth="1"/>
    <col min="1028" max="1275" width="9.140625" style="578"/>
    <col min="1276" max="1276" width="14.7109375" style="578" customWidth="1"/>
    <col min="1277" max="1277" width="100.7109375" style="578" customWidth="1"/>
    <col min="1278" max="1278" width="4.7109375" style="578" customWidth="1"/>
    <col min="1279" max="1280" width="9.140625" style="578"/>
    <col min="1281" max="1283" width="25.28515625" style="578" customWidth="1"/>
    <col min="1284" max="1531" width="9.140625" style="578"/>
    <col min="1532" max="1532" width="14.7109375" style="578" customWidth="1"/>
    <col min="1533" max="1533" width="100.7109375" style="578" customWidth="1"/>
    <col min="1534" max="1534" width="4.7109375" style="578" customWidth="1"/>
    <col min="1535" max="1536" width="9.140625" style="578"/>
    <col min="1537" max="1539" width="25.28515625" style="578" customWidth="1"/>
    <col min="1540" max="1787" width="9.140625" style="578"/>
    <col min="1788" max="1788" width="14.7109375" style="578" customWidth="1"/>
    <col min="1789" max="1789" width="100.7109375" style="578" customWidth="1"/>
    <col min="1790" max="1790" width="4.7109375" style="578" customWidth="1"/>
    <col min="1791" max="1792" width="9.140625" style="578"/>
    <col min="1793" max="1795" width="25.28515625" style="578" customWidth="1"/>
    <col min="1796" max="2043" width="9.140625" style="578"/>
    <col min="2044" max="2044" width="14.7109375" style="578" customWidth="1"/>
    <col min="2045" max="2045" width="100.7109375" style="578" customWidth="1"/>
    <col min="2046" max="2046" width="4.7109375" style="578" customWidth="1"/>
    <col min="2047" max="2048" width="9.140625" style="578"/>
    <col min="2049" max="2051" width="25.28515625" style="578" customWidth="1"/>
    <col min="2052" max="2299" width="9.140625" style="578"/>
    <col min="2300" max="2300" width="14.7109375" style="578" customWidth="1"/>
    <col min="2301" max="2301" width="100.7109375" style="578" customWidth="1"/>
    <col min="2302" max="2302" width="4.7109375" style="578" customWidth="1"/>
    <col min="2303" max="2304" width="9.140625" style="578"/>
    <col min="2305" max="2307" width="25.28515625" style="578" customWidth="1"/>
    <col min="2308" max="2555" width="9.140625" style="578"/>
    <col min="2556" max="2556" width="14.7109375" style="578" customWidth="1"/>
    <col min="2557" max="2557" width="100.7109375" style="578" customWidth="1"/>
    <col min="2558" max="2558" width="4.7109375" style="578" customWidth="1"/>
    <col min="2559" max="2560" width="9.140625" style="578"/>
    <col min="2561" max="2563" width="25.28515625" style="578" customWidth="1"/>
    <col min="2564" max="2811" width="9.140625" style="578"/>
    <col min="2812" max="2812" width="14.7109375" style="578" customWidth="1"/>
    <col min="2813" max="2813" width="100.7109375" style="578" customWidth="1"/>
    <col min="2814" max="2814" width="4.7109375" style="578" customWidth="1"/>
    <col min="2815" max="2816" width="9.140625" style="578"/>
    <col min="2817" max="2819" width="25.28515625" style="578" customWidth="1"/>
    <col min="2820" max="3067" width="9.140625" style="578"/>
    <col min="3068" max="3068" width="14.7109375" style="578" customWidth="1"/>
    <col min="3069" max="3069" width="100.7109375" style="578" customWidth="1"/>
    <col min="3070" max="3070" width="4.7109375" style="578" customWidth="1"/>
    <col min="3071" max="3072" width="9.140625" style="578"/>
    <col min="3073" max="3075" width="25.28515625" style="578" customWidth="1"/>
    <col min="3076" max="3323" width="9.140625" style="578"/>
    <col min="3324" max="3324" width="14.7109375" style="578" customWidth="1"/>
    <col min="3325" max="3325" width="100.7109375" style="578" customWidth="1"/>
    <col min="3326" max="3326" width="4.7109375" style="578" customWidth="1"/>
    <col min="3327" max="3328" width="9.140625" style="578"/>
    <col min="3329" max="3331" width="25.28515625" style="578" customWidth="1"/>
    <col min="3332" max="3579" width="9.140625" style="578"/>
    <col min="3580" max="3580" width="14.7109375" style="578" customWidth="1"/>
    <col min="3581" max="3581" width="100.7109375" style="578" customWidth="1"/>
    <col min="3582" max="3582" width="4.7109375" style="578" customWidth="1"/>
    <col min="3583" max="3584" width="9.140625" style="578"/>
    <col min="3585" max="3587" width="25.28515625" style="578" customWidth="1"/>
    <col min="3588" max="3835" width="9.140625" style="578"/>
    <col min="3836" max="3836" width="14.7109375" style="578" customWidth="1"/>
    <col min="3837" max="3837" width="100.7109375" style="578" customWidth="1"/>
    <col min="3838" max="3838" width="4.7109375" style="578" customWidth="1"/>
    <col min="3839" max="3840" width="9.140625" style="578"/>
    <col min="3841" max="3843" width="25.28515625" style="578" customWidth="1"/>
    <col min="3844" max="4091" width="9.140625" style="578"/>
    <col min="4092" max="4092" width="14.7109375" style="578" customWidth="1"/>
    <col min="4093" max="4093" width="100.7109375" style="578" customWidth="1"/>
    <col min="4094" max="4094" width="4.7109375" style="578" customWidth="1"/>
    <col min="4095" max="4096" width="9.140625" style="578"/>
    <col min="4097" max="4099" width="25.28515625" style="578" customWidth="1"/>
    <col min="4100" max="4347" width="9.140625" style="578"/>
    <col min="4348" max="4348" width="14.7109375" style="578" customWidth="1"/>
    <col min="4349" max="4349" width="100.7109375" style="578" customWidth="1"/>
    <col min="4350" max="4350" width="4.7109375" style="578" customWidth="1"/>
    <col min="4351" max="4352" width="9.140625" style="578"/>
    <col min="4353" max="4355" width="25.28515625" style="578" customWidth="1"/>
    <col min="4356" max="4603" width="9.140625" style="578"/>
    <col min="4604" max="4604" width="14.7109375" style="578" customWidth="1"/>
    <col min="4605" max="4605" width="100.7109375" style="578" customWidth="1"/>
    <col min="4606" max="4606" width="4.7109375" style="578" customWidth="1"/>
    <col min="4607" max="4608" width="9.140625" style="578"/>
    <col min="4609" max="4611" width="25.28515625" style="578" customWidth="1"/>
    <col min="4612" max="4859" width="9.140625" style="578"/>
    <col min="4860" max="4860" width="14.7109375" style="578" customWidth="1"/>
    <col min="4861" max="4861" width="100.7109375" style="578" customWidth="1"/>
    <col min="4862" max="4862" width="4.7109375" style="578" customWidth="1"/>
    <col min="4863" max="4864" width="9.140625" style="578"/>
    <col min="4865" max="4867" width="25.28515625" style="578" customWidth="1"/>
    <col min="4868" max="5115" width="9.140625" style="578"/>
    <col min="5116" max="5116" width="14.7109375" style="578" customWidth="1"/>
    <col min="5117" max="5117" width="100.7109375" style="578" customWidth="1"/>
    <col min="5118" max="5118" width="4.7109375" style="578" customWidth="1"/>
    <col min="5119" max="5120" width="9.140625" style="578"/>
    <col min="5121" max="5123" width="25.28515625" style="578" customWidth="1"/>
    <col min="5124" max="5371" width="9.140625" style="578"/>
    <col min="5372" max="5372" width="14.7109375" style="578" customWidth="1"/>
    <col min="5373" max="5373" width="100.7109375" style="578" customWidth="1"/>
    <col min="5374" max="5374" width="4.7109375" style="578" customWidth="1"/>
    <col min="5375" max="5376" width="9.140625" style="578"/>
    <col min="5377" max="5379" width="25.28515625" style="578" customWidth="1"/>
    <col min="5380" max="5627" width="9.140625" style="578"/>
    <col min="5628" max="5628" width="14.7109375" style="578" customWidth="1"/>
    <col min="5629" max="5629" width="100.7109375" style="578" customWidth="1"/>
    <col min="5630" max="5630" width="4.7109375" style="578" customWidth="1"/>
    <col min="5631" max="5632" width="9.140625" style="578"/>
    <col min="5633" max="5635" width="25.28515625" style="578" customWidth="1"/>
    <col min="5636" max="5883" width="9.140625" style="578"/>
    <col min="5884" max="5884" width="14.7109375" style="578" customWidth="1"/>
    <col min="5885" max="5885" width="100.7109375" style="578" customWidth="1"/>
    <col min="5886" max="5886" width="4.7109375" style="578" customWidth="1"/>
    <col min="5887" max="5888" width="9.140625" style="578"/>
    <col min="5889" max="5891" width="25.28515625" style="578" customWidth="1"/>
    <col min="5892" max="6139" width="9.140625" style="578"/>
    <col min="6140" max="6140" width="14.7109375" style="578" customWidth="1"/>
    <col min="6141" max="6141" width="100.7109375" style="578" customWidth="1"/>
    <col min="6142" max="6142" width="4.7109375" style="578" customWidth="1"/>
    <col min="6143" max="6144" width="9.140625" style="578"/>
    <col min="6145" max="6147" width="25.28515625" style="578" customWidth="1"/>
    <col min="6148" max="6395" width="9.140625" style="578"/>
    <col min="6396" max="6396" width="14.7109375" style="578" customWidth="1"/>
    <col min="6397" max="6397" width="100.7109375" style="578" customWidth="1"/>
    <col min="6398" max="6398" width="4.7109375" style="578" customWidth="1"/>
    <col min="6399" max="6400" width="9.140625" style="578"/>
    <col min="6401" max="6403" width="25.28515625" style="578" customWidth="1"/>
    <col min="6404" max="6651" width="9.140625" style="578"/>
    <col min="6652" max="6652" width="14.7109375" style="578" customWidth="1"/>
    <col min="6653" max="6653" width="100.7109375" style="578" customWidth="1"/>
    <col min="6654" max="6654" width="4.7109375" style="578" customWidth="1"/>
    <col min="6655" max="6656" width="9.140625" style="578"/>
    <col min="6657" max="6659" width="25.28515625" style="578" customWidth="1"/>
    <col min="6660" max="6907" width="9.140625" style="578"/>
    <col min="6908" max="6908" width="14.7109375" style="578" customWidth="1"/>
    <col min="6909" max="6909" width="100.7109375" style="578" customWidth="1"/>
    <col min="6910" max="6910" width="4.7109375" style="578" customWidth="1"/>
    <col min="6911" max="6912" width="9.140625" style="578"/>
    <col min="6913" max="6915" width="25.28515625" style="578" customWidth="1"/>
    <col min="6916" max="7163" width="9.140625" style="578"/>
    <col min="7164" max="7164" width="14.7109375" style="578" customWidth="1"/>
    <col min="7165" max="7165" width="100.7109375" style="578" customWidth="1"/>
    <col min="7166" max="7166" width="4.7109375" style="578" customWidth="1"/>
    <col min="7167" max="7168" width="9.140625" style="578"/>
    <col min="7169" max="7171" width="25.28515625" style="578" customWidth="1"/>
    <col min="7172" max="7419" width="9.140625" style="578"/>
    <col min="7420" max="7420" width="14.7109375" style="578" customWidth="1"/>
    <col min="7421" max="7421" width="100.7109375" style="578" customWidth="1"/>
    <col min="7422" max="7422" width="4.7109375" style="578" customWidth="1"/>
    <col min="7423" max="7424" width="9.140625" style="578"/>
    <col min="7425" max="7427" width="25.28515625" style="578" customWidth="1"/>
    <col min="7428" max="7675" width="9.140625" style="578"/>
    <col min="7676" max="7676" width="14.7109375" style="578" customWidth="1"/>
    <col min="7677" max="7677" width="100.7109375" style="578" customWidth="1"/>
    <col min="7678" max="7678" width="4.7109375" style="578" customWidth="1"/>
    <col min="7679" max="7680" width="9.140625" style="578"/>
    <col min="7681" max="7683" width="25.28515625" style="578" customWidth="1"/>
    <col min="7684" max="7931" width="9.140625" style="578"/>
    <col min="7932" max="7932" width="14.7109375" style="578" customWidth="1"/>
    <col min="7933" max="7933" width="100.7109375" style="578" customWidth="1"/>
    <col min="7934" max="7934" width="4.7109375" style="578" customWidth="1"/>
    <col min="7935" max="7936" width="9.140625" style="578"/>
    <col min="7937" max="7939" width="25.28515625" style="578" customWidth="1"/>
    <col min="7940" max="8187" width="9.140625" style="578"/>
    <col min="8188" max="8188" width="14.7109375" style="578" customWidth="1"/>
    <col min="8189" max="8189" width="100.7109375" style="578" customWidth="1"/>
    <col min="8190" max="8190" width="4.7109375" style="578" customWidth="1"/>
    <col min="8191" max="8192" width="9.140625" style="578"/>
    <col min="8193" max="8195" width="25.28515625" style="578" customWidth="1"/>
    <col min="8196" max="8443" width="9.140625" style="578"/>
    <col min="8444" max="8444" width="14.7109375" style="578" customWidth="1"/>
    <col min="8445" max="8445" width="100.7109375" style="578" customWidth="1"/>
    <col min="8446" max="8446" width="4.7109375" style="578" customWidth="1"/>
    <col min="8447" max="8448" width="9.140625" style="578"/>
    <col min="8449" max="8451" width="25.28515625" style="578" customWidth="1"/>
    <col min="8452" max="8699" width="9.140625" style="578"/>
    <col min="8700" max="8700" width="14.7109375" style="578" customWidth="1"/>
    <col min="8701" max="8701" width="100.7109375" style="578" customWidth="1"/>
    <col min="8702" max="8702" width="4.7109375" style="578" customWidth="1"/>
    <col min="8703" max="8704" width="9.140625" style="578"/>
    <col min="8705" max="8707" width="25.28515625" style="578" customWidth="1"/>
    <col min="8708" max="8955" width="9.140625" style="578"/>
    <col min="8956" max="8956" width="14.7109375" style="578" customWidth="1"/>
    <col min="8957" max="8957" width="100.7109375" style="578" customWidth="1"/>
    <col min="8958" max="8958" width="4.7109375" style="578" customWidth="1"/>
    <col min="8959" max="8960" width="9.140625" style="578"/>
    <col min="8961" max="8963" width="25.28515625" style="578" customWidth="1"/>
    <col min="8964" max="9211" width="9.140625" style="578"/>
    <col min="9212" max="9212" width="14.7109375" style="578" customWidth="1"/>
    <col min="9213" max="9213" width="100.7109375" style="578" customWidth="1"/>
    <col min="9214" max="9214" width="4.7109375" style="578" customWidth="1"/>
    <col min="9215" max="9216" width="9.140625" style="578"/>
    <col min="9217" max="9219" width="25.28515625" style="578" customWidth="1"/>
    <col min="9220" max="9467" width="9.140625" style="578"/>
    <col min="9468" max="9468" width="14.7109375" style="578" customWidth="1"/>
    <col min="9469" max="9469" width="100.7109375" style="578" customWidth="1"/>
    <col min="9470" max="9470" width="4.7109375" style="578" customWidth="1"/>
    <col min="9471" max="9472" width="9.140625" style="578"/>
    <col min="9473" max="9475" width="25.28515625" style="578" customWidth="1"/>
    <col min="9476" max="9723" width="9.140625" style="578"/>
    <col min="9724" max="9724" width="14.7109375" style="578" customWidth="1"/>
    <col min="9725" max="9725" width="100.7109375" style="578" customWidth="1"/>
    <col min="9726" max="9726" width="4.7109375" style="578" customWidth="1"/>
    <col min="9727" max="9728" width="9.140625" style="578"/>
    <col min="9729" max="9731" width="25.28515625" style="578" customWidth="1"/>
    <col min="9732" max="9979" width="9.140625" style="578"/>
    <col min="9980" max="9980" width="14.7109375" style="578" customWidth="1"/>
    <col min="9981" max="9981" width="100.7109375" style="578" customWidth="1"/>
    <col min="9982" max="9982" width="4.7109375" style="578" customWidth="1"/>
    <col min="9983" max="9984" width="9.140625" style="578"/>
    <col min="9985" max="9987" width="25.28515625" style="578" customWidth="1"/>
    <col min="9988" max="10235" width="9.140625" style="578"/>
    <col min="10236" max="10236" width="14.7109375" style="578" customWidth="1"/>
    <col min="10237" max="10237" width="100.7109375" style="578" customWidth="1"/>
    <col min="10238" max="10238" width="4.7109375" style="578" customWidth="1"/>
    <col min="10239" max="10240" width="9.140625" style="578"/>
    <col min="10241" max="10243" width="25.28515625" style="578" customWidth="1"/>
    <col min="10244" max="10491" width="9.140625" style="578"/>
    <col min="10492" max="10492" width="14.7109375" style="578" customWidth="1"/>
    <col min="10493" max="10493" width="100.7109375" style="578" customWidth="1"/>
    <col min="10494" max="10494" width="4.7109375" style="578" customWidth="1"/>
    <col min="10495" max="10496" width="9.140625" style="578"/>
    <col min="10497" max="10499" width="25.28515625" style="578" customWidth="1"/>
    <col min="10500" max="10747" width="9.140625" style="578"/>
    <col min="10748" max="10748" width="14.7109375" style="578" customWidth="1"/>
    <col min="10749" max="10749" width="100.7109375" style="578" customWidth="1"/>
    <col min="10750" max="10750" width="4.7109375" style="578" customWidth="1"/>
    <col min="10751" max="10752" width="9.140625" style="578"/>
    <col min="10753" max="10755" width="25.28515625" style="578" customWidth="1"/>
    <col min="10756" max="11003" width="9.140625" style="578"/>
    <col min="11004" max="11004" width="14.7109375" style="578" customWidth="1"/>
    <col min="11005" max="11005" width="100.7109375" style="578" customWidth="1"/>
    <col min="11006" max="11006" width="4.7109375" style="578" customWidth="1"/>
    <col min="11007" max="11008" width="9.140625" style="578"/>
    <col min="11009" max="11011" width="25.28515625" style="578" customWidth="1"/>
    <col min="11012" max="11259" width="9.140625" style="578"/>
    <col min="11260" max="11260" width="14.7109375" style="578" customWidth="1"/>
    <col min="11261" max="11261" width="100.7109375" style="578" customWidth="1"/>
    <col min="11262" max="11262" width="4.7109375" style="578" customWidth="1"/>
    <col min="11263" max="11264" width="9.140625" style="578"/>
    <col min="11265" max="11267" width="25.28515625" style="578" customWidth="1"/>
    <col min="11268" max="11515" width="9.140625" style="578"/>
    <col min="11516" max="11516" width="14.7109375" style="578" customWidth="1"/>
    <col min="11517" max="11517" width="100.7109375" style="578" customWidth="1"/>
    <col min="11518" max="11518" width="4.7109375" style="578" customWidth="1"/>
    <col min="11519" max="11520" width="9.140625" style="578"/>
    <col min="11521" max="11523" width="25.28515625" style="578" customWidth="1"/>
    <col min="11524" max="11771" width="9.140625" style="578"/>
    <col min="11772" max="11772" width="14.7109375" style="578" customWidth="1"/>
    <col min="11773" max="11773" width="100.7109375" style="578" customWidth="1"/>
    <col min="11774" max="11774" width="4.7109375" style="578" customWidth="1"/>
    <col min="11775" max="11776" width="9.140625" style="578"/>
    <col min="11777" max="11779" width="25.28515625" style="578" customWidth="1"/>
    <col min="11780" max="12027" width="9.140625" style="578"/>
    <col min="12028" max="12028" width="14.7109375" style="578" customWidth="1"/>
    <col min="12029" max="12029" width="100.7109375" style="578" customWidth="1"/>
    <col min="12030" max="12030" width="4.7109375" style="578" customWidth="1"/>
    <col min="12031" max="12032" width="9.140625" style="578"/>
    <col min="12033" max="12035" width="25.28515625" style="578" customWidth="1"/>
    <col min="12036" max="12283" width="9.140625" style="578"/>
    <col min="12284" max="12284" width="14.7109375" style="578" customWidth="1"/>
    <col min="12285" max="12285" width="100.7109375" style="578" customWidth="1"/>
    <col min="12286" max="12286" width="4.7109375" style="578" customWidth="1"/>
    <col min="12287" max="12288" width="9.140625" style="578"/>
    <col min="12289" max="12291" width="25.28515625" style="578" customWidth="1"/>
    <col min="12292" max="12539" width="9.140625" style="578"/>
    <col min="12540" max="12540" width="14.7109375" style="578" customWidth="1"/>
    <col min="12541" max="12541" width="100.7109375" style="578" customWidth="1"/>
    <col min="12542" max="12542" width="4.7109375" style="578" customWidth="1"/>
    <col min="12543" max="12544" width="9.140625" style="578"/>
    <col min="12545" max="12547" width="25.28515625" style="578" customWidth="1"/>
    <col min="12548" max="12795" width="9.140625" style="578"/>
    <col min="12796" max="12796" width="14.7109375" style="578" customWidth="1"/>
    <col min="12797" max="12797" width="100.7109375" style="578" customWidth="1"/>
    <col min="12798" max="12798" width="4.7109375" style="578" customWidth="1"/>
    <col min="12799" max="12800" width="9.140625" style="578"/>
    <col min="12801" max="12803" width="25.28515625" style="578" customWidth="1"/>
    <col min="12804" max="13051" width="9.140625" style="578"/>
    <col min="13052" max="13052" width="14.7109375" style="578" customWidth="1"/>
    <col min="13053" max="13053" width="100.7109375" style="578" customWidth="1"/>
    <col min="13054" max="13054" width="4.7109375" style="578" customWidth="1"/>
    <col min="13055" max="13056" width="9.140625" style="578"/>
    <col min="13057" max="13059" width="25.28515625" style="578" customWidth="1"/>
    <col min="13060" max="13307" width="9.140625" style="578"/>
    <col min="13308" max="13308" width="14.7109375" style="578" customWidth="1"/>
    <col min="13309" max="13309" width="100.7109375" style="578" customWidth="1"/>
    <col min="13310" max="13310" width="4.7109375" style="578" customWidth="1"/>
    <col min="13311" max="13312" width="9.140625" style="578"/>
    <col min="13313" max="13315" width="25.28515625" style="578" customWidth="1"/>
    <col min="13316" max="13563" width="9.140625" style="578"/>
    <col min="13564" max="13564" width="14.7109375" style="578" customWidth="1"/>
    <col min="13565" max="13565" width="100.7109375" style="578" customWidth="1"/>
    <col min="13566" max="13566" width="4.7109375" style="578" customWidth="1"/>
    <col min="13567" max="13568" width="9.140625" style="578"/>
    <col min="13569" max="13571" width="25.28515625" style="578" customWidth="1"/>
    <col min="13572" max="13819" width="9.140625" style="578"/>
    <col min="13820" max="13820" width="14.7109375" style="578" customWidth="1"/>
    <col min="13821" max="13821" width="100.7109375" style="578" customWidth="1"/>
    <col min="13822" max="13822" width="4.7109375" style="578" customWidth="1"/>
    <col min="13823" max="13824" width="9.140625" style="578"/>
    <col min="13825" max="13827" width="25.28515625" style="578" customWidth="1"/>
    <col min="13828" max="14075" width="9.140625" style="578"/>
    <col min="14076" max="14076" width="14.7109375" style="578" customWidth="1"/>
    <col min="14077" max="14077" width="100.7109375" style="578" customWidth="1"/>
    <col min="14078" max="14078" width="4.7109375" style="578" customWidth="1"/>
    <col min="14079" max="14080" width="9.140625" style="578"/>
    <col min="14081" max="14083" width="25.28515625" style="578" customWidth="1"/>
    <col min="14084" max="14331" width="9.140625" style="578"/>
    <col min="14332" max="14332" width="14.7109375" style="578" customWidth="1"/>
    <col min="14333" max="14333" width="100.7109375" style="578" customWidth="1"/>
    <col min="14334" max="14334" width="4.7109375" style="578" customWidth="1"/>
    <col min="14335" max="14336" width="9.140625" style="578"/>
    <col min="14337" max="14339" width="25.28515625" style="578" customWidth="1"/>
    <col min="14340" max="14587" width="9.140625" style="578"/>
    <col min="14588" max="14588" width="14.7109375" style="578" customWidth="1"/>
    <col min="14589" max="14589" width="100.7109375" style="578" customWidth="1"/>
    <col min="14590" max="14590" width="4.7109375" style="578" customWidth="1"/>
    <col min="14591" max="14592" width="9.140625" style="578"/>
    <col min="14593" max="14595" width="25.28515625" style="578" customWidth="1"/>
    <col min="14596" max="14843" width="9.140625" style="578"/>
    <col min="14844" max="14844" width="14.7109375" style="578" customWidth="1"/>
    <col min="14845" max="14845" width="100.7109375" style="578" customWidth="1"/>
    <col min="14846" max="14846" width="4.7109375" style="578" customWidth="1"/>
    <col min="14847" max="14848" width="9.140625" style="578"/>
    <col min="14849" max="14851" width="25.28515625" style="578" customWidth="1"/>
    <col min="14852" max="15099" width="9.140625" style="578"/>
    <col min="15100" max="15100" width="14.7109375" style="578" customWidth="1"/>
    <col min="15101" max="15101" width="100.7109375" style="578" customWidth="1"/>
    <col min="15102" max="15102" width="4.7109375" style="578" customWidth="1"/>
    <col min="15103" max="15104" width="9.140625" style="578"/>
    <col min="15105" max="15107" width="25.28515625" style="578" customWidth="1"/>
    <col min="15108" max="15355" width="9.140625" style="578"/>
    <col min="15356" max="15356" width="14.7109375" style="578" customWidth="1"/>
    <col min="15357" max="15357" width="100.7109375" style="578" customWidth="1"/>
    <col min="15358" max="15358" width="4.7109375" style="578" customWidth="1"/>
    <col min="15359" max="15360" width="9.140625" style="578"/>
    <col min="15361" max="15363" width="25.28515625" style="578" customWidth="1"/>
    <col min="15364" max="15611" width="9.140625" style="578"/>
    <col min="15612" max="15612" width="14.7109375" style="578" customWidth="1"/>
    <col min="15613" max="15613" width="100.7109375" style="578" customWidth="1"/>
    <col min="15614" max="15614" width="4.7109375" style="578" customWidth="1"/>
    <col min="15615" max="15616" width="9.140625" style="578"/>
    <col min="15617" max="15619" width="25.28515625" style="578" customWidth="1"/>
    <col min="15620" max="15867" width="9.140625" style="578"/>
    <col min="15868" max="15868" width="14.7109375" style="578" customWidth="1"/>
    <col min="15869" max="15869" width="100.7109375" style="578" customWidth="1"/>
    <col min="15870" max="15870" width="4.7109375" style="578" customWidth="1"/>
    <col min="15871" max="15872" width="9.140625" style="578"/>
    <col min="15873" max="15875" width="25.28515625" style="578" customWidth="1"/>
    <col min="15876" max="16123" width="9.140625" style="578"/>
    <col min="16124" max="16124" width="14.7109375" style="578" customWidth="1"/>
    <col min="16125" max="16125" width="100.7109375" style="578" customWidth="1"/>
    <col min="16126" max="16126" width="4.7109375" style="578" customWidth="1"/>
    <col min="16127" max="16128" width="9.140625" style="578"/>
    <col min="16129" max="16131" width="25.28515625" style="578" customWidth="1"/>
    <col min="16132" max="16384" width="9.140625" style="578"/>
  </cols>
  <sheetData>
    <row r="1" spans="1:10">
      <c r="A1" s="293" t="s">
        <v>0</v>
      </c>
      <c r="B1" s="577" t="s">
        <v>1087</v>
      </c>
    </row>
    <row r="2" spans="1:10">
      <c r="A2" s="293" t="s">
        <v>1</v>
      </c>
      <c r="B2" s="577" t="s">
        <v>2188</v>
      </c>
    </row>
    <row r="3" spans="1:10">
      <c r="A3" s="293" t="s">
        <v>2</v>
      </c>
      <c r="B3" s="578" t="s">
        <v>2189</v>
      </c>
    </row>
    <row r="4" spans="1:10">
      <c r="A4" s="293" t="s">
        <v>4</v>
      </c>
      <c r="B4" s="578" t="s">
        <v>2189</v>
      </c>
    </row>
    <row r="5" spans="1:10">
      <c r="A5" s="298" t="s">
        <v>5</v>
      </c>
      <c r="B5" s="579"/>
    </row>
    <row r="6" spans="1:10">
      <c r="A6" s="298" t="s">
        <v>6</v>
      </c>
      <c r="B6" s="579"/>
    </row>
    <row r="8" spans="1:10" ht="47.25">
      <c r="E8" s="580"/>
      <c r="F8" s="581" t="s">
        <v>1088</v>
      </c>
      <c r="G8" s="581" t="s">
        <v>1089</v>
      </c>
      <c r="H8" s="581" t="s">
        <v>1090</v>
      </c>
      <c r="I8" s="581" t="s">
        <v>1091</v>
      </c>
    </row>
    <row r="9" spans="1:10" ht="47.25">
      <c r="E9" s="580"/>
      <c r="F9" s="581" t="s">
        <v>1092</v>
      </c>
      <c r="G9" s="581" t="s">
        <v>1093</v>
      </c>
      <c r="H9" s="581" t="s">
        <v>1094</v>
      </c>
      <c r="I9" s="581" t="s">
        <v>1095</v>
      </c>
    </row>
    <row r="10" spans="1:10">
      <c r="D10" s="582" t="s">
        <v>1096</v>
      </c>
      <c r="E10" s="582" t="s">
        <v>1097</v>
      </c>
      <c r="F10" s="583">
        <v>22.9</v>
      </c>
      <c r="G10" s="584"/>
      <c r="H10" s="584">
        <v>0.91065508500000003</v>
      </c>
      <c r="I10" s="584">
        <v>0.27047991500000002</v>
      </c>
      <c r="J10" s="585"/>
    </row>
    <row r="11" spans="1:10">
      <c r="D11" s="582" t="s">
        <v>62</v>
      </c>
      <c r="E11" s="582" t="s">
        <v>63</v>
      </c>
      <c r="F11" s="583">
        <v>23.3</v>
      </c>
      <c r="G11" s="584"/>
      <c r="H11" s="584">
        <v>0.97037925399999991</v>
      </c>
      <c r="I11" s="584">
        <v>0.29478274599999998</v>
      </c>
      <c r="J11" s="585"/>
    </row>
    <row r="12" spans="1:10">
      <c r="D12" s="582" t="s">
        <v>64</v>
      </c>
      <c r="E12" s="582" t="s">
        <v>65</v>
      </c>
      <c r="F12" s="583">
        <v>21</v>
      </c>
      <c r="G12" s="584"/>
      <c r="H12" s="584">
        <v>1.00390198</v>
      </c>
      <c r="I12" s="584">
        <v>0.26686001999999998</v>
      </c>
      <c r="J12" s="585"/>
    </row>
    <row r="13" spans="1:10">
      <c r="D13" s="582" t="s">
        <v>66</v>
      </c>
      <c r="E13" s="582" t="s">
        <v>67</v>
      </c>
      <c r="F13" s="583">
        <v>20.9</v>
      </c>
      <c r="G13" s="584"/>
      <c r="H13" s="584">
        <v>1.0217046420000002</v>
      </c>
      <c r="I13" s="584">
        <v>0.26995735799999987</v>
      </c>
      <c r="J13" s="585"/>
    </row>
    <row r="14" spans="1:10">
      <c r="D14" s="582" t="s">
        <v>59</v>
      </c>
      <c r="E14" s="582" t="s">
        <v>431</v>
      </c>
      <c r="F14" s="583">
        <v>19.7</v>
      </c>
      <c r="G14" s="584"/>
      <c r="H14" s="584">
        <v>1.038087886</v>
      </c>
      <c r="I14" s="584">
        <v>0.25467411399999995</v>
      </c>
      <c r="J14" s="585"/>
    </row>
    <row r="15" spans="1:10">
      <c r="D15" s="582" t="s">
        <v>62</v>
      </c>
      <c r="E15" s="582" t="s">
        <v>63</v>
      </c>
      <c r="F15" s="583">
        <v>19.399999999999999</v>
      </c>
      <c r="G15" s="584"/>
      <c r="H15" s="584">
        <v>1.045735834</v>
      </c>
      <c r="I15" s="584">
        <v>0.25170316599999998</v>
      </c>
      <c r="J15" s="585"/>
    </row>
    <row r="16" spans="1:10">
      <c r="D16" s="582" t="s">
        <v>64</v>
      </c>
      <c r="E16" s="582" t="s">
        <v>65</v>
      </c>
      <c r="F16" s="583">
        <v>20.100000000000001</v>
      </c>
      <c r="G16" s="584"/>
      <c r="H16" s="584">
        <v>1.0678395299999999</v>
      </c>
      <c r="I16" s="584">
        <v>0.26863047000000018</v>
      </c>
      <c r="J16" s="585"/>
    </row>
    <row r="17" spans="4:10">
      <c r="D17" s="582" t="s">
        <v>66</v>
      </c>
      <c r="E17" s="582" t="s">
        <v>67</v>
      </c>
      <c r="F17" s="583">
        <v>20.5</v>
      </c>
      <c r="G17" s="584"/>
      <c r="H17" s="584">
        <v>1.0798667850000001</v>
      </c>
      <c r="I17" s="584">
        <v>0.27845621499999984</v>
      </c>
      <c r="J17" s="585"/>
    </row>
    <row r="18" spans="4:10">
      <c r="D18" s="582" t="s">
        <v>69</v>
      </c>
      <c r="E18" s="582" t="s">
        <v>433</v>
      </c>
      <c r="F18" s="583">
        <v>18.899999999999999</v>
      </c>
      <c r="G18" s="584"/>
      <c r="H18" s="584">
        <v>1.1078941240000002</v>
      </c>
      <c r="I18" s="584">
        <v>0.25818987599999987</v>
      </c>
      <c r="J18" s="585"/>
    </row>
    <row r="19" spans="4:10">
      <c r="D19" s="582" t="s">
        <v>62</v>
      </c>
      <c r="E19" s="582" t="s">
        <v>63</v>
      </c>
      <c r="F19" s="583">
        <v>17.7</v>
      </c>
      <c r="G19" s="584"/>
      <c r="H19" s="584">
        <v>1.1488314609999999</v>
      </c>
      <c r="I19" s="584">
        <v>0.24707553900000012</v>
      </c>
      <c r="J19" s="585"/>
    </row>
    <row r="20" spans="4:10">
      <c r="D20" s="582" t="s">
        <v>64</v>
      </c>
      <c r="E20" s="582" t="s">
        <v>65</v>
      </c>
      <c r="F20" s="583">
        <v>17</v>
      </c>
      <c r="G20" s="584"/>
      <c r="H20" s="584">
        <v>1.19387781</v>
      </c>
      <c r="I20" s="584">
        <v>0.24452918999999995</v>
      </c>
      <c r="J20" s="585"/>
    </row>
    <row r="21" spans="4:10">
      <c r="D21" s="582" t="s">
        <v>66</v>
      </c>
      <c r="E21" s="582" t="s">
        <v>67</v>
      </c>
      <c r="F21" s="583">
        <v>15.2</v>
      </c>
      <c r="G21" s="584"/>
      <c r="H21" s="584">
        <v>1.2481415199999999</v>
      </c>
      <c r="I21" s="584">
        <v>0.22372348000000009</v>
      </c>
      <c r="J21" s="585"/>
    </row>
    <row r="22" spans="4:10">
      <c r="D22" s="582" t="s">
        <v>72</v>
      </c>
      <c r="E22" s="582" t="s">
        <v>435</v>
      </c>
      <c r="F22" s="583">
        <v>14.030000000000001</v>
      </c>
      <c r="G22" s="583"/>
      <c r="H22" s="584">
        <v>1.2883378230000002</v>
      </c>
      <c r="I22" s="584">
        <v>0.21025217699999987</v>
      </c>
      <c r="J22" s="585"/>
    </row>
    <row r="23" spans="4:10">
      <c r="D23" s="582" t="s">
        <v>62</v>
      </c>
      <c r="E23" s="582" t="s">
        <v>63</v>
      </c>
      <c r="F23" s="583">
        <v>14.248557129291825</v>
      </c>
      <c r="G23" s="583"/>
      <c r="H23" s="584">
        <v>1.3085250000000002</v>
      </c>
      <c r="I23" s="584">
        <v>0.2174259999999999</v>
      </c>
      <c r="J23" s="585"/>
    </row>
    <row r="24" spans="4:10">
      <c r="D24" s="582" t="s">
        <v>64</v>
      </c>
      <c r="E24" s="582" t="s">
        <v>65</v>
      </c>
      <c r="F24" s="583">
        <v>13.000896529742207</v>
      </c>
      <c r="G24" s="583"/>
      <c r="H24" s="584">
        <v>1.3387034199999999</v>
      </c>
      <c r="I24" s="584">
        <v>0.20005200000000012</v>
      </c>
      <c r="J24" s="585"/>
    </row>
    <row r="25" spans="4:10">
      <c r="D25" s="582" t="s">
        <v>66</v>
      </c>
      <c r="E25" s="582" t="s">
        <v>67</v>
      </c>
      <c r="F25" s="583">
        <v>11.63344143826464</v>
      </c>
      <c r="G25" s="583"/>
      <c r="H25" s="584">
        <v>1.36083742</v>
      </c>
      <c r="I25" s="584">
        <v>0.17915400000000004</v>
      </c>
      <c r="J25" s="585"/>
    </row>
    <row r="26" spans="4:10">
      <c r="D26" s="582" t="s">
        <v>74</v>
      </c>
      <c r="E26" s="582" t="s">
        <v>437</v>
      </c>
      <c r="F26" s="583">
        <v>13.180140873400035</v>
      </c>
      <c r="G26" s="583"/>
      <c r="H26" s="584">
        <v>1.385559</v>
      </c>
      <c r="I26" s="584">
        <v>0.21034200000000003</v>
      </c>
      <c r="J26" s="585"/>
    </row>
    <row r="27" spans="4:10">
      <c r="D27" s="582" t="s">
        <v>62</v>
      </c>
      <c r="E27" s="582" t="s">
        <v>63</v>
      </c>
      <c r="F27" s="583">
        <v>13.555000335023749</v>
      </c>
      <c r="G27" s="583"/>
      <c r="H27" s="584">
        <v>1.4320469999999998</v>
      </c>
      <c r="I27" s="584">
        <v>0.22455200000000008</v>
      </c>
      <c r="J27" s="585"/>
    </row>
    <row r="28" spans="4:10">
      <c r="D28" s="582" t="s">
        <v>64</v>
      </c>
      <c r="E28" s="582" t="s">
        <v>65</v>
      </c>
      <c r="F28" s="583">
        <v>12.406132881496532</v>
      </c>
      <c r="G28" s="583"/>
      <c r="H28" s="584">
        <v>1.4614589999999998</v>
      </c>
      <c r="I28" s="584">
        <v>0.20699000000000023</v>
      </c>
      <c r="J28" s="585"/>
    </row>
    <row r="29" spans="4:10">
      <c r="D29" s="582" t="s">
        <v>66</v>
      </c>
      <c r="E29" s="582" t="s">
        <v>67</v>
      </c>
      <c r="F29" s="583">
        <v>12.829306749004203</v>
      </c>
      <c r="G29" s="583"/>
      <c r="H29" s="584">
        <v>1.5077064200000001</v>
      </c>
      <c r="I29" s="584">
        <v>0.22189599999999987</v>
      </c>
      <c r="J29" s="585"/>
    </row>
    <row r="30" spans="4:10">
      <c r="D30" s="582" t="s">
        <v>76</v>
      </c>
      <c r="E30" s="582" t="s">
        <v>439</v>
      </c>
      <c r="F30" s="583">
        <v>12.005215163299809</v>
      </c>
      <c r="G30" s="583"/>
      <c r="H30" s="584">
        <v>1.53120642</v>
      </c>
      <c r="I30" s="584">
        <v>0.20890399999999998</v>
      </c>
      <c r="J30" s="585"/>
    </row>
    <row r="31" spans="4:10">
      <c r="D31" s="582" t="s">
        <v>62</v>
      </c>
      <c r="E31" s="582" t="s">
        <v>63</v>
      </c>
      <c r="F31" s="583">
        <v>11.578170802032488</v>
      </c>
      <c r="G31" s="583"/>
      <c r="H31" s="584">
        <v>1.5636564199999998</v>
      </c>
      <c r="I31" s="584">
        <v>0.20474900000000007</v>
      </c>
      <c r="J31" s="585"/>
    </row>
    <row r="32" spans="4:10">
      <c r="D32" s="582" t="s">
        <v>64</v>
      </c>
      <c r="E32" s="582" t="s">
        <v>65</v>
      </c>
      <c r="F32" s="583">
        <v>12.11652327643948</v>
      </c>
      <c r="G32" s="583"/>
      <c r="H32" s="584">
        <v>1.6414409999999999</v>
      </c>
      <c r="I32" s="584">
        <v>0.22630600000000012</v>
      </c>
      <c r="J32" s="585"/>
    </row>
    <row r="33" spans="4:10">
      <c r="D33" s="582" t="s">
        <v>66</v>
      </c>
      <c r="E33" s="582" t="s">
        <v>67</v>
      </c>
      <c r="F33" s="583">
        <v>12.274767954755347</v>
      </c>
      <c r="G33" s="583"/>
      <c r="H33" s="584">
        <v>1.6307492700000001</v>
      </c>
      <c r="I33" s="584">
        <v>0.22817914999999989</v>
      </c>
      <c r="J33" s="585"/>
    </row>
    <row r="34" spans="4:10">
      <c r="D34" s="582" t="s">
        <v>78</v>
      </c>
      <c r="E34" s="582" t="s">
        <v>413</v>
      </c>
      <c r="F34" s="583">
        <v>11.982383397058712</v>
      </c>
      <c r="G34" s="583"/>
      <c r="H34" s="584">
        <v>1.6710104199999998</v>
      </c>
      <c r="I34" s="584">
        <v>0.22748500000000016</v>
      </c>
      <c r="J34" s="585"/>
    </row>
    <row r="35" spans="4:10">
      <c r="D35" s="582" t="s">
        <v>62</v>
      </c>
      <c r="E35" s="582" t="s">
        <v>63</v>
      </c>
      <c r="F35" s="583">
        <v>12.631827646488688</v>
      </c>
      <c r="G35" s="583"/>
      <c r="H35" s="584">
        <v>1.7378660199999998</v>
      </c>
      <c r="I35" s="584">
        <v>0.25126340000000003</v>
      </c>
      <c r="J35" s="585"/>
    </row>
    <row r="36" spans="4:10">
      <c r="D36" s="582" t="s">
        <v>64</v>
      </c>
      <c r="E36" s="582" t="s">
        <v>65</v>
      </c>
      <c r="F36" s="583">
        <v>15.1144890777352</v>
      </c>
      <c r="G36" s="583"/>
      <c r="H36" s="584">
        <v>1.7460554199999994</v>
      </c>
      <c r="I36" s="584">
        <v>0.31089800000000078</v>
      </c>
      <c r="J36" s="585"/>
    </row>
    <row r="37" spans="4:10">
      <c r="D37" s="582" t="s">
        <v>66</v>
      </c>
      <c r="E37" s="582" t="s">
        <v>67</v>
      </c>
      <c r="F37" s="583">
        <v>16.778295066943983</v>
      </c>
      <c r="G37" s="583"/>
      <c r="H37" s="584">
        <v>1.7544154199999999</v>
      </c>
      <c r="I37" s="584">
        <v>0.35370699999999999</v>
      </c>
      <c r="J37" s="585"/>
    </row>
    <row r="38" spans="4:10">
      <c r="D38" s="582" t="s">
        <v>80</v>
      </c>
      <c r="E38" s="582" t="s">
        <v>414</v>
      </c>
      <c r="F38" s="583">
        <v>16.493596512855817</v>
      </c>
      <c r="G38" s="583"/>
      <c r="H38" s="584">
        <v>1.7950536493596514</v>
      </c>
      <c r="I38" s="584">
        <v>0.35454635064034856</v>
      </c>
      <c r="J38" s="585"/>
    </row>
    <row r="39" spans="4:10">
      <c r="D39" s="582" t="s">
        <v>62</v>
      </c>
      <c r="E39" s="582" t="s">
        <v>63</v>
      </c>
      <c r="F39" s="583">
        <v>18.016488646304822</v>
      </c>
      <c r="G39" s="583"/>
      <c r="H39" s="584">
        <v>1.81579001</v>
      </c>
      <c r="I39" s="584">
        <v>0.39903341000000014</v>
      </c>
      <c r="J39" s="585"/>
    </row>
    <row r="40" spans="4:10">
      <c r="D40" s="582" t="s">
        <v>64</v>
      </c>
      <c r="E40" s="582" t="s">
        <v>65</v>
      </c>
      <c r="F40" s="586">
        <v>19.730000000000004</v>
      </c>
      <c r="G40" s="586"/>
      <c r="H40" s="587">
        <v>1.873593644934</v>
      </c>
      <c r="I40" s="587">
        <v>0.46052077506600009</v>
      </c>
      <c r="J40" s="585"/>
    </row>
    <row r="41" spans="4:10">
      <c r="D41" s="582" t="s">
        <v>66</v>
      </c>
      <c r="E41" s="582" t="s">
        <v>67</v>
      </c>
      <c r="F41" s="586">
        <v>21.920765452246101</v>
      </c>
      <c r="G41" s="586">
        <v>21.920765452246101</v>
      </c>
      <c r="H41" s="587">
        <v>1.8743384200000006</v>
      </c>
      <c r="I41" s="587">
        <v>0.52622099999999938</v>
      </c>
      <c r="J41" s="585"/>
    </row>
    <row r="42" spans="4:10">
      <c r="D42" s="582" t="s">
        <v>82</v>
      </c>
      <c r="E42" s="582" t="s">
        <v>415</v>
      </c>
      <c r="F42" s="586">
        <v>24.853731815306769</v>
      </c>
      <c r="G42" s="586">
        <v>20.9</v>
      </c>
      <c r="H42" s="587">
        <v>1.9008999999999998</v>
      </c>
      <c r="I42" s="587">
        <v>0.62870000000000004</v>
      </c>
      <c r="J42" s="585"/>
    </row>
    <row r="43" spans="4:10">
      <c r="D43" s="582" t="s">
        <v>62</v>
      </c>
      <c r="E43" s="582" t="s">
        <v>63</v>
      </c>
      <c r="F43" s="586">
        <v>24.530348220165013</v>
      </c>
      <c r="G43" s="586">
        <v>20.7</v>
      </c>
      <c r="H43" s="587">
        <v>1.9483999999999999</v>
      </c>
      <c r="I43" s="587">
        <v>0.6333000000000002</v>
      </c>
      <c r="J43" s="585"/>
    </row>
    <row r="44" spans="4:10">
      <c r="D44" s="582" t="s">
        <v>64</v>
      </c>
      <c r="E44" s="582" t="s">
        <v>65</v>
      </c>
      <c r="F44" s="586">
        <v>25.597957538296161</v>
      </c>
      <c r="G44" s="586">
        <v>21.6</v>
      </c>
      <c r="H44" s="587">
        <v>1.9379499999999996</v>
      </c>
      <c r="I44" s="587">
        <v>0.66675000000000018</v>
      </c>
      <c r="J44" s="585"/>
    </row>
    <row r="45" spans="4:10">
      <c r="D45" s="582" t="s">
        <v>66</v>
      </c>
      <c r="E45" s="582" t="s">
        <v>67</v>
      </c>
      <c r="F45" s="586">
        <v>24.689999999999998</v>
      </c>
      <c r="G45" s="586">
        <v>20.53</v>
      </c>
      <c r="H45" s="587">
        <v>1.9279360000000001</v>
      </c>
      <c r="I45" s="587">
        <v>0.63206399999999996</v>
      </c>
      <c r="J45" s="585"/>
    </row>
    <row r="46" spans="4:10">
      <c r="D46" s="588" t="s">
        <v>84</v>
      </c>
      <c r="E46" s="588" t="s">
        <v>416</v>
      </c>
      <c r="F46" s="586">
        <v>24.767640123784485</v>
      </c>
      <c r="G46" s="586">
        <v>21</v>
      </c>
      <c r="H46" s="587">
        <v>1.9259232099905585</v>
      </c>
      <c r="I46" s="587">
        <v>0.63404329000944126</v>
      </c>
      <c r="J46" s="585"/>
    </row>
    <row r="47" spans="4:10">
      <c r="D47" s="588" t="s">
        <v>62</v>
      </c>
      <c r="E47" s="582" t="s">
        <v>63</v>
      </c>
      <c r="F47" s="586">
        <v>24.895575886340314</v>
      </c>
      <c r="G47" s="586">
        <v>20.642185491895031</v>
      </c>
      <c r="H47" s="587">
        <v>1.9226679999999998</v>
      </c>
      <c r="I47" s="587">
        <v>0.63732500000000003</v>
      </c>
      <c r="J47" s="585"/>
    </row>
    <row r="48" spans="4:10">
      <c r="D48" s="588" t="s">
        <v>64</v>
      </c>
      <c r="E48" s="582" t="s">
        <v>65</v>
      </c>
      <c r="F48" s="586">
        <v>24.940432014374441</v>
      </c>
      <c r="G48" s="586">
        <v>20.678822424458335</v>
      </c>
      <c r="H48" s="587">
        <v>1.9215999999999998</v>
      </c>
      <c r="I48" s="587">
        <v>0.63849999999999996</v>
      </c>
      <c r="J48" s="585"/>
    </row>
    <row r="49" spans="4:10">
      <c r="D49" s="588" t="s">
        <v>66</v>
      </c>
      <c r="E49" s="582" t="s">
        <v>67</v>
      </c>
      <c r="F49" s="586">
        <v>23.432077863852463</v>
      </c>
      <c r="G49" s="586">
        <v>19.225556833430993</v>
      </c>
      <c r="H49" s="587">
        <v>1.9844919999999999</v>
      </c>
      <c r="I49" s="587">
        <v>0.60731400000000002</v>
      </c>
      <c r="J49" s="585"/>
    </row>
    <row r="50" spans="4:10">
      <c r="D50" s="588" t="s">
        <v>86</v>
      </c>
      <c r="E50" s="588" t="s">
        <v>417</v>
      </c>
      <c r="F50" s="586">
        <v>24.764932362757719</v>
      </c>
      <c r="G50" s="586">
        <v>20.448093980522117</v>
      </c>
      <c r="H50" s="587">
        <v>1.9728320000000001</v>
      </c>
      <c r="I50" s="587">
        <v>0.64939199999999997</v>
      </c>
      <c r="J50" s="585"/>
    </row>
    <row r="51" spans="4:10">
      <c r="D51" s="588" t="s">
        <v>62</v>
      </c>
      <c r="E51" s="582" t="s">
        <v>63</v>
      </c>
      <c r="F51" s="586">
        <v>25.763512194229023</v>
      </c>
      <c r="G51" s="586">
        <v>21.27260882037227</v>
      </c>
      <c r="H51" s="587">
        <v>1.946647</v>
      </c>
      <c r="I51" s="587">
        <v>0.67557699999999998</v>
      </c>
      <c r="J51" s="585"/>
    </row>
    <row r="52" spans="4:10">
      <c r="D52" s="588" t="s">
        <v>64</v>
      </c>
      <c r="E52" s="582" t="s">
        <v>65</v>
      </c>
      <c r="F52" s="586">
        <v>26.007656096504338</v>
      </c>
      <c r="G52" s="586">
        <v>21.474195377741783</v>
      </c>
      <c r="H52" s="587">
        <v>1.940245</v>
      </c>
      <c r="I52" s="587">
        <v>0.681979</v>
      </c>
      <c r="J52" s="585"/>
    </row>
    <row r="53" spans="4:10">
      <c r="D53" s="588" t="s">
        <v>66</v>
      </c>
      <c r="E53" s="582" t="s">
        <v>67</v>
      </c>
      <c r="F53" s="586">
        <v>25.38861868109165</v>
      </c>
      <c r="G53" s="586">
        <v>20.991582731224607</v>
      </c>
      <c r="H53" s="587">
        <v>1.9718459999999998</v>
      </c>
      <c r="I53" s="587">
        <v>0.67097600000000002</v>
      </c>
      <c r="J53" s="585"/>
    </row>
    <row r="54" spans="4:10">
      <c r="D54" s="588" t="s">
        <v>88</v>
      </c>
      <c r="E54" s="588" t="s">
        <v>418</v>
      </c>
      <c r="F54" s="586">
        <v>23.97046078331881</v>
      </c>
      <c r="G54" s="586">
        <v>19.599538001829302</v>
      </c>
      <c r="H54" s="587">
        <v>1.955406</v>
      </c>
      <c r="I54" s="587">
        <v>0.61649699999999996</v>
      </c>
      <c r="J54" s="585"/>
    </row>
    <row r="55" spans="4:10">
      <c r="D55" s="588" t="s">
        <v>62</v>
      </c>
      <c r="E55" s="582" t="s">
        <v>63</v>
      </c>
      <c r="F55" s="586">
        <v>24.228558435477314</v>
      </c>
      <c r="G55" s="586">
        <v>19.868346867984062</v>
      </c>
      <c r="H55" s="587">
        <v>1.9661059999999999</v>
      </c>
      <c r="I55" s="587">
        <v>0.62867899999999999</v>
      </c>
      <c r="J55" s="585"/>
    </row>
    <row r="56" spans="4:10">
      <c r="D56" s="588" t="s">
        <v>64</v>
      </c>
      <c r="E56" s="582" t="s">
        <v>65</v>
      </c>
      <c r="F56" s="586">
        <v>22.745810663512696</v>
      </c>
      <c r="G56" s="586">
        <v>18.556140461480268</v>
      </c>
      <c r="H56" s="587">
        <v>1.9993840000000001</v>
      </c>
      <c r="I56" s="587">
        <v>0.58867499999999995</v>
      </c>
      <c r="J56" s="585"/>
    </row>
    <row r="57" spans="4:10">
      <c r="D57" s="588" t="s">
        <v>66</v>
      </c>
      <c r="E57" s="582" t="s">
        <v>67</v>
      </c>
      <c r="F57" s="586">
        <v>22.965218009480534</v>
      </c>
      <c r="G57" s="586">
        <v>18.431093178665993</v>
      </c>
      <c r="H57" s="587">
        <v>1.9613510000000001</v>
      </c>
      <c r="I57" s="587">
        <v>0.58470800000000001</v>
      </c>
      <c r="J57" s="585"/>
    </row>
    <row r="58" spans="4:10">
      <c r="D58" s="578" t="s">
        <v>90</v>
      </c>
      <c r="E58" s="578" t="s">
        <v>419</v>
      </c>
      <c r="F58" s="586">
        <v>22.981451439516839</v>
      </c>
      <c r="G58" s="586">
        <v>18.461296906892763</v>
      </c>
      <c r="H58" s="587">
        <v>1.9702500000000001</v>
      </c>
      <c r="I58" s="587">
        <v>0.58789999999999998</v>
      </c>
      <c r="J58" s="585"/>
    </row>
    <row r="59" spans="4:10">
      <c r="D59" s="588" t="s">
        <v>62</v>
      </c>
      <c r="E59" s="582" t="s">
        <v>63</v>
      </c>
      <c r="F59" s="586">
        <v>21.906114981900277</v>
      </c>
      <c r="G59" s="586">
        <v>17.556463688545048</v>
      </c>
      <c r="H59" s="587">
        <v>2.00631</v>
      </c>
      <c r="I59" s="587">
        <v>0.56279000000000001</v>
      </c>
      <c r="J59" s="585"/>
    </row>
    <row r="60" spans="4:10">
      <c r="D60" s="588" t="s">
        <v>64</v>
      </c>
      <c r="E60" s="582" t="s">
        <v>65</v>
      </c>
      <c r="F60" s="586">
        <v>21.017139537135666</v>
      </c>
      <c r="G60" s="586">
        <v>16.854487510017456</v>
      </c>
      <c r="H60" s="587">
        <v>2.0391399999999997</v>
      </c>
      <c r="I60" s="587">
        <v>0.54261000000000004</v>
      </c>
      <c r="J60" s="585"/>
    </row>
    <row r="61" spans="4:10">
      <c r="D61" s="588" t="s">
        <v>66</v>
      </c>
      <c r="E61" s="582" t="s">
        <v>67</v>
      </c>
      <c r="F61" s="586">
        <v>20.161119763127029</v>
      </c>
      <c r="G61" s="587">
        <v>16.191193818750037</v>
      </c>
      <c r="H61" s="587">
        <v>2.0762499999999999</v>
      </c>
      <c r="I61" s="587">
        <v>0.52429999999999999</v>
      </c>
      <c r="J61" s="585"/>
    </row>
    <row r="62" spans="4:10">
      <c r="D62" s="588" t="s">
        <v>92</v>
      </c>
      <c r="E62" s="582" t="s">
        <v>420</v>
      </c>
      <c r="F62" s="586">
        <v>19.589764199429627</v>
      </c>
      <c r="G62" s="587">
        <v>15.694250951982911</v>
      </c>
      <c r="H62" s="587">
        <v>2.0808400000000002</v>
      </c>
      <c r="I62" s="587">
        <v>0.50693999999999995</v>
      </c>
      <c r="J62" s="585"/>
    </row>
    <row r="63" spans="4:10">
      <c r="D63" s="588" t="s">
        <v>62</v>
      </c>
      <c r="E63" s="582" t="s">
        <v>63</v>
      </c>
      <c r="F63" s="586">
        <v>17.673223666551632</v>
      </c>
      <c r="G63" s="587">
        <v>14.180665805181219</v>
      </c>
      <c r="H63" s="587">
        <v>2.1469999999999998</v>
      </c>
      <c r="I63" s="587">
        <v>0.46089999999999998</v>
      </c>
    </row>
    <row r="64" spans="4:10">
      <c r="D64" s="588" t="s">
        <v>64</v>
      </c>
      <c r="E64" s="582" t="s">
        <v>65</v>
      </c>
      <c r="F64" s="586">
        <v>16.862642097479998</v>
      </c>
      <c r="G64" s="587">
        <v>13.455517459240518</v>
      </c>
      <c r="H64" s="587">
        <v>2.174569</v>
      </c>
      <c r="I64" s="587">
        <v>0.44106499999999998</v>
      </c>
    </row>
    <row r="65" spans="4:9">
      <c r="D65" s="588" t="s">
        <v>66</v>
      </c>
      <c r="E65" s="582" t="s">
        <v>67</v>
      </c>
      <c r="F65" s="586">
        <v>15.248588985417911</v>
      </c>
      <c r="G65" s="587">
        <v>12.063505609621544</v>
      </c>
      <c r="H65" s="587">
        <v>2.1998500000000001</v>
      </c>
      <c r="I65" s="587">
        <v>0.39579999999999999</v>
      </c>
    </row>
    <row r="66" spans="4:9">
      <c r="D66" s="578" t="s">
        <v>94</v>
      </c>
      <c r="E66" s="578" t="s">
        <v>421</v>
      </c>
      <c r="F66" s="586">
        <v>14.173120588647864</v>
      </c>
      <c r="G66" s="587">
        <v>11.314622208626492</v>
      </c>
      <c r="H66" s="587">
        <v>2.2577370000000001</v>
      </c>
      <c r="I66" s="587">
        <v>0.372834</v>
      </c>
    </row>
    <row r="67" spans="4:9">
      <c r="D67" s="578" t="s">
        <v>62</v>
      </c>
      <c r="E67" s="578" t="s">
        <v>63</v>
      </c>
      <c r="F67" s="586">
        <v>12.857810809178583</v>
      </c>
      <c r="G67" s="587">
        <v>10.266328052546248</v>
      </c>
      <c r="H67" s="587">
        <v>2.2942629999999999</v>
      </c>
      <c r="I67" s="587">
        <v>0.33851799999999999</v>
      </c>
    </row>
    <row r="68" spans="4:9">
      <c r="D68" s="578" t="s">
        <v>64</v>
      </c>
      <c r="E68" s="578" t="s">
        <v>65</v>
      </c>
      <c r="F68" s="586">
        <v>13.579964870361147</v>
      </c>
      <c r="G68" s="587">
        <v>10.873574455196735</v>
      </c>
      <c r="H68" s="587">
        <v>2.3075100000000002</v>
      </c>
      <c r="I68" s="587">
        <v>0.36259999999999998</v>
      </c>
    </row>
    <row r="69" spans="4:9">
      <c r="D69" s="578" t="s">
        <v>66</v>
      </c>
      <c r="E69" s="578" t="s">
        <v>67</v>
      </c>
      <c r="F69" s="586">
        <v>11.842285875400202</v>
      </c>
      <c r="G69" s="587">
        <v>9.5000431536060042</v>
      </c>
      <c r="H69" s="587">
        <v>2.3763000000000001</v>
      </c>
      <c r="I69" s="587">
        <v>0.31920999999999999</v>
      </c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Q25"/>
  <sheetViews>
    <sheetView showGridLines="0" zoomScale="80" zoomScaleNormal="80" workbookViewId="0"/>
  </sheetViews>
  <sheetFormatPr defaultRowHeight="15.75"/>
  <cols>
    <col min="1" max="1" width="12.85546875" style="590" bestFit="1" customWidth="1"/>
    <col min="2" max="14" width="9.140625" style="590"/>
    <col min="15" max="15" width="14.5703125" style="590" bestFit="1" customWidth="1"/>
    <col min="16" max="17" width="16" style="590" customWidth="1"/>
    <col min="18" max="16384" width="9.140625" style="590"/>
  </cols>
  <sheetData>
    <row r="1" spans="1:17">
      <c r="A1" s="589" t="s">
        <v>0</v>
      </c>
      <c r="B1" s="589" t="s">
        <v>2159</v>
      </c>
    </row>
    <row r="2" spans="1:17">
      <c r="A2" s="589" t="s">
        <v>1</v>
      </c>
      <c r="B2" s="589" t="s">
        <v>2190</v>
      </c>
    </row>
    <row r="3" spans="1:17">
      <c r="A3" s="590" t="s">
        <v>2</v>
      </c>
      <c r="B3" s="590" t="s">
        <v>1098</v>
      </c>
    </row>
    <row r="4" spans="1:17">
      <c r="A4" s="590" t="s">
        <v>4</v>
      </c>
      <c r="B4" s="590" t="s">
        <v>1098</v>
      </c>
    </row>
    <row r="5" spans="1:17">
      <c r="A5" s="590" t="s">
        <v>5</v>
      </c>
    </row>
    <row r="6" spans="1:17">
      <c r="A6" s="590" t="s">
        <v>6</v>
      </c>
    </row>
    <row r="7" spans="1:17" ht="70.5" customHeight="1">
      <c r="P7" s="591" t="s">
        <v>1099</v>
      </c>
      <c r="Q7" s="591" t="s">
        <v>1100</v>
      </c>
    </row>
    <row r="8" spans="1:17" ht="47.25">
      <c r="P8" s="591" t="s">
        <v>1101</v>
      </c>
      <c r="Q8" s="591" t="s">
        <v>1102</v>
      </c>
    </row>
    <row r="9" spans="1:17">
      <c r="N9" s="590" t="s">
        <v>1103</v>
      </c>
      <c r="O9" s="590" t="s">
        <v>1471</v>
      </c>
      <c r="P9" s="592">
        <v>131.96269974399999</v>
      </c>
      <c r="Q9" s="592">
        <v>4.3499999999999996</v>
      </c>
    </row>
    <row r="10" spans="1:17">
      <c r="N10" s="590" t="s">
        <v>1104</v>
      </c>
      <c r="O10" s="590" t="s">
        <v>1470</v>
      </c>
      <c r="P10" s="592">
        <v>98.390428342999996</v>
      </c>
      <c r="Q10" s="592">
        <v>45.432535025</v>
      </c>
    </row>
    <row r="11" spans="1:17">
      <c r="N11" s="590" t="s">
        <v>1105</v>
      </c>
      <c r="O11" s="590" t="s">
        <v>1472</v>
      </c>
      <c r="P11" s="592">
        <v>254.173142356</v>
      </c>
      <c r="Q11" s="592">
        <v>107.774683309</v>
      </c>
    </row>
    <row r="12" spans="1:17">
      <c r="N12" s="590" t="s">
        <v>1106</v>
      </c>
      <c r="O12" s="590" t="s">
        <v>1473</v>
      </c>
      <c r="P12" s="592">
        <v>126.685293231</v>
      </c>
      <c r="Q12" s="592">
        <v>96.089011744000004</v>
      </c>
    </row>
    <row r="13" spans="1:17">
      <c r="N13" s="590" t="s">
        <v>1107</v>
      </c>
      <c r="O13" s="590" t="s">
        <v>1474</v>
      </c>
      <c r="P13" s="592">
        <v>44.015682996999999</v>
      </c>
      <c r="Q13" s="592">
        <v>72.914116343000003</v>
      </c>
    </row>
    <row r="14" spans="1:17">
      <c r="N14" s="590" t="s">
        <v>1108</v>
      </c>
      <c r="O14" s="590" t="s">
        <v>1475</v>
      </c>
      <c r="P14" s="592">
        <v>66.170289830000002</v>
      </c>
      <c r="Q14" s="592">
        <v>246.673142356</v>
      </c>
    </row>
    <row r="15" spans="1:17">
      <c r="N15" s="590" t="s">
        <v>1109</v>
      </c>
      <c r="O15" s="590" t="s">
        <v>1476</v>
      </c>
      <c r="P15" s="592">
        <v>151.88619325100001</v>
      </c>
      <c r="Q15" s="592">
        <v>76.173661230999997</v>
      </c>
    </row>
    <row r="16" spans="1:17">
      <c r="N16" s="590" t="s">
        <v>1110</v>
      </c>
      <c r="O16" s="590" t="s">
        <v>1477</v>
      </c>
      <c r="P16" s="592">
        <v>360.43853399400001</v>
      </c>
      <c r="Q16" s="592">
        <v>101.652314997</v>
      </c>
    </row>
    <row r="17" spans="14:17">
      <c r="N17" s="590" t="s">
        <v>1111</v>
      </c>
      <c r="O17" s="590" t="s">
        <v>1478</v>
      </c>
      <c r="P17" s="592">
        <v>380.30859482800003</v>
      </c>
      <c r="Q17" s="592">
        <v>128.275423875</v>
      </c>
    </row>
    <row r="18" spans="14:17">
      <c r="N18" s="590" t="s">
        <v>1112</v>
      </c>
      <c r="O18" s="590" t="s">
        <v>1479</v>
      </c>
      <c r="P18" s="592">
        <v>371.48017327299999</v>
      </c>
      <c r="Q18" s="592">
        <v>164.49178096700001</v>
      </c>
    </row>
    <row r="19" spans="14:17">
      <c r="N19" s="590" t="s">
        <v>1113</v>
      </c>
      <c r="O19" s="590" t="s">
        <v>1480</v>
      </c>
      <c r="P19" s="592">
        <v>181.48700144099999</v>
      </c>
      <c r="Q19" s="592">
        <v>312.57494381499998</v>
      </c>
    </row>
    <row r="20" spans="14:17">
      <c r="N20" s="590" t="s">
        <v>1114</v>
      </c>
      <c r="O20" s="590" t="s">
        <v>1481</v>
      </c>
      <c r="P20" s="592">
        <v>207.07685207899999</v>
      </c>
      <c r="Q20" s="592">
        <v>200.656929862</v>
      </c>
    </row>
    <row r="21" spans="14:17">
      <c r="N21" s="590" t="s">
        <v>1115</v>
      </c>
      <c r="O21" s="590" t="s">
        <v>1482</v>
      </c>
      <c r="P21" s="592">
        <v>1.65</v>
      </c>
      <c r="Q21" s="592">
        <v>215.77406986099999</v>
      </c>
    </row>
    <row r="22" spans="14:17">
      <c r="N22" s="590" t="s">
        <v>1116</v>
      </c>
      <c r="O22" s="590" t="s">
        <v>1483</v>
      </c>
      <c r="P22" s="592">
        <v>8.25</v>
      </c>
      <c r="Q22" s="592">
        <v>161.51231375399999</v>
      </c>
    </row>
    <row r="23" spans="14:17">
      <c r="N23" s="590" t="s">
        <v>1117</v>
      </c>
      <c r="O23" s="590" t="s">
        <v>1484</v>
      </c>
      <c r="P23" s="592">
        <v>0</v>
      </c>
      <c r="Q23" s="592">
        <v>0</v>
      </c>
    </row>
    <row r="24" spans="14:17">
      <c r="N24" s="590" t="s">
        <v>1118</v>
      </c>
      <c r="O24" s="590" t="s">
        <v>1485</v>
      </c>
      <c r="P24" s="592">
        <v>0</v>
      </c>
      <c r="Q24" s="592">
        <v>129.94717178900001</v>
      </c>
    </row>
    <row r="25" spans="14:17">
      <c r="P25" s="592"/>
      <c r="Q25" s="592"/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I61"/>
  <sheetViews>
    <sheetView showGridLines="0" zoomScale="85" zoomScaleNormal="85" workbookViewId="0"/>
  </sheetViews>
  <sheetFormatPr defaultRowHeight="15.75"/>
  <cols>
    <col min="1" max="1" width="13.140625" style="594" bestFit="1" customWidth="1"/>
    <col min="2" max="2" width="103.140625" style="594" customWidth="1"/>
    <col min="3" max="3" width="20.28515625" style="594" customWidth="1"/>
    <col min="4" max="4" width="25" style="594" customWidth="1"/>
    <col min="5" max="5" width="35.42578125" style="594" customWidth="1"/>
    <col min="6" max="6" width="18.140625" style="594" customWidth="1"/>
    <col min="7" max="16384" width="9.140625" style="594"/>
  </cols>
  <sheetData>
    <row r="1" spans="1:9">
      <c r="A1" s="293" t="s">
        <v>0</v>
      </c>
      <c r="B1" s="593" t="s">
        <v>1119</v>
      </c>
    </row>
    <row r="2" spans="1:9">
      <c r="A2" s="293" t="s">
        <v>1</v>
      </c>
      <c r="B2" s="593" t="s">
        <v>2191</v>
      </c>
    </row>
    <row r="3" spans="1:9">
      <c r="A3" s="293" t="s">
        <v>2</v>
      </c>
      <c r="B3" s="595" t="s">
        <v>1120</v>
      </c>
    </row>
    <row r="4" spans="1:9">
      <c r="A4" s="293" t="s">
        <v>4</v>
      </c>
      <c r="B4" s="595" t="s">
        <v>1120</v>
      </c>
    </row>
    <row r="5" spans="1:9">
      <c r="A5" s="298" t="s">
        <v>5</v>
      </c>
      <c r="B5" s="595"/>
    </row>
    <row r="6" spans="1:9">
      <c r="A6" s="298" t="s">
        <v>6</v>
      </c>
      <c r="B6" s="595"/>
    </row>
    <row r="8" spans="1:9" ht="63">
      <c r="C8" s="964" t="s">
        <v>1601</v>
      </c>
      <c r="D8" s="965" t="s">
        <v>1602</v>
      </c>
      <c r="E8" s="965" t="s">
        <v>1603</v>
      </c>
    </row>
    <row r="9" spans="1:9" ht="47.25">
      <c r="C9" s="964" t="s">
        <v>1598</v>
      </c>
      <c r="D9" s="963" t="s">
        <v>1600</v>
      </c>
      <c r="E9" s="963" t="s">
        <v>1599</v>
      </c>
    </row>
    <row r="10" spans="1:9">
      <c r="C10" s="964" t="s">
        <v>267</v>
      </c>
      <c r="D10" s="596">
        <v>14.079855899129385</v>
      </c>
      <c r="E10" s="596">
        <v>-15.575684004108709</v>
      </c>
      <c r="G10" s="596"/>
      <c r="H10" s="596"/>
      <c r="I10" s="596"/>
    </row>
    <row r="11" spans="1:9">
      <c r="C11" s="964" t="s">
        <v>278</v>
      </c>
      <c r="D11" s="596">
        <v>12.481530445602289</v>
      </c>
      <c r="E11" s="596">
        <v>21.117150456805845</v>
      </c>
      <c r="G11" s="596"/>
      <c r="H11" s="596"/>
      <c r="I11" s="596"/>
    </row>
    <row r="12" spans="1:9">
      <c r="C12" s="964" t="s">
        <v>239</v>
      </c>
      <c r="D12" s="596">
        <v>7.9111666072065674</v>
      </c>
      <c r="E12" s="596">
        <v>2.9570450300892475</v>
      </c>
      <c r="G12" s="596"/>
      <c r="H12" s="596"/>
      <c r="I12" s="596"/>
    </row>
    <row r="13" spans="1:9">
      <c r="C13" s="964" t="s">
        <v>268</v>
      </c>
      <c r="D13" s="596">
        <v>7.9013625592417185</v>
      </c>
      <c r="E13" s="596">
        <v>1.2063265123760232</v>
      </c>
      <c r="G13" s="596"/>
      <c r="H13" s="596"/>
      <c r="I13" s="596"/>
    </row>
    <row r="14" spans="1:9">
      <c r="C14" s="964" t="s">
        <v>258</v>
      </c>
      <c r="D14" s="596">
        <v>7.1969696969697026</v>
      </c>
      <c r="E14" s="596">
        <v>28.371639202081525</v>
      </c>
      <c r="G14" s="596"/>
      <c r="H14" s="596"/>
      <c r="I14" s="596"/>
    </row>
    <row r="15" spans="1:9">
      <c r="C15" s="964" t="s">
        <v>929</v>
      </c>
      <c r="D15" s="596">
        <v>7.1095958756028494</v>
      </c>
      <c r="E15" s="596">
        <v>-22.611994941090316</v>
      </c>
      <c r="G15" s="596"/>
      <c r="H15" s="596"/>
      <c r="I15" s="596"/>
    </row>
    <row r="16" spans="1:9">
      <c r="C16" s="964" t="s">
        <v>273</v>
      </c>
      <c r="D16" s="596">
        <v>6.932447397563692</v>
      </c>
      <c r="E16" s="596">
        <v>-9.9528495284952925</v>
      </c>
      <c r="G16" s="596"/>
      <c r="H16" s="596"/>
      <c r="I16" s="596"/>
    </row>
    <row r="17" spans="3:9">
      <c r="C17" s="964" t="s">
        <v>277</v>
      </c>
      <c r="D17" s="596">
        <v>6.2769659011830328</v>
      </c>
      <c r="E17" s="596">
        <v>-28.228939638017636</v>
      </c>
      <c r="G17" s="596"/>
      <c r="H17" s="596"/>
      <c r="I17" s="596"/>
    </row>
    <row r="18" spans="3:9">
      <c r="C18" s="964" t="s">
        <v>269</v>
      </c>
      <c r="D18" s="596">
        <v>5.4921152800434925</v>
      </c>
      <c r="E18" s="596">
        <v>-46.094969161031429</v>
      </c>
      <c r="G18" s="596"/>
      <c r="H18" s="596"/>
      <c r="I18" s="596"/>
    </row>
    <row r="19" spans="3:9">
      <c r="C19" s="964" t="s">
        <v>262</v>
      </c>
      <c r="D19" s="596">
        <v>5.2792725923176818</v>
      </c>
      <c r="E19" s="596">
        <v>-6.6549741790899333</v>
      </c>
      <c r="G19" s="596"/>
      <c r="H19" s="596"/>
      <c r="I19" s="596"/>
    </row>
    <row r="20" spans="3:9">
      <c r="C20" s="964" t="s">
        <v>271</v>
      </c>
      <c r="D20" s="596">
        <v>5.1354721686883522</v>
      </c>
      <c r="E20" s="596">
        <v>-15.185676392572944</v>
      </c>
      <c r="G20" s="596"/>
      <c r="H20" s="596"/>
      <c r="I20" s="596"/>
    </row>
    <row r="21" spans="3:9">
      <c r="C21" s="964" t="s">
        <v>275</v>
      </c>
      <c r="D21" s="596">
        <v>4.9931061650581086</v>
      </c>
      <c r="E21" s="596">
        <v>-17.193935676102015</v>
      </c>
      <c r="G21" s="596"/>
      <c r="H21" s="596"/>
      <c r="I21" s="596"/>
    </row>
    <row r="22" spans="3:9">
      <c r="C22" s="964" t="s">
        <v>931</v>
      </c>
      <c r="D22" s="596">
        <v>4.9496025567483457</v>
      </c>
      <c r="E22" s="596">
        <v>14.905289307525109</v>
      </c>
      <c r="G22" s="596"/>
      <c r="H22" s="596"/>
      <c r="I22" s="596"/>
    </row>
    <row r="23" spans="3:9">
      <c r="C23" s="964" t="s">
        <v>265</v>
      </c>
      <c r="D23" s="596">
        <v>4.8027444253859528</v>
      </c>
      <c r="E23" s="596">
        <v>11.987704918032776</v>
      </c>
      <c r="G23" s="596"/>
      <c r="H23" s="596"/>
      <c r="I23" s="596"/>
    </row>
    <row r="24" spans="3:9">
      <c r="C24" s="964" t="s">
        <v>1121</v>
      </c>
      <c r="D24" s="596">
        <v>4.6481153164264128</v>
      </c>
      <c r="E24" s="596">
        <v>38.509757539917217</v>
      </c>
      <c r="G24" s="596"/>
      <c r="H24" s="596"/>
      <c r="I24" s="596"/>
    </row>
    <row r="25" spans="3:9">
      <c r="C25" s="964" t="s">
        <v>261</v>
      </c>
      <c r="D25" s="596">
        <v>4.6466602129719377</v>
      </c>
      <c r="E25" s="596">
        <v>-8.2945013979496593</v>
      </c>
      <c r="G25" s="596"/>
      <c r="H25" s="596"/>
      <c r="I25" s="596"/>
    </row>
    <row r="26" spans="3:9">
      <c r="C26" s="966" t="s">
        <v>925</v>
      </c>
      <c r="D26" s="596">
        <v>4.570266509686391</v>
      </c>
      <c r="E26" s="596">
        <v>-34.380378657487086</v>
      </c>
      <c r="G26" s="596"/>
      <c r="H26" s="596"/>
      <c r="I26" s="596"/>
    </row>
    <row r="27" spans="3:9">
      <c r="C27" s="964" t="s">
        <v>928</v>
      </c>
      <c r="D27" s="596">
        <v>4.279709591134889</v>
      </c>
      <c r="E27" s="596">
        <v>-1.1094108645753522</v>
      </c>
      <c r="G27" s="596"/>
      <c r="H27" s="596"/>
      <c r="I27" s="596"/>
    </row>
    <row r="28" spans="3:9">
      <c r="C28" s="964" t="s">
        <v>1122</v>
      </c>
      <c r="D28" s="596">
        <v>4.2783354448883983</v>
      </c>
      <c r="E28" s="596">
        <v>-3.2251681836169439</v>
      </c>
      <c r="G28" s="596"/>
      <c r="H28" s="596"/>
      <c r="I28" s="596"/>
    </row>
    <row r="29" spans="3:9">
      <c r="C29" s="964" t="s">
        <v>930</v>
      </c>
      <c r="D29" s="596">
        <v>3.3684574192433843</v>
      </c>
      <c r="E29" s="596">
        <v>-27.164650907091811</v>
      </c>
      <c r="G29" s="596"/>
      <c r="H29" s="596"/>
      <c r="I29" s="596"/>
    </row>
    <row r="30" spans="3:9">
      <c r="C30" s="964" t="s">
        <v>259</v>
      </c>
      <c r="D30" s="596">
        <v>3.1801453241483415</v>
      </c>
      <c r="E30" s="596">
        <v>8.4344722080571159</v>
      </c>
      <c r="G30" s="596"/>
      <c r="H30" s="596"/>
      <c r="I30" s="596"/>
    </row>
    <row r="31" spans="3:9">
      <c r="C31" s="964" t="s">
        <v>1123</v>
      </c>
      <c r="D31" s="596">
        <v>3.1208157379750645</v>
      </c>
      <c r="E31" s="596">
        <v>-2.4843486037960787</v>
      </c>
      <c r="G31" s="596"/>
      <c r="H31" s="596"/>
      <c r="I31" s="596"/>
    </row>
    <row r="32" spans="3:9">
      <c r="C32" s="964" t="s">
        <v>274</v>
      </c>
      <c r="D32" s="596">
        <v>2.6035502958579855</v>
      </c>
      <c r="E32" s="596"/>
      <c r="G32" s="596"/>
      <c r="H32" s="596"/>
      <c r="I32" s="596"/>
    </row>
    <row r="33" spans="3:9">
      <c r="C33" s="964" t="s">
        <v>927</v>
      </c>
      <c r="D33" s="596">
        <v>2.0474488137796527</v>
      </c>
      <c r="E33" s="596">
        <v>-11.333986878817598</v>
      </c>
      <c r="G33" s="596"/>
      <c r="H33" s="596"/>
      <c r="I33" s="596"/>
    </row>
    <row r="34" spans="3:9">
      <c r="C34" s="964" t="s">
        <v>272</v>
      </c>
      <c r="D34" s="596">
        <v>0.95959057468813569</v>
      </c>
      <c r="E34" s="596"/>
      <c r="G34" s="596"/>
      <c r="H34" s="596"/>
      <c r="I34" s="596"/>
    </row>
    <row r="35" spans="3:9">
      <c r="C35" s="964" t="s">
        <v>276</v>
      </c>
      <c r="D35" s="596">
        <v>0.83128439292823941</v>
      </c>
      <c r="E35" s="596">
        <v>-15.208985453875911</v>
      </c>
      <c r="G35" s="596"/>
      <c r="H35" s="596"/>
      <c r="I35" s="596"/>
    </row>
    <row r="36" spans="3:9">
      <c r="C36" s="964" t="s">
        <v>263</v>
      </c>
      <c r="D36" s="596">
        <v>0.40482018452270552</v>
      </c>
      <c r="E36" s="596">
        <v>18.342997323818011</v>
      </c>
      <c r="G36" s="596"/>
      <c r="H36" s="596"/>
      <c r="I36" s="596"/>
    </row>
    <row r="37" spans="3:9">
      <c r="C37" s="964" t="s">
        <v>264</v>
      </c>
      <c r="D37" s="596">
        <v>0.35182951347003666</v>
      </c>
      <c r="E37" s="596">
        <v>5.1545353870935458</v>
      </c>
      <c r="G37" s="596"/>
      <c r="H37" s="596"/>
      <c r="I37" s="596"/>
    </row>
    <row r="38" spans="3:9">
      <c r="C38" s="964" t="s">
        <v>1124</v>
      </c>
      <c r="D38" s="596">
        <v>0.16398819285012678</v>
      </c>
      <c r="E38" s="596">
        <v>-14.313936781609186</v>
      </c>
      <c r="G38" s="596"/>
      <c r="H38" s="596"/>
      <c r="I38" s="596"/>
    </row>
    <row r="39" spans="3:9">
      <c r="C39" s="964" t="s">
        <v>270</v>
      </c>
      <c r="D39" s="596">
        <v>-0.92699884125144649</v>
      </c>
      <c r="E39" s="596">
        <v>-5.9044233807266977</v>
      </c>
      <c r="G39" s="596"/>
      <c r="H39" s="596"/>
      <c r="I39" s="596"/>
    </row>
    <row r="40" spans="3:9">
      <c r="C40" s="964" t="s">
        <v>260</v>
      </c>
      <c r="D40" s="596">
        <v>-0.99560083352628226</v>
      </c>
      <c r="E40" s="596">
        <v>-12.69581056466302</v>
      </c>
      <c r="G40" s="596"/>
      <c r="H40" s="596"/>
      <c r="I40" s="596"/>
    </row>
    <row r="61" spans="5:5">
      <c r="E61" s="594" t="s">
        <v>1125</v>
      </c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H73"/>
  <sheetViews>
    <sheetView showGridLines="0" zoomScale="75" zoomScaleNormal="75" workbookViewId="0"/>
  </sheetViews>
  <sheetFormatPr defaultRowHeight="15.75"/>
  <cols>
    <col min="1" max="1" width="12.85546875" style="599" bestFit="1" customWidth="1"/>
    <col min="2" max="2" width="105.42578125" style="599" customWidth="1"/>
    <col min="3" max="4" width="9.140625" style="599"/>
    <col min="5" max="5" width="11.140625" style="599" bestFit="1" customWidth="1"/>
    <col min="6" max="6" width="9.7109375" style="599" bestFit="1" customWidth="1"/>
    <col min="7" max="7" width="16.42578125" style="599" customWidth="1"/>
    <col min="8" max="8" width="12.140625" style="599" bestFit="1" customWidth="1"/>
    <col min="9" max="16384" width="9.140625" style="599"/>
  </cols>
  <sheetData>
    <row r="1" spans="1:8">
      <c r="A1" s="597" t="s">
        <v>0</v>
      </c>
      <c r="B1" s="598" t="s">
        <v>2160</v>
      </c>
    </row>
    <row r="2" spans="1:8">
      <c r="A2" s="597" t="s">
        <v>1</v>
      </c>
      <c r="B2" s="598" t="s">
        <v>2192</v>
      </c>
    </row>
    <row r="3" spans="1:8">
      <c r="A3" s="597" t="s">
        <v>2</v>
      </c>
      <c r="B3" s="599" t="s">
        <v>3</v>
      </c>
    </row>
    <row r="4" spans="1:8">
      <c r="A4" s="597" t="s">
        <v>4</v>
      </c>
      <c r="B4" s="599" t="s">
        <v>3</v>
      </c>
    </row>
    <row r="5" spans="1:8">
      <c r="A5" s="600" t="s">
        <v>5</v>
      </c>
      <c r="B5" s="601"/>
    </row>
    <row r="6" spans="1:8">
      <c r="A6" s="600" t="s">
        <v>6</v>
      </c>
      <c r="B6" s="601"/>
    </row>
    <row r="7" spans="1:8">
      <c r="C7" s="602"/>
      <c r="D7" s="602"/>
    </row>
    <row r="8" spans="1:8">
      <c r="C8" s="602"/>
      <c r="D8" s="602"/>
      <c r="E8" s="603" t="s">
        <v>1029</v>
      </c>
      <c r="F8" s="603" t="s">
        <v>1126</v>
      </c>
      <c r="G8" s="603" t="s">
        <v>1127</v>
      </c>
      <c r="H8" s="603"/>
    </row>
    <row r="9" spans="1:8" ht="27.75" customHeight="1">
      <c r="C9" s="602"/>
      <c r="D9" s="602"/>
      <c r="E9" s="603" t="s">
        <v>1029</v>
      </c>
      <c r="F9" s="603" t="s">
        <v>1128</v>
      </c>
      <c r="G9" s="604" t="s">
        <v>1129</v>
      </c>
      <c r="H9" s="604"/>
    </row>
    <row r="10" spans="1:8">
      <c r="C10" s="605" t="s">
        <v>1130</v>
      </c>
      <c r="D10" s="599" t="s">
        <v>1131</v>
      </c>
      <c r="E10" s="606">
        <v>108.7961696502208</v>
      </c>
      <c r="F10" s="606">
        <v>85.955527927069966</v>
      </c>
      <c r="G10" s="606">
        <v>90.178519745750137</v>
      </c>
      <c r="H10" s="607"/>
    </row>
    <row r="11" spans="1:8">
      <c r="C11" s="605" t="s">
        <v>62</v>
      </c>
      <c r="D11" s="599" t="s">
        <v>63</v>
      </c>
      <c r="E11" s="606">
        <v>106.10340183337883</v>
      </c>
      <c r="F11" s="606">
        <v>89.426423309260286</v>
      </c>
      <c r="G11" s="606">
        <v>90.687333377267478</v>
      </c>
      <c r="H11" s="607"/>
    </row>
    <row r="12" spans="1:8">
      <c r="C12" s="608" t="s">
        <v>64</v>
      </c>
      <c r="D12" s="599" t="s">
        <v>65</v>
      </c>
      <c r="E12" s="606">
        <v>106.82585357468331</v>
      </c>
      <c r="F12" s="606">
        <v>93.686895849365754</v>
      </c>
      <c r="G12" s="606">
        <v>96.872328846733851</v>
      </c>
      <c r="H12" s="607"/>
    </row>
    <row r="13" spans="1:8">
      <c r="C13" s="608" t="s">
        <v>66</v>
      </c>
      <c r="D13" s="599" t="s">
        <v>67</v>
      </c>
      <c r="E13" s="606">
        <v>108.26039840591189</v>
      </c>
      <c r="F13" s="606">
        <v>96.294757396377904</v>
      </c>
      <c r="G13" s="606">
        <v>98.606477978933924</v>
      </c>
      <c r="H13" s="607"/>
    </row>
    <row r="14" spans="1:8">
      <c r="C14" s="608" t="s">
        <v>1096</v>
      </c>
      <c r="D14" s="599" t="s">
        <v>1097</v>
      </c>
      <c r="E14" s="606">
        <v>107.91784220880241</v>
      </c>
      <c r="F14" s="606">
        <v>98.112884104949032</v>
      </c>
      <c r="G14" s="606">
        <v>93.660570953641894</v>
      </c>
      <c r="H14" s="607"/>
    </row>
    <row r="15" spans="1:8">
      <c r="C15" s="608" t="s">
        <v>62</v>
      </c>
      <c r="D15" s="599" t="s">
        <v>63</v>
      </c>
      <c r="E15" s="606">
        <v>113.1856530101992</v>
      </c>
      <c r="F15" s="606">
        <v>102.75780107972213</v>
      </c>
      <c r="G15" s="606">
        <v>93.677725510655918</v>
      </c>
      <c r="H15" s="607"/>
    </row>
    <row r="16" spans="1:8">
      <c r="C16" s="608" t="s">
        <v>64</v>
      </c>
      <c r="D16" s="599" t="s">
        <v>65</v>
      </c>
      <c r="E16" s="606">
        <v>116.68898820533637</v>
      </c>
      <c r="F16" s="606">
        <v>105.83062859464248</v>
      </c>
      <c r="G16" s="606">
        <v>102.49037595060241</v>
      </c>
      <c r="H16" s="607"/>
    </row>
    <row r="17" spans="3:8">
      <c r="C17" s="608" t="s">
        <v>66</v>
      </c>
      <c r="D17" s="599" t="s">
        <v>67</v>
      </c>
      <c r="E17" s="606">
        <v>117.38755715662508</v>
      </c>
      <c r="F17" s="606">
        <v>107.10873787839577</v>
      </c>
      <c r="G17" s="606">
        <v>98.318985435078034</v>
      </c>
      <c r="H17" s="607"/>
    </row>
    <row r="18" spans="3:8">
      <c r="C18" s="608" t="s">
        <v>59</v>
      </c>
      <c r="D18" s="599" t="s">
        <v>431</v>
      </c>
      <c r="E18" s="606">
        <v>123.86887775705804</v>
      </c>
      <c r="F18" s="606">
        <v>114.19225691815676</v>
      </c>
      <c r="G18" s="606">
        <v>103.61699769396722</v>
      </c>
      <c r="H18" s="607"/>
    </row>
    <row r="19" spans="3:8">
      <c r="C19" s="608" t="s">
        <v>62</v>
      </c>
      <c r="D19" s="599" t="s">
        <v>63</v>
      </c>
      <c r="E19" s="606">
        <v>128.79246086102364</v>
      </c>
      <c r="F19" s="606">
        <v>120.22052271025751</v>
      </c>
      <c r="G19" s="606">
        <v>104.318868275287</v>
      </c>
      <c r="H19" s="607"/>
    </row>
    <row r="20" spans="3:8">
      <c r="C20" s="608" t="s">
        <v>64</v>
      </c>
      <c r="D20" s="599" t="s">
        <v>65</v>
      </c>
      <c r="E20" s="606">
        <v>128.90276866480875</v>
      </c>
      <c r="F20" s="606">
        <v>122.32706333477638</v>
      </c>
      <c r="G20" s="606">
        <v>108.25682675037105</v>
      </c>
      <c r="H20" s="607"/>
    </row>
    <row r="21" spans="3:8">
      <c r="C21" s="608" t="s">
        <v>66</v>
      </c>
      <c r="D21" s="599" t="s">
        <v>67</v>
      </c>
      <c r="E21" s="606">
        <v>142.96307588290571</v>
      </c>
      <c r="F21" s="606">
        <v>124.77910283713132</v>
      </c>
      <c r="G21" s="606">
        <v>102.91056925354296</v>
      </c>
      <c r="H21" s="607"/>
    </row>
    <row r="22" spans="3:8">
      <c r="C22" s="608" t="s">
        <v>69</v>
      </c>
      <c r="D22" s="599" t="s">
        <v>433</v>
      </c>
      <c r="E22" s="606">
        <v>129.42764891686821</v>
      </c>
      <c r="F22" s="606">
        <v>117.47388974221478</v>
      </c>
      <c r="G22" s="606">
        <v>102.54680710331621</v>
      </c>
      <c r="H22" s="607"/>
    </row>
    <row r="23" spans="3:8">
      <c r="C23" s="608" t="s">
        <v>62</v>
      </c>
      <c r="D23" s="599" t="s">
        <v>63</v>
      </c>
      <c r="E23" s="606">
        <v>137.79435738649147</v>
      </c>
      <c r="F23" s="606">
        <v>119.9490370986297</v>
      </c>
      <c r="G23" s="606">
        <v>101.20389981094269</v>
      </c>
      <c r="H23" s="607"/>
    </row>
    <row r="24" spans="3:8">
      <c r="C24" s="608" t="s">
        <v>64</v>
      </c>
      <c r="D24" s="599" t="s">
        <v>65</v>
      </c>
      <c r="E24" s="606">
        <v>134.39221236390074</v>
      </c>
      <c r="F24" s="606">
        <v>121.6950610535724</v>
      </c>
      <c r="G24" s="606">
        <v>110.58856806707192</v>
      </c>
      <c r="H24" s="607"/>
    </row>
    <row r="25" spans="3:8">
      <c r="C25" s="608" t="s">
        <v>66</v>
      </c>
      <c r="D25" s="599" t="s">
        <v>67</v>
      </c>
      <c r="E25" s="606">
        <v>136.52205041317345</v>
      </c>
      <c r="F25" s="606">
        <v>118.04343609139836</v>
      </c>
      <c r="G25" s="606">
        <v>106.51810137130995</v>
      </c>
      <c r="H25" s="607"/>
    </row>
    <row r="26" spans="3:8">
      <c r="C26" s="608" t="s">
        <v>72</v>
      </c>
      <c r="D26" s="599" t="s">
        <v>435</v>
      </c>
      <c r="E26" s="606">
        <v>127.85185688289609</v>
      </c>
      <c r="F26" s="606">
        <v>116.49051890627888</v>
      </c>
      <c r="G26" s="606">
        <v>109.10205927431559</v>
      </c>
      <c r="H26" s="607"/>
    </row>
    <row r="27" spans="3:8">
      <c r="C27" s="608" t="s">
        <v>62</v>
      </c>
      <c r="D27" s="599" t="s">
        <v>63</v>
      </c>
      <c r="E27" s="606">
        <v>126.31045483747589</v>
      </c>
      <c r="F27" s="606">
        <v>116.29671346757178</v>
      </c>
      <c r="G27" s="606">
        <v>113.37725123146545</v>
      </c>
      <c r="H27" s="607"/>
    </row>
    <row r="28" spans="3:8">
      <c r="C28" s="608" t="s">
        <v>64</v>
      </c>
      <c r="D28" s="599" t="s">
        <v>65</v>
      </c>
      <c r="E28" s="606">
        <v>125.91016841638893</v>
      </c>
      <c r="F28" s="606">
        <v>116.99192911166192</v>
      </c>
      <c r="G28" s="606">
        <v>120.09543329350309</v>
      </c>
      <c r="H28" s="607"/>
    </row>
    <row r="29" spans="3:8">
      <c r="C29" s="608" t="s">
        <v>66</v>
      </c>
      <c r="D29" s="599" t="s">
        <v>67</v>
      </c>
      <c r="E29" s="606">
        <v>125.05461029157607</v>
      </c>
      <c r="F29" s="606">
        <v>115.87259659287581</v>
      </c>
      <c r="G29" s="606">
        <v>118.09530711732488</v>
      </c>
      <c r="H29" s="607"/>
    </row>
    <row r="30" spans="3:8">
      <c r="C30" s="608" t="s">
        <v>74</v>
      </c>
      <c r="D30" s="599" t="s">
        <v>437</v>
      </c>
      <c r="E30" s="606">
        <v>127.84301361488939</v>
      </c>
      <c r="F30" s="606">
        <v>118.57239824443199</v>
      </c>
      <c r="G30" s="606">
        <v>112.17917931524906</v>
      </c>
      <c r="H30" s="607"/>
    </row>
    <row r="31" spans="3:8">
      <c r="C31" s="608" t="s">
        <v>62</v>
      </c>
      <c r="D31" s="599" t="s">
        <v>63</v>
      </c>
      <c r="E31" s="606">
        <v>126.26355937129512</v>
      </c>
      <c r="F31" s="606">
        <v>117.01129229626133</v>
      </c>
      <c r="G31" s="606">
        <v>114.45374521871815</v>
      </c>
      <c r="H31" s="607"/>
    </row>
    <row r="32" spans="3:8">
      <c r="C32" s="608" t="s">
        <v>64</v>
      </c>
      <c r="D32" s="599" t="s">
        <v>65</v>
      </c>
      <c r="E32" s="606">
        <v>125.56915962051363</v>
      </c>
      <c r="F32" s="606">
        <v>118.59053881579158</v>
      </c>
      <c r="G32" s="606">
        <v>117.83293654285876</v>
      </c>
      <c r="H32" s="607"/>
    </row>
    <row r="33" spans="3:8">
      <c r="C33" s="608" t="s">
        <v>66</v>
      </c>
      <c r="D33" s="599" t="s">
        <v>67</v>
      </c>
      <c r="E33" s="606">
        <v>124.66339781883795</v>
      </c>
      <c r="F33" s="606">
        <v>116.12592160247306</v>
      </c>
      <c r="G33" s="606">
        <v>114.83666300437039</v>
      </c>
      <c r="H33" s="607"/>
    </row>
    <row r="34" spans="3:8">
      <c r="C34" s="608" t="s">
        <v>76</v>
      </c>
      <c r="D34" s="599" t="s">
        <v>439</v>
      </c>
      <c r="E34" s="606">
        <v>122.85837897703857</v>
      </c>
      <c r="F34" s="606">
        <v>115.72457635436839</v>
      </c>
      <c r="G34" s="606">
        <v>106.26713296558523</v>
      </c>
      <c r="H34" s="607"/>
    </row>
    <row r="35" spans="3:8">
      <c r="C35" s="608" t="s">
        <v>62</v>
      </c>
      <c r="D35" s="599" t="s">
        <v>63</v>
      </c>
      <c r="E35" s="606">
        <v>120.40021459041137</v>
      </c>
      <c r="F35" s="606">
        <v>116.34028743325848</v>
      </c>
      <c r="G35" s="606">
        <v>109.38143028376611</v>
      </c>
      <c r="H35" s="607"/>
    </row>
    <row r="36" spans="3:8">
      <c r="C36" s="608" t="s">
        <v>64</v>
      </c>
      <c r="D36" s="599" t="s">
        <v>65</v>
      </c>
      <c r="E36" s="606">
        <v>123.39752057598943</v>
      </c>
      <c r="F36" s="606">
        <v>121.76903752935134</v>
      </c>
      <c r="G36" s="606">
        <v>112.9485384434944</v>
      </c>
      <c r="H36" s="607"/>
    </row>
    <row r="37" spans="3:8">
      <c r="C37" s="608" t="s">
        <v>66</v>
      </c>
      <c r="D37" s="599" t="s">
        <v>67</v>
      </c>
      <c r="E37" s="606">
        <v>123.57348915772208</v>
      </c>
      <c r="F37" s="606">
        <v>124.60004998452099</v>
      </c>
      <c r="G37" s="606">
        <v>115.59344472589443</v>
      </c>
      <c r="H37" s="607"/>
    </row>
    <row r="38" spans="3:8">
      <c r="C38" s="609" t="s">
        <v>78</v>
      </c>
      <c r="D38" s="610" t="s">
        <v>413</v>
      </c>
      <c r="E38" s="606">
        <v>119.75686977712073</v>
      </c>
      <c r="F38" s="606">
        <v>122.18851460267163</v>
      </c>
      <c r="G38" s="606">
        <v>112.98769800469699</v>
      </c>
      <c r="H38" s="607"/>
    </row>
    <row r="39" spans="3:8">
      <c r="C39" s="609" t="s">
        <v>62</v>
      </c>
      <c r="D39" s="610" t="s">
        <v>63</v>
      </c>
      <c r="E39" s="606">
        <v>121.10328609793517</v>
      </c>
      <c r="F39" s="606">
        <v>119.89926085304283</v>
      </c>
      <c r="G39" s="606">
        <v>107.93325399646531</v>
      </c>
      <c r="H39" s="607"/>
    </row>
    <row r="40" spans="3:8">
      <c r="C40" s="609" t="s">
        <v>64</v>
      </c>
      <c r="D40" s="610" t="s">
        <v>65</v>
      </c>
      <c r="E40" s="606">
        <v>122.31543421131694</v>
      </c>
      <c r="F40" s="606">
        <v>119.63144893023589</v>
      </c>
      <c r="G40" s="606">
        <v>107.85823145611523</v>
      </c>
      <c r="H40" s="607"/>
    </row>
    <row r="41" spans="3:8">
      <c r="C41" s="609" t="s">
        <v>66</v>
      </c>
      <c r="D41" s="610" t="s">
        <v>67</v>
      </c>
      <c r="E41" s="606">
        <v>121.83601686797456</v>
      </c>
      <c r="F41" s="606">
        <v>118.77064975981682</v>
      </c>
      <c r="G41" s="606">
        <v>109.73797784626518</v>
      </c>
      <c r="H41" s="607"/>
    </row>
    <row r="42" spans="3:8">
      <c r="C42" s="609" t="s">
        <v>80</v>
      </c>
      <c r="D42" s="610" t="s">
        <v>414</v>
      </c>
      <c r="E42" s="606">
        <v>116.35260717772428</v>
      </c>
      <c r="F42" s="606">
        <v>114.47052051372407</v>
      </c>
      <c r="G42" s="606">
        <v>111.17008204136339</v>
      </c>
      <c r="H42" s="607"/>
    </row>
    <row r="43" spans="3:8">
      <c r="C43" s="609" t="s">
        <v>62</v>
      </c>
      <c r="D43" s="610" t="s">
        <v>63</v>
      </c>
      <c r="E43" s="606">
        <v>116.46893582613886</v>
      </c>
      <c r="F43" s="606">
        <v>109.9317438704374</v>
      </c>
      <c r="G43" s="606">
        <v>103.37052697098727</v>
      </c>
      <c r="H43" s="607"/>
    </row>
    <row r="44" spans="3:8">
      <c r="C44" s="609" t="s">
        <v>64</v>
      </c>
      <c r="D44" s="610" t="s">
        <v>65</v>
      </c>
      <c r="E44" s="606">
        <v>104.8512627218588</v>
      </c>
      <c r="F44" s="606">
        <v>103.78263524901965</v>
      </c>
      <c r="G44" s="606">
        <v>99.239428824288311</v>
      </c>
      <c r="H44" s="607"/>
    </row>
    <row r="45" spans="3:8">
      <c r="C45" s="609" t="s">
        <v>66</v>
      </c>
      <c r="D45" s="610" t="s">
        <v>67</v>
      </c>
      <c r="E45" s="606">
        <v>100.86882346679585</v>
      </c>
      <c r="F45" s="606">
        <v>102.00613665101415</v>
      </c>
      <c r="G45" s="606">
        <v>99.695796882862822</v>
      </c>
      <c r="H45" s="607"/>
    </row>
    <row r="46" spans="3:8">
      <c r="C46" s="609" t="s">
        <v>82</v>
      </c>
      <c r="D46" s="610" t="s">
        <v>415</v>
      </c>
      <c r="E46" s="606">
        <v>102.02967689057969</v>
      </c>
      <c r="F46" s="606">
        <v>102.90613369972826</v>
      </c>
      <c r="G46" s="606">
        <v>102.02621879683997</v>
      </c>
      <c r="H46" s="607"/>
    </row>
    <row r="47" spans="3:8">
      <c r="C47" s="609" t="s">
        <v>62</v>
      </c>
      <c r="D47" s="610" t="s">
        <v>63</v>
      </c>
      <c r="E47" s="606">
        <v>100.45242240690411</v>
      </c>
      <c r="F47" s="606">
        <v>99.720802061514988</v>
      </c>
      <c r="G47" s="606">
        <v>100.74642547357122</v>
      </c>
      <c r="H47" s="607"/>
    </row>
    <row r="48" spans="3:8">
      <c r="C48" s="609" t="s">
        <v>64</v>
      </c>
      <c r="D48" s="610" t="s">
        <v>65</v>
      </c>
      <c r="E48" s="606">
        <v>99.948249243823497</v>
      </c>
      <c r="F48" s="606">
        <v>99.821310878981635</v>
      </c>
      <c r="G48" s="606">
        <v>99.974800175696259</v>
      </c>
      <c r="H48" s="607"/>
    </row>
    <row r="49" spans="3:8">
      <c r="C49" s="609" t="s">
        <v>66</v>
      </c>
      <c r="D49" s="610" t="s">
        <v>67</v>
      </c>
      <c r="E49" s="606">
        <v>97.569651458692647</v>
      </c>
      <c r="F49" s="606">
        <v>97.551753359775091</v>
      </c>
      <c r="G49" s="606">
        <v>97.25255555389252</v>
      </c>
      <c r="H49" s="607"/>
    </row>
    <row r="50" spans="3:8">
      <c r="C50" s="609" t="s">
        <v>84</v>
      </c>
      <c r="D50" s="611" t="s">
        <v>416</v>
      </c>
      <c r="E50" s="606">
        <v>95.910807066049401</v>
      </c>
      <c r="F50" s="606">
        <v>95.831798222872877</v>
      </c>
      <c r="G50" s="606">
        <v>94.57307383937578</v>
      </c>
      <c r="H50" s="607"/>
    </row>
    <row r="51" spans="3:8">
      <c r="C51" s="609" t="s">
        <v>62</v>
      </c>
      <c r="D51" s="610" t="s">
        <v>63</v>
      </c>
      <c r="E51" s="606">
        <v>93.315892634546614</v>
      </c>
      <c r="F51" s="606">
        <v>92.824610355908789</v>
      </c>
      <c r="G51" s="606">
        <v>95.491718123542412</v>
      </c>
      <c r="H51" s="607"/>
    </row>
    <row r="52" spans="3:8">
      <c r="C52" s="609" t="s">
        <v>64</v>
      </c>
      <c r="D52" s="610" t="s">
        <v>65</v>
      </c>
      <c r="E52" s="606">
        <v>93.189003567120054</v>
      </c>
      <c r="F52" s="606">
        <v>90.49522472791368</v>
      </c>
      <c r="G52" s="606">
        <v>91.456478444733875</v>
      </c>
      <c r="H52" s="607"/>
    </row>
    <row r="53" spans="3:8">
      <c r="C53" s="609" t="s">
        <v>66</v>
      </c>
      <c r="D53" s="610" t="s">
        <v>67</v>
      </c>
      <c r="E53" s="606">
        <v>89.529923224872334</v>
      </c>
      <c r="F53" s="606">
        <v>89.53223700767829</v>
      </c>
      <c r="G53" s="606">
        <v>91.78415325835914</v>
      </c>
      <c r="H53" s="607"/>
    </row>
    <row r="54" spans="3:8">
      <c r="C54" s="609" t="s">
        <v>86</v>
      </c>
      <c r="D54" s="611" t="s">
        <v>417</v>
      </c>
      <c r="E54" s="606">
        <v>85.614697266826141</v>
      </c>
      <c r="F54" s="606">
        <v>87.073056411199573</v>
      </c>
      <c r="G54" s="606">
        <v>84.215152210778328</v>
      </c>
      <c r="H54" s="607"/>
    </row>
    <row r="55" spans="3:8">
      <c r="C55" s="609" t="s">
        <v>62</v>
      </c>
      <c r="D55" s="610" t="s">
        <v>63</v>
      </c>
      <c r="E55" s="606">
        <v>83.608056491345522</v>
      </c>
      <c r="F55" s="606">
        <v>82.059398102461429</v>
      </c>
      <c r="G55" s="606">
        <v>83.25635758102699</v>
      </c>
      <c r="H55" s="607"/>
    </row>
    <row r="56" spans="3:8">
      <c r="C56" s="609" t="s">
        <v>64</v>
      </c>
      <c r="D56" s="610" t="s">
        <v>65</v>
      </c>
      <c r="E56" s="606">
        <v>82.199800096803784</v>
      </c>
      <c r="F56" s="606">
        <v>82.055442684062456</v>
      </c>
      <c r="G56" s="606">
        <v>79.640935513557523</v>
      </c>
      <c r="H56" s="607"/>
    </row>
    <row r="57" spans="3:8">
      <c r="C57" s="609" t="s">
        <v>66</v>
      </c>
      <c r="D57" s="610" t="s">
        <v>67</v>
      </c>
      <c r="E57" s="606">
        <v>79.645011643979259</v>
      </c>
      <c r="F57" s="606">
        <v>79.49878339475444</v>
      </c>
      <c r="G57" s="606">
        <v>80.009888007216972</v>
      </c>
      <c r="H57" s="607"/>
    </row>
    <row r="58" spans="3:8">
      <c r="C58" s="609" t="s">
        <v>88</v>
      </c>
      <c r="D58" s="611" t="s">
        <v>418</v>
      </c>
      <c r="E58" s="606">
        <v>79.337623916333328</v>
      </c>
      <c r="F58" s="606">
        <v>79.412085813863428</v>
      </c>
      <c r="G58" s="606">
        <v>77.201307137244029</v>
      </c>
      <c r="H58" s="607"/>
    </row>
    <row r="59" spans="3:8">
      <c r="C59" s="609" t="s">
        <v>62</v>
      </c>
      <c r="D59" s="610" t="s">
        <v>63</v>
      </c>
      <c r="E59" s="606">
        <v>79.496528634182965</v>
      </c>
      <c r="F59" s="606">
        <v>78.399543509285991</v>
      </c>
      <c r="G59" s="606">
        <v>73.668833975557718</v>
      </c>
      <c r="H59" s="607"/>
    </row>
    <row r="60" spans="3:8">
      <c r="C60" s="609" t="s">
        <v>64</v>
      </c>
      <c r="D60" s="610" t="s">
        <v>65</v>
      </c>
      <c r="E60" s="606">
        <v>80.017641247474131</v>
      </c>
      <c r="F60" s="606">
        <v>78.990953724531721</v>
      </c>
      <c r="G60" s="606">
        <v>74.772646095789355</v>
      </c>
      <c r="H60" s="607"/>
    </row>
    <row r="61" spans="3:8">
      <c r="C61" s="609" t="s">
        <v>66</v>
      </c>
      <c r="D61" s="610" t="s">
        <v>67</v>
      </c>
      <c r="E61" s="606">
        <v>79.924287337001005</v>
      </c>
      <c r="F61" s="606">
        <v>76.174143028429498</v>
      </c>
      <c r="G61" s="606">
        <v>71.746716414060103</v>
      </c>
      <c r="H61" s="607"/>
    </row>
    <row r="62" spans="3:8">
      <c r="C62" s="609" t="s">
        <v>90</v>
      </c>
      <c r="D62" s="610" t="s">
        <v>419</v>
      </c>
      <c r="E62" s="606">
        <v>81.455730467853002</v>
      </c>
      <c r="F62" s="606">
        <v>77.142689931849901</v>
      </c>
      <c r="G62" s="606">
        <v>69.499474410191425</v>
      </c>
      <c r="H62" s="607"/>
    </row>
    <row r="63" spans="3:8">
      <c r="C63" s="609" t="s">
        <v>62</v>
      </c>
      <c r="D63" s="610" t="s">
        <v>63</v>
      </c>
      <c r="E63" s="606">
        <v>85.309801876092294</v>
      </c>
      <c r="F63" s="606">
        <v>77.291781008903257</v>
      </c>
      <c r="G63" s="606">
        <v>68.450763528091557</v>
      </c>
      <c r="H63" s="607"/>
    </row>
    <row r="64" spans="3:8">
      <c r="C64" s="609" t="s">
        <v>64</v>
      </c>
      <c r="D64" s="610" t="s">
        <v>65</v>
      </c>
      <c r="E64" s="606">
        <v>87.165800985648204</v>
      </c>
      <c r="F64" s="606">
        <v>79.441928851714991</v>
      </c>
      <c r="G64" s="606">
        <v>69.367321653497214</v>
      </c>
      <c r="H64" s="607"/>
    </row>
    <row r="65" spans="3:8">
      <c r="C65" s="609" t="s">
        <v>66</v>
      </c>
      <c r="D65" s="610" t="s">
        <v>67</v>
      </c>
      <c r="E65" s="606">
        <v>91.105201681077247</v>
      </c>
      <c r="F65" s="606">
        <v>80.833657993329382</v>
      </c>
      <c r="G65" s="606">
        <v>72.45951462044998</v>
      </c>
      <c r="H65" s="607"/>
    </row>
    <row r="66" spans="3:8">
      <c r="C66" s="609" t="s">
        <v>92</v>
      </c>
      <c r="D66" s="610" t="s">
        <v>420</v>
      </c>
      <c r="E66" s="606">
        <v>97.670215046111338</v>
      </c>
      <c r="F66" s="606">
        <v>83.904462040294931</v>
      </c>
      <c r="G66" s="606">
        <v>77.805709440858507</v>
      </c>
      <c r="H66" s="607"/>
    </row>
    <row r="67" spans="3:8">
      <c r="C67" s="609" t="s">
        <v>62</v>
      </c>
      <c r="D67" s="610" t="s">
        <v>63</v>
      </c>
      <c r="E67" s="606">
        <v>103.69580212025291</v>
      </c>
      <c r="F67" s="606">
        <v>86.032414273326182</v>
      </c>
      <c r="G67" s="606">
        <v>74.887748890033279</v>
      </c>
      <c r="H67" s="607"/>
    </row>
    <row r="68" spans="3:8">
      <c r="C68" s="609" t="s">
        <v>64</v>
      </c>
      <c r="D68" s="610" t="s">
        <v>65</v>
      </c>
      <c r="E68" s="606">
        <v>111.31546195806578</v>
      </c>
      <c r="F68" s="606">
        <v>88.396297427880867</v>
      </c>
      <c r="G68" s="606">
        <v>76.100293582217276</v>
      </c>
      <c r="H68" s="607"/>
    </row>
    <row r="69" spans="3:8">
      <c r="C69" s="609" t="s">
        <v>66</v>
      </c>
      <c r="D69" s="610" t="s">
        <v>67</v>
      </c>
      <c r="E69" s="606">
        <v>114.98352056756609</v>
      </c>
      <c r="F69" s="606">
        <v>88.952725017479608</v>
      </c>
      <c r="G69" s="606">
        <v>75.388543084434261</v>
      </c>
      <c r="H69" s="607"/>
    </row>
    <row r="70" spans="3:8">
      <c r="C70" s="609" t="s">
        <v>94</v>
      </c>
      <c r="D70" s="610" t="s">
        <v>421</v>
      </c>
      <c r="E70" s="606">
        <v>126.54635925732001</v>
      </c>
      <c r="F70" s="606">
        <v>94.537659182972064</v>
      </c>
      <c r="G70" s="606">
        <v>76.049967234988259</v>
      </c>
      <c r="H70" s="607"/>
    </row>
    <row r="71" spans="3:8">
      <c r="C71" s="609" t="s">
        <v>62</v>
      </c>
      <c r="D71" s="610" t="s">
        <v>63</v>
      </c>
      <c r="E71" s="606">
        <v>131.74713137527635</v>
      </c>
      <c r="F71" s="606">
        <v>94.810377531078473</v>
      </c>
      <c r="G71" s="606">
        <v>75.315169037520207</v>
      </c>
      <c r="H71" s="607"/>
    </row>
    <row r="72" spans="3:8">
      <c r="C72" s="609" t="s">
        <v>64</v>
      </c>
      <c r="D72" s="610" t="s">
        <v>65</v>
      </c>
      <c r="E72" s="606">
        <v>137.99782994156843</v>
      </c>
      <c r="F72" s="606">
        <v>98.567806537089268</v>
      </c>
      <c r="G72" s="606">
        <v>83.644730117766315</v>
      </c>
      <c r="H72" s="607"/>
    </row>
    <row r="73" spans="3:8">
      <c r="C73" s="609" t="s">
        <v>66</v>
      </c>
      <c r="D73" s="610" t="s">
        <v>67</v>
      </c>
      <c r="E73" s="606">
        <v>138.66430169216252</v>
      </c>
      <c r="F73" s="606">
        <v>99.637743803853255</v>
      </c>
      <c r="G73" s="606">
        <v>81.129451092920064</v>
      </c>
      <c r="H73" s="607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J23"/>
  <sheetViews>
    <sheetView showGridLines="0" zoomScale="80" zoomScaleNormal="80" workbookViewId="0"/>
  </sheetViews>
  <sheetFormatPr defaultColWidth="9" defaultRowHeight="15.75"/>
  <cols>
    <col min="1" max="1" width="12.85546875" style="123" bestFit="1" customWidth="1"/>
    <col min="2" max="2" width="126.140625" style="123" customWidth="1"/>
    <col min="3" max="3" width="16.7109375" style="123" customWidth="1"/>
    <col min="4" max="4" width="6.28515625" style="123" bestFit="1" customWidth="1"/>
    <col min="5" max="5" width="22.140625" style="123" bestFit="1" customWidth="1"/>
    <col min="6" max="6" width="6.28515625" style="123" bestFit="1" customWidth="1"/>
    <col min="7" max="7" width="22.140625" style="123" bestFit="1" customWidth="1"/>
    <col min="8" max="8" width="25.85546875" style="123" bestFit="1" customWidth="1"/>
    <col min="9" max="9" width="22" style="123" bestFit="1" customWidth="1"/>
    <col min="10" max="10" width="25.7109375" style="123" bestFit="1" customWidth="1"/>
    <col min="11" max="16384" width="9" style="123"/>
  </cols>
  <sheetData>
    <row r="1" spans="1:10">
      <c r="A1" s="121" t="s">
        <v>0</v>
      </c>
      <c r="B1" s="122" t="s">
        <v>206</v>
      </c>
    </row>
    <row r="2" spans="1:10">
      <c r="A2" s="121" t="s">
        <v>1</v>
      </c>
      <c r="B2" s="122" t="s">
        <v>2176</v>
      </c>
    </row>
    <row r="3" spans="1:10">
      <c r="A3" s="121" t="s">
        <v>2</v>
      </c>
      <c r="B3" s="121" t="s">
        <v>207</v>
      </c>
    </row>
    <row r="4" spans="1:10">
      <c r="A4" s="121" t="s">
        <v>4</v>
      </c>
      <c r="B4" s="121" t="s">
        <v>207</v>
      </c>
    </row>
    <row r="5" spans="1:10">
      <c r="A5" s="124" t="s">
        <v>5</v>
      </c>
      <c r="B5" s="124"/>
    </row>
    <row r="6" spans="1:10">
      <c r="A6" s="124" t="s">
        <v>6</v>
      </c>
      <c r="B6" s="124"/>
    </row>
    <row r="10" spans="1:10">
      <c r="G10" s="123" t="s">
        <v>208</v>
      </c>
      <c r="H10" s="123" t="s">
        <v>209</v>
      </c>
      <c r="I10" s="123" t="s">
        <v>210</v>
      </c>
      <c r="J10" s="123" t="s">
        <v>211</v>
      </c>
    </row>
    <row r="11" spans="1:10">
      <c r="G11" s="123" t="s">
        <v>212</v>
      </c>
      <c r="H11" s="123" t="s">
        <v>213</v>
      </c>
      <c r="I11" s="123" t="s">
        <v>214</v>
      </c>
      <c r="J11" s="123" t="s">
        <v>215</v>
      </c>
    </row>
    <row r="12" spans="1:10">
      <c r="C12" s="123" t="s">
        <v>216</v>
      </c>
      <c r="D12" s="123">
        <v>2015</v>
      </c>
      <c r="E12" s="123" t="s">
        <v>217</v>
      </c>
      <c r="F12" s="123">
        <v>2015</v>
      </c>
      <c r="G12" s="125">
        <v>2.0801435267922663</v>
      </c>
      <c r="H12" s="125">
        <v>0.27272125883919252</v>
      </c>
      <c r="I12" s="125">
        <v>2.145</v>
      </c>
      <c r="J12" s="125">
        <v>0.27488393881789364</v>
      </c>
    </row>
    <row r="13" spans="1:10">
      <c r="D13" s="123">
        <v>2016</v>
      </c>
      <c r="F13" s="123">
        <v>2016</v>
      </c>
      <c r="G13" s="125">
        <v>1.5731053807537254</v>
      </c>
      <c r="H13" s="125">
        <v>0.75145295056178174</v>
      </c>
      <c r="I13" s="125">
        <v>1.6859999999999999</v>
      </c>
      <c r="J13" s="125">
        <v>0.77100323651431157</v>
      </c>
    </row>
    <row r="14" spans="1:10">
      <c r="D14" s="123">
        <v>2017</v>
      </c>
      <c r="F14" s="123">
        <v>2017</v>
      </c>
      <c r="G14" s="125">
        <v>1.7917038753643144</v>
      </c>
      <c r="H14" s="125">
        <v>1.6907084640747749</v>
      </c>
      <c r="I14" s="125">
        <v>2.0049999999999999</v>
      </c>
      <c r="J14" s="125">
        <v>2.0179292183348352</v>
      </c>
    </row>
    <row r="15" spans="1:10">
      <c r="D15" s="123">
        <v>2018</v>
      </c>
      <c r="F15" s="123">
        <v>2018</v>
      </c>
      <c r="G15" s="125">
        <v>1.8199322155799447</v>
      </c>
      <c r="H15" s="125">
        <v>1.9245538830963804</v>
      </c>
      <c r="I15" s="125">
        <v>1.9790000000000001</v>
      </c>
      <c r="J15" s="125">
        <v>1.8624678212568302</v>
      </c>
    </row>
    <row r="16" spans="1:10">
      <c r="C16" s="123" t="s">
        <v>218</v>
      </c>
      <c r="D16" s="123">
        <v>2015</v>
      </c>
      <c r="E16" s="123" t="s">
        <v>218</v>
      </c>
      <c r="F16" s="123">
        <v>2015</v>
      </c>
      <c r="G16" s="125">
        <v>2.5963177900483414</v>
      </c>
      <c r="H16" s="125">
        <v>0.11849709354720961</v>
      </c>
      <c r="I16" s="125">
        <v>2.5963177900483414</v>
      </c>
      <c r="J16" s="125">
        <v>0.11969946983723112</v>
      </c>
    </row>
    <row r="17" spans="3:10">
      <c r="D17" s="123">
        <v>2016</v>
      </c>
      <c r="F17" s="123">
        <v>2016</v>
      </c>
      <c r="G17" s="125">
        <v>1.5783481950113476</v>
      </c>
      <c r="H17" s="125">
        <v>1.1875406231492747</v>
      </c>
      <c r="I17" s="125">
        <v>1.6155197228794993</v>
      </c>
      <c r="J17" s="125">
        <v>1.2751740863696348</v>
      </c>
    </row>
    <row r="18" spans="3:10">
      <c r="D18" s="123">
        <v>2017</v>
      </c>
      <c r="F18" s="123">
        <v>2017</v>
      </c>
      <c r="G18" s="125">
        <v>2.1988570757367043</v>
      </c>
      <c r="H18" s="125">
        <v>2.3359012205484753</v>
      </c>
      <c r="I18" s="125">
        <v>2.3070616228932916</v>
      </c>
      <c r="J18" s="125">
        <v>2.653880186476143</v>
      </c>
    </row>
    <row r="19" spans="3:10">
      <c r="D19" s="123">
        <v>2018</v>
      </c>
      <c r="F19" s="123">
        <v>2018</v>
      </c>
      <c r="G19" s="125">
        <v>2.0814466800558984</v>
      </c>
      <c r="H19" s="125">
        <v>2.6459991255509241</v>
      </c>
      <c r="I19" s="125">
        <v>2.5186642574570151</v>
      </c>
      <c r="J19" s="125">
        <v>2.3809220927641261</v>
      </c>
    </row>
    <row r="20" spans="3:10">
      <c r="C20" s="123" t="s">
        <v>219</v>
      </c>
      <c r="D20" s="123">
        <v>2015</v>
      </c>
      <c r="E20" s="123" t="s">
        <v>220</v>
      </c>
      <c r="F20" s="123">
        <v>2015</v>
      </c>
      <c r="G20" s="125">
        <v>2.0380144019911617</v>
      </c>
      <c r="H20" s="125">
        <v>3.2510565933585589E-2</v>
      </c>
      <c r="I20" s="125">
        <v>2.0457787499592817</v>
      </c>
      <c r="J20" s="125">
        <v>3.2510565933585589E-2</v>
      </c>
    </row>
    <row r="21" spans="3:10">
      <c r="D21" s="123">
        <v>2016</v>
      </c>
      <c r="F21" s="123">
        <v>2016</v>
      </c>
      <c r="G21" s="125">
        <v>1.6614754863465198</v>
      </c>
      <c r="H21" s="125">
        <v>0.27774730178153906</v>
      </c>
      <c r="I21" s="125">
        <v>1.7281930411362723</v>
      </c>
      <c r="J21" s="125">
        <v>0.24166666666696202</v>
      </c>
    </row>
    <row r="22" spans="3:10">
      <c r="D22" s="123">
        <v>2017</v>
      </c>
      <c r="F22" s="123">
        <v>2017</v>
      </c>
      <c r="G22" s="125">
        <v>1.512076611459312</v>
      </c>
      <c r="H22" s="125">
        <v>1.0949159666848729</v>
      </c>
      <c r="I22" s="125">
        <v>1.6802827148615807</v>
      </c>
      <c r="J22" s="125">
        <v>1.6853960477119845</v>
      </c>
    </row>
    <row r="23" spans="3:10">
      <c r="D23" s="123">
        <v>2018</v>
      </c>
      <c r="F23" s="123">
        <v>2018</v>
      </c>
      <c r="G23" s="125">
        <v>1.5863387546002583</v>
      </c>
      <c r="H23" s="125">
        <v>1.2819089408851791</v>
      </c>
      <c r="I23" s="125">
        <v>1.6179667877089576</v>
      </c>
      <c r="J23" s="125">
        <v>1.4625243449325476</v>
      </c>
    </row>
  </sheetData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I74"/>
  <sheetViews>
    <sheetView showGridLines="0" zoomScale="80" zoomScaleNormal="80" workbookViewId="0"/>
  </sheetViews>
  <sheetFormatPr defaultRowHeight="15.75"/>
  <cols>
    <col min="1" max="1" width="12.85546875" style="599" bestFit="1" customWidth="1"/>
    <col min="2" max="2" width="118.140625" style="599" customWidth="1"/>
    <col min="3" max="3" width="9.7109375" style="599" customWidth="1"/>
    <col min="4" max="4" width="9.140625" style="599"/>
    <col min="5" max="5" width="17.140625" style="599" customWidth="1"/>
    <col min="6" max="6" width="9.140625" style="599"/>
    <col min="7" max="7" width="21.140625" style="599" customWidth="1"/>
    <col min="8" max="16384" width="9.140625" style="599"/>
  </cols>
  <sheetData>
    <row r="1" spans="1:9">
      <c r="A1" s="597" t="s">
        <v>0</v>
      </c>
      <c r="B1" s="598" t="s">
        <v>2161</v>
      </c>
    </row>
    <row r="2" spans="1:9">
      <c r="A2" s="597" t="s">
        <v>1</v>
      </c>
      <c r="B2" s="598" t="s">
        <v>2193</v>
      </c>
    </row>
    <row r="3" spans="1:9">
      <c r="A3" s="597" t="s">
        <v>2</v>
      </c>
      <c r="B3" s="599" t="s">
        <v>3</v>
      </c>
    </row>
    <row r="4" spans="1:9">
      <c r="A4" s="597" t="s">
        <v>4</v>
      </c>
      <c r="B4" s="599" t="s">
        <v>3</v>
      </c>
    </row>
    <row r="5" spans="1:9">
      <c r="A5" s="600" t="s">
        <v>5</v>
      </c>
    </row>
    <row r="6" spans="1:9">
      <c r="A6" s="600" t="s">
        <v>6</v>
      </c>
    </row>
    <row r="9" spans="1:9" ht="31.5">
      <c r="E9" s="1078" t="s">
        <v>1996</v>
      </c>
      <c r="F9" s="602"/>
      <c r="G9" s="1078" t="s">
        <v>1997</v>
      </c>
      <c r="H9" s="602"/>
      <c r="I9" s="602"/>
    </row>
    <row r="10" spans="1:9" ht="31.5">
      <c r="E10" s="1078" t="s">
        <v>1998</v>
      </c>
      <c r="F10" s="602"/>
      <c r="G10" s="1078" t="s">
        <v>1999</v>
      </c>
      <c r="H10" s="602"/>
      <c r="I10" s="602"/>
    </row>
    <row r="11" spans="1:9">
      <c r="C11" s="1079" t="s">
        <v>1130</v>
      </c>
      <c r="D11" s="599" t="s">
        <v>1131</v>
      </c>
      <c r="E11" s="1080">
        <v>-4.2278642827880555</v>
      </c>
      <c r="F11" s="1081">
        <v>1.6688728717436589</v>
      </c>
      <c r="G11" s="1081">
        <v>-11.4683287976014</v>
      </c>
      <c r="H11" s="1081">
        <v>0</v>
      </c>
      <c r="I11" s="1081">
        <v>0</v>
      </c>
    </row>
    <row r="12" spans="1:9">
      <c r="C12" s="1079" t="s">
        <v>62</v>
      </c>
      <c r="D12" s="1079" t="s">
        <v>63</v>
      </c>
      <c r="E12" s="1080">
        <v>-5.1983023425107628</v>
      </c>
      <c r="F12" s="1081">
        <v>1.473881420815772</v>
      </c>
      <c r="G12" s="1081">
        <v>-11.9846149773697</v>
      </c>
      <c r="H12" s="1081">
        <v>0</v>
      </c>
      <c r="I12" s="1081">
        <v>0</v>
      </c>
    </row>
    <row r="13" spans="1:9">
      <c r="C13" s="1079" t="s">
        <v>64</v>
      </c>
      <c r="D13" s="1079" t="s">
        <v>65</v>
      </c>
      <c r="E13" s="1080">
        <v>-3.1676387225749907</v>
      </c>
      <c r="F13" s="1081">
        <v>5.1100680029686316</v>
      </c>
      <c r="G13" s="1081">
        <v>-9.7914901986309602</v>
      </c>
      <c r="H13" s="1081">
        <v>0</v>
      </c>
      <c r="I13" s="1081">
        <v>0</v>
      </c>
    </row>
    <row r="14" spans="1:9">
      <c r="C14" s="1079" t="s">
        <v>66</v>
      </c>
      <c r="D14" s="1079" t="s">
        <v>67</v>
      </c>
      <c r="E14" s="1080">
        <v>-2.6521435621479568</v>
      </c>
      <c r="F14" s="1081">
        <v>5.4035546432182855</v>
      </c>
      <c r="G14" s="1081">
        <v>-8.8128023600048895</v>
      </c>
      <c r="H14" s="1081">
        <v>0</v>
      </c>
      <c r="I14" s="1081">
        <v>0</v>
      </c>
    </row>
    <row r="15" spans="1:9">
      <c r="C15" s="1079" t="s">
        <v>1096</v>
      </c>
      <c r="D15" s="1079" t="s">
        <v>1097</v>
      </c>
      <c r="E15" s="1080">
        <v>-4.46036559263678</v>
      </c>
      <c r="F15" s="1081">
        <v>5.7257019020543254</v>
      </c>
      <c r="G15" s="1081">
        <v>-9.2959583119616092</v>
      </c>
      <c r="H15" s="1081">
        <v>0</v>
      </c>
      <c r="I15" s="1081">
        <v>0</v>
      </c>
    </row>
    <row r="16" spans="1:9">
      <c r="C16" s="1079" t="s">
        <v>62</v>
      </c>
      <c r="D16" s="1079" t="s">
        <v>63</v>
      </c>
      <c r="E16" s="1080">
        <v>-2.7208748272562366</v>
      </c>
      <c r="F16" s="1081">
        <v>9.0170155781723764</v>
      </c>
      <c r="G16" s="1081">
        <v>-10.014299239144158</v>
      </c>
      <c r="H16" s="1081">
        <v>0</v>
      </c>
      <c r="I16" s="1081">
        <v>0</v>
      </c>
    </row>
    <row r="17" spans="3:9">
      <c r="C17" s="1079" t="s">
        <v>64</v>
      </c>
      <c r="D17" s="1079" t="s">
        <v>65</v>
      </c>
      <c r="E17" s="1080">
        <v>-0.1662909150042573</v>
      </c>
      <c r="F17" s="1081">
        <v>12.063797425726364</v>
      </c>
      <c r="G17" s="1081">
        <v>-10.987216332904032</v>
      </c>
      <c r="H17" s="1081">
        <v>0</v>
      </c>
      <c r="I17" s="1081">
        <v>0</v>
      </c>
    </row>
    <row r="18" spans="3:9">
      <c r="C18" s="1079" t="s">
        <v>66</v>
      </c>
      <c r="D18" s="1079" t="s">
        <v>67</v>
      </c>
      <c r="E18" s="1080">
        <v>-1.4541117479130143</v>
      </c>
      <c r="F18" s="1081">
        <v>10.876245596566065</v>
      </c>
      <c r="G18" s="1081">
        <v>-11.524855533820105</v>
      </c>
      <c r="H18" s="1081">
        <v>0</v>
      </c>
      <c r="I18" s="1081">
        <v>0</v>
      </c>
    </row>
    <row r="19" spans="3:9">
      <c r="C19" s="1079" t="s">
        <v>59</v>
      </c>
      <c r="D19" s="1079" t="s">
        <v>431</v>
      </c>
      <c r="E19" s="1080">
        <v>2.8920198208600372</v>
      </c>
      <c r="F19" s="1081">
        <v>16.549199811435145</v>
      </c>
      <c r="G19" s="1081">
        <v>-6.8424581148630894</v>
      </c>
      <c r="H19" s="1081">
        <v>0</v>
      </c>
      <c r="I19" s="1081">
        <v>0</v>
      </c>
    </row>
    <row r="20" spans="3:9">
      <c r="C20" s="1079" t="s">
        <v>62</v>
      </c>
      <c r="D20" s="1079" t="s">
        <v>63</v>
      </c>
      <c r="E20" s="1080">
        <v>5.5865753587063791</v>
      </c>
      <c r="F20" s="1081">
        <v>21.160108819655605</v>
      </c>
      <c r="G20" s="1081">
        <v>-5.7022852625062095</v>
      </c>
      <c r="H20" s="1081">
        <v>0</v>
      </c>
      <c r="I20" s="1081">
        <v>0</v>
      </c>
    </row>
    <row r="21" spans="3:9">
      <c r="C21" s="1079" t="s">
        <v>64</v>
      </c>
      <c r="D21" s="1079" t="s">
        <v>65</v>
      </c>
      <c r="E21" s="1080">
        <v>6.1695063862739872</v>
      </c>
      <c r="F21" s="1081">
        <v>21.340546689343</v>
      </c>
      <c r="G21" s="1081">
        <v>-4.9884717953686071</v>
      </c>
      <c r="H21" s="1081">
        <v>0</v>
      </c>
      <c r="I21" s="1081">
        <v>0</v>
      </c>
    </row>
    <row r="22" spans="3:9">
      <c r="C22" s="1079" t="s">
        <v>66</v>
      </c>
      <c r="D22" s="1079" t="s">
        <v>67</v>
      </c>
      <c r="E22" s="1080">
        <v>9.5789865084915249</v>
      </c>
      <c r="F22" s="1081">
        <v>23.540396624187014</v>
      </c>
      <c r="G22" s="1081">
        <v>0</v>
      </c>
      <c r="H22" s="1081">
        <v>0.29631410115635304</v>
      </c>
      <c r="I22" s="1081">
        <v>0</v>
      </c>
    </row>
    <row r="23" spans="3:9">
      <c r="C23" s="1079" t="s">
        <v>69</v>
      </c>
      <c r="D23" s="1079" t="s">
        <v>433</v>
      </c>
      <c r="E23" s="1080">
        <v>4.3000651102129304</v>
      </c>
      <c r="F23" s="1081">
        <v>15.299684445185846</v>
      </c>
      <c r="G23" s="1081">
        <v>0</v>
      </c>
      <c r="H23" s="1081">
        <v>0.41700595742656787</v>
      </c>
      <c r="I23" s="1081">
        <v>0</v>
      </c>
    </row>
    <row r="24" spans="3:9">
      <c r="C24" s="1079" t="s">
        <v>62</v>
      </c>
      <c r="D24" s="1079" t="s">
        <v>63</v>
      </c>
      <c r="E24" s="1080">
        <v>4.7731097111269269</v>
      </c>
      <c r="F24" s="1081">
        <v>13.944012859846595</v>
      </c>
      <c r="G24" s="1081">
        <v>0</v>
      </c>
      <c r="H24" s="1081">
        <v>0.63107527609074054</v>
      </c>
      <c r="I24" s="1081">
        <v>0</v>
      </c>
    </row>
    <row r="25" spans="3:9">
      <c r="C25" s="1079" t="s">
        <v>64</v>
      </c>
      <c r="D25" s="1079" t="s">
        <v>65</v>
      </c>
      <c r="E25" s="1080">
        <v>5.704637633590198</v>
      </c>
      <c r="F25" s="1081">
        <v>14.607153485817093</v>
      </c>
      <c r="G25" s="1081">
        <v>-0.35577092883282546</v>
      </c>
      <c r="H25" s="1081">
        <v>0</v>
      </c>
      <c r="I25" s="1081">
        <v>0</v>
      </c>
    </row>
    <row r="26" spans="3:9">
      <c r="C26" s="1079" t="s">
        <v>66</v>
      </c>
      <c r="D26" s="1079" t="s">
        <v>67</v>
      </c>
      <c r="E26" s="1080">
        <v>5.1263494189451704</v>
      </c>
      <c r="F26" s="1081">
        <v>14.94517253235766</v>
      </c>
      <c r="G26" s="1081">
        <v>-2.7584463026615538</v>
      </c>
      <c r="H26" s="1081">
        <v>0</v>
      </c>
      <c r="I26" s="1081">
        <v>0</v>
      </c>
    </row>
    <row r="27" spans="3:9">
      <c r="C27" s="1079" t="s">
        <v>72</v>
      </c>
      <c r="D27" s="1079" t="s">
        <v>435</v>
      </c>
      <c r="E27" s="1080">
        <v>2.4721656285206857</v>
      </c>
      <c r="F27" s="1081">
        <v>7.7130456914730416</v>
      </c>
      <c r="G27" s="1081">
        <v>-4.1098256729768252</v>
      </c>
      <c r="H27" s="1081">
        <v>0</v>
      </c>
      <c r="I27" s="1081">
        <v>0</v>
      </c>
    </row>
    <row r="28" spans="3:9">
      <c r="C28" s="1079" t="s">
        <v>62</v>
      </c>
      <c r="D28" s="1079" t="s">
        <v>63</v>
      </c>
      <c r="E28" s="1080">
        <v>3.6866039999831757</v>
      </c>
      <c r="F28" s="1081">
        <v>9.4204682137791309</v>
      </c>
      <c r="G28" s="1081">
        <v>-4.5506234827399652</v>
      </c>
      <c r="H28" s="1081">
        <v>0</v>
      </c>
      <c r="I28" s="1081">
        <v>0</v>
      </c>
    </row>
    <row r="29" spans="3:9">
      <c r="C29" s="1079" t="s">
        <v>64</v>
      </c>
      <c r="D29" s="1079" t="s">
        <v>65</v>
      </c>
      <c r="E29" s="1080">
        <v>5.7037110301001901</v>
      </c>
      <c r="F29" s="1081">
        <v>13.41678003857038</v>
      </c>
      <c r="G29" s="1081">
        <v>-3.2721406368270749</v>
      </c>
      <c r="H29" s="1081">
        <v>0</v>
      </c>
      <c r="I29" s="1081">
        <v>0</v>
      </c>
    </row>
    <row r="30" spans="3:9">
      <c r="C30" s="1079" t="s">
        <v>66</v>
      </c>
      <c r="D30" s="1079" t="s">
        <v>67</v>
      </c>
      <c r="E30" s="1080">
        <v>3.9771490990089355</v>
      </c>
      <c r="F30" s="1081">
        <v>10.24278064212416</v>
      </c>
      <c r="G30" s="1081">
        <v>-3.8186285758738734</v>
      </c>
      <c r="H30" s="1081">
        <v>0</v>
      </c>
      <c r="I30" s="1081">
        <v>0</v>
      </c>
    </row>
    <row r="31" spans="3:9">
      <c r="C31" s="1079" t="s">
        <v>74</v>
      </c>
      <c r="D31" s="1079" t="s">
        <v>437</v>
      </c>
      <c r="E31" s="1080">
        <v>4.6985691609862235</v>
      </c>
      <c r="F31" s="1081">
        <v>11.720440096393929</v>
      </c>
      <c r="G31" s="1081">
        <v>-2.4359132427128998</v>
      </c>
      <c r="H31" s="1081">
        <v>0</v>
      </c>
      <c r="I31" s="1081">
        <v>0</v>
      </c>
    </row>
    <row r="32" spans="3:9">
      <c r="C32" s="1079" t="s">
        <v>62</v>
      </c>
      <c r="D32" s="1079" t="s">
        <v>63</v>
      </c>
      <c r="E32" s="1080">
        <v>3.9672490076769984</v>
      </c>
      <c r="F32" s="1081">
        <v>10.875177620312797</v>
      </c>
      <c r="G32" s="1081">
        <v>-1.8506380165714518</v>
      </c>
      <c r="H32" s="1081">
        <v>0</v>
      </c>
      <c r="I32" s="1081">
        <v>0</v>
      </c>
    </row>
    <row r="33" spans="3:9">
      <c r="C33" s="1079" t="s">
        <v>64</v>
      </c>
      <c r="D33" s="1079" t="s">
        <v>65</v>
      </c>
      <c r="E33" s="1080">
        <v>5.000135845691295</v>
      </c>
      <c r="F33" s="1081">
        <v>11.94443333176099</v>
      </c>
      <c r="G33" s="1081">
        <v>-1.1374106210716945</v>
      </c>
      <c r="H33" s="1081">
        <v>0</v>
      </c>
      <c r="I33" s="1081">
        <v>0</v>
      </c>
    </row>
    <row r="34" spans="3:9">
      <c r="C34" s="1079" t="s">
        <v>66</v>
      </c>
      <c r="D34" s="1079" t="s">
        <v>67</v>
      </c>
      <c r="E34" s="1080">
        <v>2.893164294520167</v>
      </c>
      <c r="F34" s="1081">
        <v>10.742861591139359</v>
      </c>
      <c r="G34" s="1081">
        <v>-5.2502391184289223</v>
      </c>
      <c r="H34" s="1081">
        <v>0</v>
      </c>
      <c r="I34" s="1081">
        <v>0</v>
      </c>
    </row>
    <row r="35" spans="3:9">
      <c r="C35" s="1079" t="s">
        <v>76</v>
      </c>
      <c r="D35" s="1079" t="s">
        <v>439</v>
      </c>
      <c r="E35" s="1080">
        <v>1.7164655852534332</v>
      </c>
      <c r="F35" s="1081">
        <v>8.7490858840871795</v>
      </c>
      <c r="G35" s="1081">
        <v>-8.4898062276540003</v>
      </c>
      <c r="H35" s="1081">
        <v>0</v>
      </c>
      <c r="I35" s="1081">
        <v>0</v>
      </c>
    </row>
    <row r="36" spans="3:9">
      <c r="C36" s="1079" t="s">
        <v>62</v>
      </c>
      <c r="D36" s="1079" t="s">
        <v>63</v>
      </c>
      <c r="E36" s="1080">
        <v>2.2680963770122018</v>
      </c>
      <c r="F36" s="1081">
        <v>10.119659717205252</v>
      </c>
      <c r="G36" s="1081">
        <v>-8.353974949486215</v>
      </c>
      <c r="H36" s="1081">
        <v>0</v>
      </c>
      <c r="I36" s="1081">
        <v>0</v>
      </c>
    </row>
    <row r="37" spans="3:9">
      <c r="C37" s="1079" t="s">
        <v>64</v>
      </c>
      <c r="D37" s="1079" t="s">
        <v>65</v>
      </c>
      <c r="E37" s="1080">
        <v>6.2185565639944542</v>
      </c>
      <c r="F37" s="1081">
        <v>14.47604214436214</v>
      </c>
      <c r="G37" s="1081">
        <v>-4.7126581452013454</v>
      </c>
      <c r="H37" s="1081">
        <v>0</v>
      </c>
      <c r="I37" s="1081">
        <v>0</v>
      </c>
    </row>
    <row r="38" spans="3:9">
      <c r="C38" s="1079" t="s">
        <v>66</v>
      </c>
      <c r="D38" s="1079" t="s">
        <v>67</v>
      </c>
      <c r="E38" s="1080">
        <v>7.9967002059832613</v>
      </c>
      <c r="F38" s="1081">
        <v>14.682552714193235</v>
      </c>
      <c r="G38" s="1081">
        <v>-2.3219892237460442</v>
      </c>
      <c r="H38" s="1081">
        <v>0</v>
      </c>
      <c r="I38" s="1081">
        <v>0</v>
      </c>
    </row>
    <row r="39" spans="3:9">
      <c r="C39" s="1079" t="s">
        <v>78</v>
      </c>
      <c r="D39" s="1079" t="s">
        <v>413</v>
      </c>
      <c r="E39" s="1080">
        <v>5.8390010538629937</v>
      </c>
      <c r="F39" s="1081">
        <v>11.622869290744504</v>
      </c>
      <c r="G39" s="1081">
        <v>-3.0706887582101103</v>
      </c>
      <c r="H39" s="1081">
        <v>0</v>
      </c>
      <c r="I39" s="1081">
        <v>0</v>
      </c>
    </row>
    <row r="40" spans="3:9">
      <c r="C40" s="1079" t="s">
        <v>62</v>
      </c>
      <c r="D40" s="1079" t="s">
        <v>63</v>
      </c>
      <c r="E40" s="1080">
        <v>4.757187210067757</v>
      </c>
      <c r="F40" s="1081">
        <v>9.9945985202362237</v>
      </c>
      <c r="G40" s="1081">
        <v>-2.185418072863925</v>
      </c>
      <c r="H40" s="1081">
        <v>0</v>
      </c>
      <c r="I40" s="1081">
        <v>0</v>
      </c>
    </row>
    <row r="41" spans="3:9">
      <c r="C41" s="1079" t="s">
        <v>64</v>
      </c>
      <c r="D41" s="1079" t="s">
        <v>65</v>
      </c>
      <c r="E41" s="1080">
        <v>6.6336489043808964</v>
      </c>
      <c r="F41" s="1081">
        <v>9.9346138685154557</v>
      </c>
      <c r="G41" s="1081">
        <v>0</v>
      </c>
      <c r="H41" s="1081">
        <v>1.8435750185432482</v>
      </c>
      <c r="I41" s="1081">
        <v>0</v>
      </c>
    </row>
    <row r="42" spans="3:9">
      <c r="C42" s="1079" t="s">
        <v>66</v>
      </c>
      <c r="D42" s="1079" t="s">
        <v>67</v>
      </c>
      <c r="E42" s="1080">
        <v>7.7325099014522367</v>
      </c>
      <c r="F42" s="1081">
        <v>6.6530375826185475</v>
      </c>
      <c r="G42" s="1081">
        <v>0</v>
      </c>
      <c r="H42" s="1081">
        <v>4.810556843492253</v>
      </c>
      <c r="I42" s="1081">
        <v>0</v>
      </c>
    </row>
    <row r="43" spans="3:9">
      <c r="C43" s="1079" t="s">
        <v>80</v>
      </c>
      <c r="D43" s="1079" t="s">
        <v>414</v>
      </c>
      <c r="E43" s="1080">
        <v>9.8601382944982401</v>
      </c>
      <c r="F43" s="1081">
        <v>7.1358062039184436</v>
      </c>
      <c r="G43" s="1081">
        <v>0</v>
      </c>
      <c r="H43" s="1081">
        <v>7.7576905560705569</v>
      </c>
      <c r="I43" s="1081">
        <v>0</v>
      </c>
    </row>
    <row r="44" spans="3:9">
      <c r="C44" s="1079" t="s">
        <v>62</v>
      </c>
      <c r="D44" s="1079" t="s">
        <v>63</v>
      </c>
      <c r="E44" s="1080">
        <v>10.276768683701675</v>
      </c>
      <c r="F44" s="1081">
        <v>12.587656777089023</v>
      </c>
      <c r="G44" s="1081">
        <v>0</v>
      </c>
      <c r="H44" s="1081">
        <v>5.6523394670105773</v>
      </c>
      <c r="I44" s="1081">
        <v>0</v>
      </c>
    </row>
    <row r="45" spans="3:9">
      <c r="C45" s="1079" t="s">
        <v>64</v>
      </c>
      <c r="D45" s="1079" t="s">
        <v>65</v>
      </c>
      <c r="E45" s="1080">
        <v>7.1826401388498624</v>
      </c>
      <c r="F45" s="1081">
        <v>16.739009444940699</v>
      </c>
      <c r="G45" s="1081">
        <v>-1.0506720709575603</v>
      </c>
      <c r="H45" s="1081">
        <v>0</v>
      </c>
      <c r="I45" s="1081">
        <v>0</v>
      </c>
    </row>
    <row r="46" spans="3:9">
      <c r="C46" s="1079" t="s">
        <v>66</v>
      </c>
      <c r="D46" s="1079" t="s">
        <v>67</v>
      </c>
      <c r="E46" s="1080">
        <v>6.6523271939386071</v>
      </c>
      <c r="F46" s="1081">
        <v>18.3954679055621</v>
      </c>
      <c r="G46" s="1081">
        <v>-3.8133443386381316</v>
      </c>
      <c r="H46" s="1081">
        <v>0</v>
      </c>
      <c r="I46" s="1081">
        <v>0</v>
      </c>
    </row>
    <row r="47" spans="3:9">
      <c r="C47" s="1079" t="s">
        <v>82</v>
      </c>
      <c r="D47" s="1079" t="s">
        <v>415</v>
      </c>
      <c r="E47" s="1080">
        <v>8.2683386689739038</v>
      </c>
      <c r="F47" s="1081">
        <v>22.1911280337475</v>
      </c>
      <c r="G47" s="1081">
        <v>-1.9965377435372034</v>
      </c>
      <c r="H47" s="1081">
        <v>0</v>
      </c>
      <c r="I47" s="1081">
        <v>0</v>
      </c>
    </row>
    <row r="48" spans="3:9">
      <c r="C48" s="1079" t="s">
        <v>62</v>
      </c>
      <c r="D48" s="1079" t="s">
        <v>63</v>
      </c>
      <c r="E48" s="1080">
        <v>9.634451696999923</v>
      </c>
      <c r="F48" s="1081">
        <v>21.036521122357001</v>
      </c>
      <c r="G48" s="1081">
        <v>-0.36809046564670211</v>
      </c>
      <c r="H48" s="1081">
        <v>0</v>
      </c>
      <c r="I48" s="1081">
        <v>0</v>
      </c>
    </row>
    <row r="49" spans="3:9">
      <c r="C49" s="1079" t="s">
        <v>64</v>
      </c>
      <c r="D49" s="1079" t="s">
        <v>65</v>
      </c>
      <c r="E49" s="1080">
        <v>10.571578064473487</v>
      </c>
      <c r="F49" s="1081">
        <v>20.8114345355757</v>
      </c>
      <c r="G49" s="1081">
        <v>-0.87898174494219461</v>
      </c>
      <c r="H49" s="1081">
        <v>0</v>
      </c>
      <c r="I49" s="1081">
        <v>0</v>
      </c>
    </row>
    <row r="50" spans="3:9">
      <c r="C50" s="1079" t="s">
        <v>66</v>
      </c>
      <c r="D50" s="1079" t="s">
        <v>67</v>
      </c>
      <c r="E50" s="1080">
        <v>8.5766107107684046</v>
      </c>
      <c r="F50" s="1081">
        <v>15.8817087895951</v>
      </c>
      <c r="G50" s="1081">
        <v>-3.2682455941713044</v>
      </c>
      <c r="H50" s="1081">
        <v>0</v>
      </c>
      <c r="I50" s="1081">
        <v>0</v>
      </c>
    </row>
    <row r="51" spans="3:9">
      <c r="C51" s="611" t="s">
        <v>84</v>
      </c>
      <c r="D51" s="611" t="s">
        <v>416</v>
      </c>
      <c r="E51" s="1080">
        <v>4.7153837209314355</v>
      </c>
      <c r="F51" s="1081">
        <v>11.443570598124399</v>
      </c>
      <c r="G51" s="1081">
        <v>-8.0783783428661593</v>
      </c>
      <c r="H51" s="1081">
        <v>0</v>
      </c>
      <c r="I51" s="1081">
        <v>0</v>
      </c>
    </row>
    <row r="52" spans="3:9">
      <c r="C52" s="611" t="s">
        <v>62</v>
      </c>
      <c r="D52" s="1079" t="s">
        <v>63</v>
      </c>
      <c r="E52" s="1080">
        <v>3.8432682359853536</v>
      </c>
      <c r="F52" s="1081">
        <v>8.5369843977852398</v>
      </c>
      <c r="G52" s="1081">
        <v>-9.412405562701025</v>
      </c>
      <c r="H52" s="1081">
        <v>0</v>
      </c>
      <c r="I52" s="1081">
        <v>0</v>
      </c>
    </row>
    <row r="53" spans="3:9">
      <c r="C53" s="611" t="s">
        <v>64</v>
      </c>
      <c r="D53" s="1079" t="s">
        <v>65</v>
      </c>
      <c r="E53" s="1080">
        <v>2.7439534584566068</v>
      </c>
      <c r="F53" s="1081">
        <v>9.2816179855923906</v>
      </c>
      <c r="G53" s="1081">
        <v>-10.357039067785777</v>
      </c>
      <c r="H53" s="1081">
        <v>0</v>
      </c>
      <c r="I53" s="1081">
        <v>0</v>
      </c>
    </row>
    <row r="54" spans="3:9">
      <c r="C54" s="611" t="s">
        <v>66</v>
      </c>
      <c r="D54" s="1079" t="s">
        <v>67</v>
      </c>
      <c r="E54" s="1080">
        <v>3.3334241904195325</v>
      </c>
      <c r="F54" s="1081">
        <v>9.8734603105248055</v>
      </c>
      <c r="G54" s="1081">
        <v>-10.267179515852149</v>
      </c>
      <c r="H54" s="1081">
        <v>0</v>
      </c>
      <c r="I54" s="1081">
        <v>0</v>
      </c>
    </row>
    <row r="55" spans="3:9">
      <c r="C55" s="611" t="s">
        <v>86</v>
      </c>
      <c r="D55" s="611" t="s">
        <v>417</v>
      </c>
      <c r="E55" s="1080">
        <v>0.56757373019958401</v>
      </c>
      <c r="F55" s="1081">
        <v>5.4910513948786601</v>
      </c>
      <c r="G55" s="1081">
        <v>-12.529268233095252</v>
      </c>
      <c r="H55" s="1081">
        <v>0</v>
      </c>
      <c r="I55" s="1081">
        <v>0</v>
      </c>
    </row>
    <row r="56" spans="3:9">
      <c r="C56" s="611" t="s">
        <v>62</v>
      </c>
      <c r="D56" s="1079" t="s">
        <v>63</v>
      </c>
      <c r="E56" s="1080">
        <v>-2.8955567977475707</v>
      </c>
      <c r="F56" s="1081">
        <v>1.8396656709837</v>
      </c>
      <c r="G56" s="1081">
        <v>-15.186819428038916</v>
      </c>
      <c r="H56" s="1081">
        <v>0</v>
      </c>
      <c r="I56" s="1081">
        <v>0</v>
      </c>
    </row>
    <row r="57" spans="3:9">
      <c r="C57" s="611" t="s">
        <v>64</v>
      </c>
      <c r="D57" s="1079" t="s">
        <v>65</v>
      </c>
      <c r="E57" s="1080">
        <v>-4.3604316975135813</v>
      </c>
      <c r="F57" s="1081">
        <v>0.38507055934805762</v>
      </c>
      <c r="G57" s="1081">
        <v>-16.089241862782373</v>
      </c>
      <c r="H57" s="1081">
        <v>0</v>
      </c>
      <c r="I57" s="1081">
        <v>0</v>
      </c>
    </row>
    <row r="58" spans="3:9">
      <c r="C58" s="611" t="s">
        <v>66</v>
      </c>
      <c r="D58" s="1079" t="s">
        <v>67</v>
      </c>
      <c r="E58" s="1080">
        <v>-5.6221219255027419</v>
      </c>
      <c r="F58" s="1081">
        <v>0</v>
      </c>
      <c r="G58" s="1081">
        <v>-18.05751329213912</v>
      </c>
      <c r="H58" s="1081">
        <v>0</v>
      </c>
      <c r="I58" s="1081">
        <v>-0.58088111880138626</v>
      </c>
    </row>
    <row r="59" spans="3:9">
      <c r="C59" s="611" t="s">
        <v>88</v>
      </c>
      <c r="D59" s="611" t="s">
        <v>418</v>
      </c>
      <c r="E59" s="1080">
        <v>-5.7438959964612231</v>
      </c>
      <c r="F59" s="1081">
        <v>3.5351920407852049</v>
      </c>
      <c r="G59" s="1081">
        <v>-19.930651648600062</v>
      </c>
      <c r="H59" s="1081">
        <v>0</v>
      </c>
      <c r="I59" s="1081">
        <v>0</v>
      </c>
    </row>
    <row r="60" spans="3:9">
      <c r="C60" s="611" t="s">
        <v>62</v>
      </c>
      <c r="D60" s="1079" t="s">
        <v>63</v>
      </c>
      <c r="E60" s="1080">
        <v>-7.6330219648612099</v>
      </c>
      <c r="F60" s="1081">
        <v>4.3884675748140864</v>
      </c>
      <c r="G60" s="1081">
        <v>-21.882812440008578</v>
      </c>
      <c r="H60" s="1081">
        <v>0</v>
      </c>
      <c r="I60" s="1081">
        <v>0</v>
      </c>
    </row>
    <row r="61" spans="3:9">
      <c r="C61" s="611" t="s">
        <v>64</v>
      </c>
      <c r="D61" s="1079" t="s">
        <v>65</v>
      </c>
      <c r="E61" s="1080">
        <v>-8.4063332971503044</v>
      </c>
      <c r="F61" s="1081">
        <v>5.1947030744851048</v>
      </c>
      <c r="G61" s="1081">
        <v>-21.878569379631998</v>
      </c>
      <c r="H61" s="1081">
        <v>0</v>
      </c>
      <c r="I61" s="1081">
        <v>0</v>
      </c>
    </row>
    <row r="62" spans="3:9">
      <c r="C62" s="611" t="s">
        <v>66</v>
      </c>
      <c r="D62" s="1079" t="s">
        <v>67</v>
      </c>
      <c r="E62" s="1080">
        <v>-12.848163557580342</v>
      </c>
      <c r="F62" s="1081">
        <v>0</v>
      </c>
      <c r="G62" s="1081">
        <v>-23.7459908603565</v>
      </c>
      <c r="H62" s="1081">
        <v>0</v>
      </c>
      <c r="I62" s="1081">
        <v>-0.59890768815735385</v>
      </c>
    </row>
    <row r="63" spans="3:9">
      <c r="C63" s="599" t="s">
        <v>90</v>
      </c>
      <c r="D63" s="599" t="s">
        <v>419</v>
      </c>
      <c r="E63" s="1080">
        <v>-15.707776717341245</v>
      </c>
      <c r="F63" s="1081">
        <v>0</v>
      </c>
      <c r="G63" s="1081">
        <v>-20.706611843313908</v>
      </c>
      <c r="H63" s="1081">
        <v>0</v>
      </c>
      <c r="I63" s="1081">
        <v>-4.3273392560431176</v>
      </c>
    </row>
    <row r="64" spans="3:9">
      <c r="C64" s="611" t="s">
        <v>62</v>
      </c>
      <c r="D64" s="1079" t="s">
        <v>63</v>
      </c>
      <c r="E64" s="1080">
        <v>-16.637632021331772</v>
      </c>
      <c r="F64" s="1081">
        <v>0</v>
      </c>
      <c r="G64" s="1081">
        <v>-17.323849963715283</v>
      </c>
      <c r="H64" s="1081">
        <v>0</v>
      </c>
      <c r="I64" s="1081">
        <v>-7.7650484777902165</v>
      </c>
    </row>
    <row r="65" spans="3:9">
      <c r="C65" s="611" t="s">
        <v>64</v>
      </c>
      <c r="D65" s="1079" t="s">
        <v>65</v>
      </c>
      <c r="E65" s="1080">
        <v>-16.912637896055752</v>
      </c>
      <c r="F65" s="1081">
        <v>0</v>
      </c>
      <c r="G65" s="1081">
        <v>-16.216393213814275</v>
      </c>
      <c r="H65" s="1081">
        <v>0</v>
      </c>
      <c r="I65" s="1081">
        <v>-9.1998975496054243</v>
      </c>
    </row>
    <row r="66" spans="3:9">
      <c r="C66" s="611" t="s">
        <v>66</v>
      </c>
      <c r="D66" s="1079" t="s">
        <v>67</v>
      </c>
      <c r="E66" s="1080">
        <v>-15.876385234001981</v>
      </c>
      <c r="F66" s="1081">
        <v>0</v>
      </c>
      <c r="G66" s="1081">
        <v>-16.440085740462955</v>
      </c>
      <c r="H66" s="1081">
        <v>0</v>
      </c>
      <c r="I66" s="1081">
        <v>-8.0523925124301456</v>
      </c>
    </row>
    <row r="67" spans="3:9">
      <c r="C67" s="599" t="s">
        <v>92</v>
      </c>
      <c r="D67" s="599" t="s">
        <v>420</v>
      </c>
      <c r="E67" s="1080">
        <v>-12.877129228126705</v>
      </c>
      <c r="F67" s="1081">
        <v>0</v>
      </c>
      <c r="G67" s="1081">
        <v>-18.406109622157732</v>
      </c>
      <c r="H67" s="1081">
        <v>0</v>
      </c>
      <c r="I67" s="1081">
        <v>-3.0485398384256683</v>
      </c>
    </row>
    <row r="68" spans="3:9">
      <c r="C68" s="611" t="s">
        <v>62</v>
      </c>
      <c r="D68" s="1079" t="s">
        <v>63</v>
      </c>
      <c r="E68" s="1080">
        <v>-12.310333796511546</v>
      </c>
      <c r="F68" s="1081">
        <v>0</v>
      </c>
      <c r="G68" s="1081">
        <v>-19.607106838019281</v>
      </c>
      <c r="H68" s="1081">
        <v>0</v>
      </c>
      <c r="I68" s="1081">
        <v>-2.0475712101351178</v>
      </c>
    </row>
    <row r="69" spans="3:9">
      <c r="C69" s="611" t="s">
        <v>64</v>
      </c>
      <c r="D69" s="1079" t="s">
        <v>65</v>
      </c>
      <c r="E69" s="1080">
        <v>-11.628524419848279</v>
      </c>
      <c r="F69" s="1081">
        <v>0</v>
      </c>
      <c r="G69" s="1081">
        <v>-19.83135262111978</v>
      </c>
      <c r="H69" s="1081">
        <v>0</v>
      </c>
      <c r="I69" s="1081">
        <v>-1.6777778869590207</v>
      </c>
    </row>
    <row r="70" spans="3:9">
      <c r="C70" s="611" t="s">
        <v>66</v>
      </c>
      <c r="D70" s="1079" t="s">
        <v>67</v>
      </c>
      <c r="E70" s="1080">
        <v>-12.749049763881471</v>
      </c>
      <c r="F70" s="1081">
        <v>0</v>
      </c>
      <c r="G70" s="1081">
        <v>-18.417190291327046</v>
      </c>
      <c r="H70" s="1081">
        <v>0</v>
      </c>
      <c r="I70" s="1081">
        <v>-4.960739542512755</v>
      </c>
    </row>
    <row r="71" spans="3:9">
      <c r="C71" s="599" t="s">
        <v>94</v>
      </c>
      <c r="D71" s="599" t="s">
        <v>421</v>
      </c>
      <c r="E71" s="1080">
        <v>-10.396129946473328</v>
      </c>
      <c r="F71" s="1081">
        <v>0</v>
      </c>
      <c r="G71" s="1081">
        <v>-18.046431340554154</v>
      </c>
      <c r="H71" s="1081">
        <v>0</v>
      </c>
      <c r="I71" s="1081">
        <v>-3.6198186230210467</v>
      </c>
    </row>
    <row r="72" spans="3:9">
      <c r="C72" s="611" t="s">
        <v>62</v>
      </c>
      <c r="D72" s="1079" t="s">
        <v>63</v>
      </c>
      <c r="E72" s="1080">
        <v>-11.782946970591004</v>
      </c>
      <c r="F72" s="1080">
        <v>0</v>
      </c>
      <c r="G72" s="1080">
        <v>-17.729104458383947</v>
      </c>
      <c r="H72" s="1080">
        <v>0</v>
      </c>
      <c r="I72" s="1080">
        <v>-6.061124060857253</v>
      </c>
    </row>
    <row r="73" spans="3:9">
      <c r="C73" s="611" t="s">
        <v>64</v>
      </c>
      <c r="D73" s="1079" t="s">
        <v>65</v>
      </c>
      <c r="E73" s="1080">
        <v>-9.6416638973969135</v>
      </c>
      <c r="F73" s="1080">
        <v>0</v>
      </c>
      <c r="G73" s="1080">
        <v>-16.857163575365139</v>
      </c>
      <c r="H73" s="1080">
        <v>0</v>
      </c>
      <c r="I73" s="1080">
        <v>-5.149213508137862</v>
      </c>
    </row>
    <row r="74" spans="3:9">
      <c r="C74" s="611" t="s">
        <v>66</v>
      </c>
      <c r="D74" s="1079" t="s">
        <v>67</v>
      </c>
      <c r="E74" s="1080">
        <v>-12.37630483069033</v>
      </c>
      <c r="F74" s="1080">
        <v>0</v>
      </c>
      <c r="G74" s="1080">
        <v>-18.908866220395776</v>
      </c>
      <c r="H74" s="1080">
        <v>0</v>
      </c>
      <c r="I74" s="1080">
        <v>-6.0719175557021252</v>
      </c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FJ66"/>
  <sheetViews>
    <sheetView showGridLines="0" zoomScale="80" zoomScaleNormal="80" workbookViewId="0"/>
  </sheetViews>
  <sheetFormatPr defaultRowHeight="15"/>
  <cols>
    <col min="1" max="1" width="13.140625" style="612" bestFit="1" customWidth="1"/>
    <col min="2" max="13" width="9.140625" style="612"/>
    <col min="14" max="14" width="23.140625" style="612" bestFit="1" customWidth="1"/>
    <col min="15" max="17" width="5.85546875" style="612" bestFit="1" customWidth="1"/>
    <col min="18" max="18" width="6.5703125" style="612" bestFit="1" customWidth="1"/>
    <col min="19" max="21" width="5.85546875" style="612" bestFit="1" customWidth="1"/>
    <col min="22" max="22" width="6.5703125" style="612" bestFit="1" customWidth="1"/>
    <col min="23" max="25" width="5.85546875" style="612" bestFit="1" customWidth="1"/>
    <col min="26" max="26" width="6.5703125" style="612" bestFit="1" customWidth="1"/>
    <col min="27" max="29" width="5.85546875" style="612" bestFit="1" customWidth="1"/>
    <col min="30" max="30" width="6.5703125" style="612" bestFit="1" customWidth="1"/>
    <col min="31" max="31" width="9.140625" style="612"/>
    <col min="32" max="34" width="5.85546875" style="612" bestFit="1" customWidth="1"/>
    <col min="35" max="35" width="6.5703125" style="612" bestFit="1" customWidth="1"/>
    <col min="36" max="38" width="5.85546875" style="612" bestFit="1" customWidth="1"/>
    <col min="39" max="39" width="6.5703125" style="612" bestFit="1" customWidth="1"/>
    <col min="40" max="42" width="5.85546875" style="612" bestFit="1" customWidth="1"/>
    <col min="43" max="43" width="6.5703125" style="612" bestFit="1" customWidth="1"/>
    <col min="44" max="46" width="5.85546875" style="612" bestFit="1" customWidth="1"/>
    <col min="47" max="47" width="6.5703125" style="612" bestFit="1" customWidth="1"/>
    <col min="48" max="48" width="9.140625" style="612"/>
    <col min="49" max="49" width="9.28515625" style="612" bestFit="1" customWidth="1"/>
    <col min="50" max="51" width="5.85546875" style="612" bestFit="1" customWidth="1"/>
    <col min="52" max="52" width="6.5703125" style="612" bestFit="1" customWidth="1"/>
    <col min="53" max="55" width="5.85546875" style="612" bestFit="1" customWidth="1"/>
    <col min="56" max="56" width="6.5703125" style="612" bestFit="1" customWidth="1"/>
    <col min="57" max="59" width="5.85546875" style="612" bestFit="1" customWidth="1"/>
    <col min="60" max="60" width="6.5703125" style="612" bestFit="1" customWidth="1"/>
    <col min="61" max="63" width="5.85546875" style="612" bestFit="1" customWidth="1"/>
    <col min="64" max="64" width="6.5703125" style="612" bestFit="1" customWidth="1"/>
    <col min="65" max="65" width="9.140625" style="612"/>
    <col min="66" max="66" width="9.28515625" style="612" bestFit="1" customWidth="1"/>
    <col min="67" max="68" width="5.85546875" style="612" bestFit="1" customWidth="1"/>
    <col min="69" max="69" width="6.5703125" style="612" bestFit="1" customWidth="1"/>
    <col min="70" max="72" width="5.85546875" style="612" bestFit="1" customWidth="1"/>
    <col min="73" max="73" width="6.5703125" style="612" bestFit="1" customWidth="1"/>
    <col min="74" max="76" width="5.85546875" style="612" bestFit="1" customWidth="1"/>
    <col min="77" max="77" width="6.5703125" style="612" bestFit="1" customWidth="1"/>
    <col min="78" max="80" width="5.85546875" style="612" bestFit="1" customWidth="1"/>
    <col min="81" max="81" width="6.5703125" style="612" bestFit="1" customWidth="1"/>
    <col min="82" max="82" width="9.140625" style="612"/>
    <col min="83" max="83" width="10" style="612" bestFit="1" customWidth="1"/>
    <col min="84" max="85" width="5.85546875" style="612" bestFit="1" customWidth="1"/>
    <col min="86" max="86" width="6.5703125" style="612" bestFit="1" customWidth="1"/>
    <col min="87" max="89" width="5.85546875" style="612" bestFit="1" customWidth="1"/>
    <col min="90" max="90" width="6.5703125" style="612" bestFit="1" customWidth="1"/>
    <col min="91" max="93" width="5.85546875" style="612" bestFit="1" customWidth="1"/>
    <col min="94" max="94" width="6.5703125" style="612" bestFit="1" customWidth="1"/>
    <col min="95" max="97" width="5.85546875" style="612" bestFit="1" customWidth="1"/>
    <col min="98" max="98" width="6.5703125" style="612" bestFit="1" customWidth="1"/>
    <col min="99" max="99" width="9.140625" style="612"/>
    <col min="100" max="102" width="5.85546875" style="612" bestFit="1" customWidth="1"/>
    <col min="103" max="103" width="6.5703125" style="612" bestFit="1" customWidth="1"/>
    <col min="104" max="106" width="5.85546875" style="612" bestFit="1" customWidth="1"/>
    <col min="107" max="107" width="6.5703125" style="612" bestFit="1" customWidth="1"/>
    <col min="108" max="110" width="5.85546875" style="612" bestFit="1" customWidth="1"/>
    <col min="111" max="111" width="6.5703125" style="612" bestFit="1" customWidth="1"/>
    <col min="112" max="114" width="5.85546875" style="612" bestFit="1" customWidth="1"/>
    <col min="115" max="115" width="6.5703125" style="612" bestFit="1" customWidth="1"/>
    <col min="116" max="116" width="9.140625" style="612"/>
    <col min="117" max="117" width="8.7109375" style="612" bestFit="1" customWidth="1"/>
    <col min="118" max="119" width="5.85546875" style="612" bestFit="1" customWidth="1"/>
    <col min="120" max="120" width="6.5703125" style="612" bestFit="1" customWidth="1"/>
    <col min="121" max="123" width="5.85546875" style="612" bestFit="1" customWidth="1"/>
    <col min="124" max="124" width="6.5703125" style="612" bestFit="1" customWidth="1"/>
    <col min="125" max="127" width="5.85546875" style="612" bestFit="1" customWidth="1"/>
    <col min="128" max="128" width="6.5703125" style="612" bestFit="1" customWidth="1"/>
    <col min="129" max="131" width="5.85546875" style="612" bestFit="1" customWidth="1"/>
    <col min="132" max="132" width="6.5703125" style="612" bestFit="1" customWidth="1"/>
    <col min="133" max="133" width="9.140625" style="612"/>
    <col min="134" max="134" width="8.7109375" style="612" bestFit="1" customWidth="1"/>
    <col min="135" max="136" width="5.85546875" style="612" bestFit="1" customWidth="1"/>
    <col min="137" max="137" width="6.5703125" style="612" bestFit="1" customWidth="1"/>
    <col min="138" max="140" width="5.85546875" style="612" bestFit="1" customWidth="1"/>
    <col min="141" max="141" width="6.5703125" style="612" bestFit="1" customWidth="1"/>
    <col min="142" max="144" width="5.85546875" style="612" bestFit="1" customWidth="1"/>
    <col min="145" max="145" width="6.5703125" style="612" bestFit="1" customWidth="1"/>
    <col min="146" max="148" width="5.85546875" style="612" bestFit="1" customWidth="1"/>
    <col min="149" max="149" width="6.5703125" style="612" bestFit="1" customWidth="1"/>
    <col min="150" max="150" width="9.140625" style="612"/>
    <col min="151" max="153" width="5.85546875" style="612" bestFit="1" customWidth="1"/>
    <col min="154" max="154" width="6.5703125" style="612" bestFit="1" customWidth="1"/>
    <col min="155" max="157" width="5.85546875" style="612" bestFit="1" customWidth="1"/>
    <col min="158" max="158" width="6.5703125" style="612" bestFit="1" customWidth="1"/>
    <col min="159" max="161" width="5.85546875" style="612" bestFit="1" customWidth="1"/>
    <col min="162" max="162" width="6.5703125" style="612" bestFit="1" customWidth="1"/>
    <col min="163" max="165" width="5.85546875" style="612" bestFit="1" customWidth="1"/>
    <col min="166" max="166" width="6.5703125" style="612" bestFit="1" customWidth="1"/>
    <col min="167" max="240" width="9.140625" style="612"/>
    <col min="241" max="241" width="23.7109375" style="612" customWidth="1"/>
    <col min="242" max="254" width="10.28515625" style="612" customWidth="1"/>
    <col min="255" max="257" width="0" style="612" hidden="1" customWidth="1"/>
    <col min="258" max="258" width="9.140625" style="612"/>
    <col min="259" max="261" width="0" style="612" hidden="1" customWidth="1"/>
    <col min="262" max="262" width="9.140625" style="612"/>
    <col min="263" max="265" width="0" style="612" hidden="1" customWidth="1"/>
    <col min="266" max="266" width="9.140625" style="612"/>
    <col min="267" max="267" width="0" style="612" hidden="1" customWidth="1"/>
    <col min="268" max="269" width="9.140625" style="612"/>
    <col min="270" max="270" width="17.85546875" style="612" bestFit="1" customWidth="1"/>
    <col min="271" max="276" width="9.140625" style="612" customWidth="1"/>
    <col min="277" max="496" width="9.140625" style="612"/>
    <col min="497" max="497" width="23.7109375" style="612" customWidth="1"/>
    <col min="498" max="510" width="10.28515625" style="612" customWidth="1"/>
    <col min="511" max="513" width="0" style="612" hidden="1" customWidth="1"/>
    <col min="514" max="514" width="9.140625" style="612"/>
    <col min="515" max="517" width="0" style="612" hidden="1" customWidth="1"/>
    <col min="518" max="518" width="9.140625" style="612"/>
    <col min="519" max="521" width="0" style="612" hidden="1" customWidth="1"/>
    <col min="522" max="522" width="9.140625" style="612"/>
    <col min="523" max="523" width="0" style="612" hidden="1" customWidth="1"/>
    <col min="524" max="525" width="9.140625" style="612"/>
    <col min="526" max="526" width="17.85546875" style="612" bestFit="1" customWidth="1"/>
    <col min="527" max="532" width="9.140625" style="612" customWidth="1"/>
    <col min="533" max="752" width="9.140625" style="612"/>
    <col min="753" max="753" width="23.7109375" style="612" customWidth="1"/>
    <col min="754" max="766" width="10.28515625" style="612" customWidth="1"/>
    <col min="767" max="769" width="0" style="612" hidden="1" customWidth="1"/>
    <col min="770" max="770" width="9.140625" style="612"/>
    <col min="771" max="773" width="0" style="612" hidden="1" customWidth="1"/>
    <col min="774" max="774" width="9.140625" style="612"/>
    <col min="775" max="777" width="0" style="612" hidden="1" customWidth="1"/>
    <col min="778" max="778" width="9.140625" style="612"/>
    <col min="779" max="779" width="0" style="612" hidden="1" customWidth="1"/>
    <col min="780" max="781" width="9.140625" style="612"/>
    <col min="782" max="782" width="17.85546875" style="612" bestFit="1" customWidth="1"/>
    <col min="783" max="788" width="9.140625" style="612" customWidth="1"/>
    <col min="789" max="1008" width="9.140625" style="612"/>
    <col min="1009" max="1009" width="23.7109375" style="612" customWidth="1"/>
    <col min="1010" max="1022" width="10.28515625" style="612" customWidth="1"/>
    <col min="1023" max="1025" width="0" style="612" hidden="1" customWidth="1"/>
    <col min="1026" max="1026" width="9.140625" style="612"/>
    <col min="1027" max="1029" width="0" style="612" hidden="1" customWidth="1"/>
    <col min="1030" max="1030" width="9.140625" style="612"/>
    <col min="1031" max="1033" width="0" style="612" hidden="1" customWidth="1"/>
    <col min="1034" max="1034" width="9.140625" style="612"/>
    <col min="1035" max="1035" width="0" style="612" hidden="1" customWidth="1"/>
    <col min="1036" max="1037" width="9.140625" style="612"/>
    <col min="1038" max="1038" width="17.85546875" style="612" bestFit="1" customWidth="1"/>
    <col min="1039" max="1044" width="9.140625" style="612" customWidth="1"/>
    <col min="1045" max="1264" width="9.140625" style="612"/>
    <col min="1265" max="1265" width="23.7109375" style="612" customWidth="1"/>
    <col min="1266" max="1278" width="10.28515625" style="612" customWidth="1"/>
    <col min="1279" max="1281" width="0" style="612" hidden="1" customWidth="1"/>
    <col min="1282" max="1282" width="9.140625" style="612"/>
    <col min="1283" max="1285" width="0" style="612" hidden="1" customWidth="1"/>
    <col min="1286" max="1286" width="9.140625" style="612"/>
    <col min="1287" max="1289" width="0" style="612" hidden="1" customWidth="1"/>
    <col min="1290" max="1290" width="9.140625" style="612"/>
    <col min="1291" max="1291" width="0" style="612" hidden="1" customWidth="1"/>
    <col min="1292" max="1293" width="9.140625" style="612"/>
    <col min="1294" max="1294" width="17.85546875" style="612" bestFit="1" customWidth="1"/>
    <col min="1295" max="1300" width="9.140625" style="612" customWidth="1"/>
    <col min="1301" max="1520" width="9.140625" style="612"/>
    <col min="1521" max="1521" width="23.7109375" style="612" customWidth="1"/>
    <col min="1522" max="1534" width="10.28515625" style="612" customWidth="1"/>
    <col min="1535" max="1537" width="0" style="612" hidden="1" customWidth="1"/>
    <col min="1538" max="1538" width="9.140625" style="612"/>
    <col min="1539" max="1541" width="0" style="612" hidden="1" customWidth="1"/>
    <col min="1542" max="1542" width="9.140625" style="612"/>
    <col min="1543" max="1545" width="0" style="612" hidden="1" customWidth="1"/>
    <col min="1546" max="1546" width="9.140625" style="612"/>
    <col min="1547" max="1547" width="0" style="612" hidden="1" customWidth="1"/>
    <col min="1548" max="1549" width="9.140625" style="612"/>
    <col min="1550" max="1550" width="17.85546875" style="612" bestFit="1" customWidth="1"/>
    <col min="1551" max="1556" width="9.140625" style="612" customWidth="1"/>
    <col min="1557" max="1776" width="9.140625" style="612"/>
    <col min="1777" max="1777" width="23.7109375" style="612" customWidth="1"/>
    <col min="1778" max="1790" width="10.28515625" style="612" customWidth="1"/>
    <col min="1791" max="1793" width="0" style="612" hidden="1" customWidth="1"/>
    <col min="1794" max="1794" width="9.140625" style="612"/>
    <col min="1795" max="1797" width="0" style="612" hidden="1" customWidth="1"/>
    <col min="1798" max="1798" width="9.140625" style="612"/>
    <col min="1799" max="1801" width="0" style="612" hidden="1" customWidth="1"/>
    <col min="1802" max="1802" width="9.140625" style="612"/>
    <col min="1803" max="1803" width="0" style="612" hidden="1" customWidth="1"/>
    <col min="1804" max="1805" width="9.140625" style="612"/>
    <col min="1806" max="1806" width="17.85546875" style="612" bestFit="1" customWidth="1"/>
    <col min="1807" max="1812" width="9.140625" style="612" customWidth="1"/>
    <col min="1813" max="2032" width="9.140625" style="612"/>
    <col min="2033" max="2033" width="23.7109375" style="612" customWidth="1"/>
    <col min="2034" max="2046" width="10.28515625" style="612" customWidth="1"/>
    <col min="2047" max="2049" width="0" style="612" hidden="1" customWidth="1"/>
    <col min="2050" max="2050" width="9.140625" style="612"/>
    <col min="2051" max="2053" width="0" style="612" hidden="1" customWidth="1"/>
    <col min="2054" max="2054" width="9.140625" style="612"/>
    <col min="2055" max="2057" width="0" style="612" hidden="1" customWidth="1"/>
    <col min="2058" max="2058" width="9.140625" style="612"/>
    <col min="2059" max="2059" width="0" style="612" hidden="1" customWidth="1"/>
    <col min="2060" max="2061" width="9.140625" style="612"/>
    <col min="2062" max="2062" width="17.85546875" style="612" bestFit="1" customWidth="1"/>
    <col min="2063" max="2068" width="9.140625" style="612" customWidth="1"/>
    <col min="2069" max="2288" width="9.140625" style="612"/>
    <col min="2289" max="2289" width="23.7109375" style="612" customWidth="1"/>
    <col min="2290" max="2302" width="10.28515625" style="612" customWidth="1"/>
    <col min="2303" max="2305" width="0" style="612" hidden="1" customWidth="1"/>
    <col min="2306" max="2306" width="9.140625" style="612"/>
    <col min="2307" max="2309" width="0" style="612" hidden="1" customWidth="1"/>
    <col min="2310" max="2310" width="9.140625" style="612"/>
    <col min="2311" max="2313" width="0" style="612" hidden="1" customWidth="1"/>
    <col min="2314" max="2314" width="9.140625" style="612"/>
    <col min="2315" max="2315" width="0" style="612" hidden="1" customWidth="1"/>
    <col min="2316" max="2317" width="9.140625" style="612"/>
    <col min="2318" max="2318" width="17.85546875" style="612" bestFit="1" customWidth="1"/>
    <col min="2319" max="2324" width="9.140625" style="612" customWidth="1"/>
    <col min="2325" max="2544" width="9.140625" style="612"/>
    <col min="2545" max="2545" width="23.7109375" style="612" customWidth="1"/>
    <col min="2546" max="2558" width="10.28515625" style="612" customWidth="1"/>
    <col min="2559" max="2561" width="0" style="612" hidden="1" customWidth="1"/>
    <col min="2562" max="2562" width="9.140625" style="612"/>
    <col min="2563" max="2565" width="0" style="612" hidden="1" customWidth="1"/>
    <col min="2566" max="2566" width="9.140625" style="612"/>
    <col min="2567" max="2569" width="0" style="612" hidden="1" customWidth="1"/>
    <col min="2570" max="2570" width="9.140625" style="612"/>
    <col min="2571" max="2571" width="0" style="612" hidden="1" customWidth="1"/>
    <col min="2572" max="2573" width="9.140625" style="612"/>
    <col min="2574" max="2574" width="17.85546875" style="612" bestFit="1" customWidth="1"/>
    <col min="2575" max="2580" width="9.140625" style="612" customWidth="1"/>
    <col min="2581" max="2800" width="9.140625" style="612"/>
    <col min="2801" max="2801" width="23.7109375" style="612" customWidth="1"/>
    <col min="2802" max="2814" width="10.28515625" style="612" customWidth="1"/>
    <col min="2815" max="2817" width="0" style="612" hidden="1" customWidth="1"/>
    <col min="2818" max="2818" width="9.140625" style="612"/>
    <col min="2819" max="2821" width="0" style="612" hidden="1" customWidth="1"/>
    <col min="2822" max="2822" width="9.140625" style="612"/>
    <col min="2823" max="2825" width="0" style="612" hidden="1" customWidth="1"/>
    <col min="2826" max="2826" width="9.140625" style="612"/>
    <col min="2827" max="2827" width="0" style="612" hidden="1" customWidth="1"/>
    <col min="2828" max="2829" width="9.140625" style="612"/>
    <col min="2830" max="2830" width="17.85546875" style="612" bestFit="1" customWidth="1"/>
    <col min="2831" max="2836" width="9.140625" style="612" customWidth="1"/>
    <col min="2837" max="3056" width="9.140625" style="612"/>
    <col min="3057" max="3057" width="23.7109375" style="612" customWidth="1"/>
    <col min="3058" max="3070" width="10.28515625" style="612" customWidth="1"/>
    <col min="3071" max="3073" width="0" style="612" hidden="1" customWidth="1"/>
    <col min="3074" max="3074" width="9.140625" style="612"/>
    <col min="3075" max="3077" width="0" style="612" hidden="1" customWidth="1"/>
    <col min="3078" max="3078" width="9.140625" style="612"/>
    <col min="3079" max="3081" width="0" style="612" hidden="1" customWidth="1"/>
    <col min="3082" max="3082" width="9.140625" style="612"/>
    <col min="3083" max="3083" width="0" style="612" hidden="1" customWidth="1"/>
    <col min="3084" max="3085" width="9.140625" style="612"/>
    <col min="3086" max="3086" width="17.85546875" style="612" bestFit="1" customWidth="1"/>
    <col min="3087" max="3092" width="9.140625" style="612" customWidth="1"/>
    <col min="3093" max="3312" width="9.140625" style="612"/>
    <col min="3313" max="3313" width="23.7109375" style="612" customWidth="1"/>
    <col min="3314" max="3326" width="10.28515625" style="612" customWidth="1"/>
    <col min="3327" max="3329" width="0" style="612" hidden="1" customWidth="1"/>
    <col min="3330" max="3330" width="9.140625" style="612"/>
    <col min="3331" max="3333" width="0" style="612" hidden="1" customWidth="1"/>
    <col min="3334" max="3334" width="9.140625" style="612"/>
    <col min="3335" max="3337" width="0" style="612" hidden="1" customWidth="1"/>
    <col min="3338" max="3338" width="9.140625" style="612"/>
    <col min="3339" max="3339" width="0" style="612" hidden="1" customWidth="1"/>
    <col min="3340" max="3341" width="9.140625" style="612"/>
    <col min="3342" max="3342" width="17.85546875" style="612" bestFit="1" customWidth="1"/>
    <col min="3343" max="3348" width="9.140625" style="612" customWidth="1"/>
    <col min="3349" max="3568" width="9.140625" style="612"/>
    <col min="3569" max="3569" width="23.7109375" style="612" customWidth="1"/>
    <col min="3570" max="3582" width="10.28515625" style="612" customWidth="1"/>
    <col min="3583" max="3585" width="0" style="612" hidden="1" customWidth="1"/>
    <col min="3586" max="3586" width="9.140625" style="612"/>
    <col min="3587" max="3589" width="0" style="612" hidden="1" customWidth="1"/>
    <col min="3590" max="3590" width="9.140625" style="612"/>
    <col min="3591" max="3593" width="0" style="612" hidden="1" customWidth="1"/>
    <col min="3594" max="3594" width="9.140625" style="612"/>
    <col min="3595" max="3595" width="0" style="612" hidden="1" customWidth="1"/>
    <col min="3596" max="3597" width="9.140625" style="612"/>
    <col min="3598" max="3598" width="17.85546875" style="612" bestFit="1" customWidth="1"/>
    <col min="3599" max="3604" width="9.140625" style="612" customWidth="1"/>
    <col min="3605" max="3824" width="9.140625" style="612"/>
    <col min="3825" max="3825" width="23.7109375" style="612" customWidth="1"/>
    <col min="3826" max="3838" width="10.28515625" style="612" customWidth="1"/>
    <col min="3839" max="3841" width="0" style="612" hidden="1" customWidth="1"/>
    <col min="3842" max="3842" width="9.140625" style="612"/>
    <col min="3843" max="3845" width="0" style="612" hidden="1" customWidth="1"/>
    <col min="3846" max="3846" width="9.140625" style="612"/>
    <col min="3847" max="3849" width="0" style="612" hidden="1" customWidth="1"/>
    <col min="3850" max="3850" width="9.140625" style="612"/>
    <col min="3851" max="3851" width="0" style="612" hidden="1" customWidth="1"/>
    <col min="3852" max="3853" width="9.140625" style="612"/>
    <col min="3854" max="3854" width="17.85546875" style="612" bestFit="1" customWidth="1"/>
    <col min="3855" max="3860" width="9.140625" style="612" customWidth="1"/>
    <col min="3861" max="4080" width="9.140625" style="612"/>
    <col min="4081" max="4081" width="23.7109375" style="612" customWidth="1"/>
    <col min="4082" max="4094" width="10.28515625" style="612" customWidth="1"/>
    <col min="4095" max="4097" width="0" style="612" hidden="1" customWidth="1"/>
    <col min="4098" max="4098" width="9.140625" style="612"/>
    <col min="4099" max="4101" width="0" style="612" hidden="1" customWidth="1"/>
    <col min="4102" max="4102" width="9.140625" style="612"/>
    <col min="4103" max="4105" width="0" style="612" hidden="1" customWidth="1"/>
    <col min="4106" max="4106" width="9.140625" style="612"/>
    <col min="4107" max="4107" width="0" style="612" hidden="1" customWidth="1"/>
    <col min="4108" max="4109" width="9.140625" style="612"/>
    <col min="4110" max="4110" width="17.85546875" style="612" bestFit="1" customWidth="1"/>
    <col min="4111" max="4116" width="9.140625" style="612" customWidth="1"/>
    <col min="4117" max="4336" width="9.140625" style="612"/>
    <col min="4337" max="4337" width="23.7109375" style="612" customWidth="1"/>
    <col min="4338" max="4350" width="10.28515625" style="612" customWidth="1"/>
    <col min="4351" max="4353" width="0" style="612" hidden="1" customWidth="1"/>
    <col min="4354" max="4354" width="9.140625" style="612"/>
    <col min="4355" max="4357" width="0" style="612" hidden="1" customWidth="1"/>
    <col min="4358" max="4358" width="9.140625" style="612"/>
    <col min="4359" max="4361" width="0" style="612" hidden="1" customWidth="1"/>
    <col min="4362" max="4362" width="9.140625" style="612"/>
    <col min="4363" max="4363" width="0" style="612" hidden="1" customWidth="1"/>
    <col min="4364" max="4365" width="9.140625" style="612"/>
    <col min="4366" max="4366" width="17.85546875" style="612" bestFit="1" customWidth="1"/>
    <col min="4367" max="4372" width="9.140625" style="612" customWidth="1"/>
    <col min="4373" max="4592" width="9.140625" style="612"/>
    <col min="4593" max="4593" width="23.7109375" style="612" customWidth="1"/>
    <col min="4594" max="4606" width="10.28515625" style="612" customWidth="1"/>
    <col min="4607" max="4609" width="0" style="612" hidden="1" customWidth="1"/>
    <col min="4610" max="4610" width="9.140625" style="612"/>
    <col min="4611" max="4613" width="0" style="612" hidden="1" customWidth="1"/>
    <col min="4614" max="4614" width="9.140625" style="612"/>
    <col min="4615" max="4617" width="0" style="612" hidden="1" customWidth="1"/>
    <col min="4618" max="4618" width="9.140625" style="612"/>
    <col min="4619" max="4619" width="0" style="612" hidden="1" customWidth="1"/>
    <col min="4620" max="4621" width="9.140625" style="612"/>
    <col min="4622" max="4622" width="17.85546875" style="612" bestFit="1" customWidth="1"/>
    <col min="4623" max="4628" width="9.140625" style="612" customWidth="1"/>
    <col min="4629" max="4848" width="9.140625" style="612"/>
    <col min="4849" max="4849" width="23.7109375" style="612" customWidth="1"/>
    <col min="4850" max="4862" width="10.28515625" style="612" customWidth="1"/>
    <col min="4863" max="4865" width="0" style="612" hidden="1" customWidth="1"/>
    <col min="4866" max="4866" width="9.140625" style="612"/>
    <col min="4867" max="4869" width="0" style="612" hidden="1" customWidth="1"/>
    <col min="4870" max="4870" width="9.140625" style="612"/>
    <col min="4871" max="4873" width="0" style="612" hidden="1" customWidth="1"/>
    <col min="4874" max="4874" width="9.140625" style="612"/>
    <col min="4875" max="4875" width="0" style="612" hidden="1" customWidth="1"/>
    <col min="4876" max="4877" width="9.140625" style="612"/>
    <col min="4878" max="4878" width="17.85546875" style="612" bestFit="1" customWidth="1"/>
    <col min="4879" max="4884" width="9.140625" style="612" customWidth="1"/>
    <col min="4885" max="5104" width="9.140625" style="612"/>
    <col min="5105" max="5105" width="23.7109375" style="612" customWidth="1"/>
    <col min="5106" max="5118" width="10.28515625" style="612" customWidth="1"/>
    <col min="5119" max="5121" width="0" style="612" hidden="1" customWidth="1"/>
    <col min="5122" max="5122" width="9.140625" style="612"/>
    <col min="5123" max="5125" width="0" style="612" hidden="1" customWidth="1"/>
    <col min="5126" max="5126" width="9.140625" style="612"/>
    <col min="5127" max="5129" width="0" style="612" hidden="1" customWidth="1"/>
    <col min="5130" max="5130" width="9.140625" style="612"/>
    <col min="5131" max="5131" width="0" style="612" hidden="1" customWidth="1"/>
    <col min="5132" max="5133" width="9.140625" style="612"/>
    <col min="5134" max="5134" width="17.85546875" style="612" bestFit="1" customWidth="1"/>
    <col min="5135" max="5140" width="9.140625" style="612" customWidth="1"/>
    <col min="5141" max="5360" width="9.140625" style="612"/>
    <col min="5361" max="5361" width="23.7109375" style="612" customWidth="1"/>
    <col min="5362" max="5374" width="10.28515625" style="612" customWidth="1"/>
    <col min="5375" max="5377" width="0" style="612" hidden="1" customWidth="1"/>
    <col min="5378" max="5378" width="9.140625" style="612"/>
    <col min="5379" max="5381" width="0" style="612" hidden="1" customWidth="1"/>
    <col min="5382" max="5382" width="9.140625" style="612"/>
    <col min="5383" max="5385" width="0" style="612" hidden="1" customWidth="1"/>
    <col min="5386" max="5386" width="9.140625" style="612"/>
    <col min="5387" max="5387" width="0" style="612" hidden="1" customWidth="1"/>
    <col min="5388" max="5389" width="9.140625" style="612"/>
    <col min="5390" max="5390" width="17.85546875" style="612" bestFit="1" customWidth="1"/>
    <col min="5391" max="5396" width="9.140625" style="612" customWidth="1"/>
    <col min="5397" max="5616" width="9.140625" style="612"/>
    <col min="5617" max="5617" width="23.7109375" style="612" customWidth="1"/>
    <col min="5618" max="5630" width="10.28515625" style="612" customWidth="1"/>
    <col min="5631" max="5633" width="0" style="612" hidden="1" customWidth="1"/>
    <col min="5634" max="5634" width="9.140625" style="612"/>
    <col min="5635" max="5637" width="0" style="612" hidden="1" customWidth="1"/>
    <col min="5638" max="5638" width="9.140625" style="612"/>
    <col min="5639" max="5641" width="0" style="612" hidden="1" customWidth="1"/>
    <col min="5642" max="5642" width="9.140625" style="612"/>
    <col min="5643" max="5643" width="0" style="612" hidden="1" customWidth="1"/>
    <col min="5644" max="5645" width="9.140625" style="612"/>
    <col min="5646" max="5646" width="17.85546875" style="612" bestFit="1" customWidth="1"/>
    <col min="5647" max="5652" width="9.140625" style="612" customWidth="1"/>
    <col min="5653" max="5872" width="9.140625" style="612"/>
    <col min="5873" max="5873" width="23.7109375" style="612" customWidth="1"/>
    <col min="5874" max="5886" width="10.28515625" style="612" customWidth="1"/>
    <col min="5887" max="5889" width="0" style="612" hidden="1" customWidth="1"/>
    <col min="5890" max="5890" width="9.140625" style="612"/>
    <col min="5891" max="5893" width="0" style="612" hidden="1" customWidth="1"/>
    <col min="5894" max="5894" width="9.140625" style="612"/>
    <col min="5895" max="5897" width="0" style="612" hidden="1" customWidth="1"/>
    <col min="5898" max="5898" width="9.140625" style="612"/>
    <col min="5899" max="5899" width="0" style="612" hidden="1" customWidth="1"/>
    <col min="5900" max="5901" width="9.140625" style="612"/>
    <col min="5902" max="5902" width="17.85546875" style="612" bestFit="1" customWidth="1"/>
    <col min="5903" max="5908" width="9.140625" style="612" customWidth="1"/>
    <col min="5909" max="6128" width="9.140625" style="612"/>
    <col min="6129" max="6129" width="23.7109375" style="612" customWidth="1"/>
    <col min="6130" max="6142" width="10.28515625" style="612" customWidth="1"/>
    <col min="6143" max="6145" width="0" style="612" hidden="1" customWidth="1"/>
    <col min="6146" max="6146" width="9.140625" style="612"/>
    <col min="6147" max="6149" width="0" style="612" hidden="1" customWidth="1"/>
    <col min="6150" max="6150" width="9.140625" style="612"/>
    <col min="6151" max="6153" width="0" style="612" hidden="1" customWidth="1"/>
    <col min="6154" max="6154" width="9.140625" style="612"/>
    <col min="6155" max="6155" width="0" style="612" hidden="1" customWidth="1"/>
    <col min="6156" max="6157" width="9.140625" style="612"/>
    <col min="6158" max="6158" width="17.85546875" style="612" bestFit="1" customWidth="1"/>
    <col min="6159" max="6164" width="9.140625" style="612" customWidth="1"/>
    <col min="6165" max="6384" width="9.140625" style="612"/>
    <col min="6385" max="6385" width="23.7109375" style="612" customWidth="1"/>
    <col min="6386" max="6398" width="10.28515625" style="612" customWidth="1"/>
    <col min="6399" max="6401" width="0" style="612" hidden="1" customWidth="1"/>
    <col min="6402" max="6402" width="9.140625" style="612"/>
    <col min="6403" max="6405" width="0" style="612" hidden="1" customWidth="1"/>
    <col min="6406" max="6406" width="9.140625" style="612"/>
    <col min="6407" max="6409" width="0" style="612" hidden="1" customWidth="1"/>
    <col min="6410" max="6410" width="9.140625" style="612"/>
    <col min="6411" max="6411" width="0" style="612" hidden="1" customWidth="1"/>
    <col min="6412" max="6413" width="9.140625" style="612"/>
    <col min="6414" max="6414" width="17.85546875" style="612" bestFit="1" customWidth="1"/>
    <col min="6415" max="6420" width="9.140625" style="612" customWidth="1"/>
    <col min="6421" max="6640" width="9.140625" style="612"/>
    <col min="6641" max="6641" width="23.7109375" style="612" customWidth="1"/>
    <col min="6642" max="6654" width="10.28515625" style="612" customWidth="1"/>
    <col min="6655" max="6657" width="0" style="612" hidden="1" customWidth="1"/>
    <col min="6658" max="6658" width="9.140625" style="612"/>
    <col min="6659" max="6661" width="0" style="612" hidden="1" customWidth="1"/>
    <col min="6662" max="6662" width="9.140625" style="612"/>
    <col min="6663" max="6665" width="0" style="612" hidden="1" customWidth="1"/>
    <col min="6666" max="6666" width="9.140625" style="612"/>
    <col min="6667" max="6667" width="0" style="612" hidden="1" customWidth="1"/>
    <col min="6668" max="6669" width="9.140625" style="612"/>
    <col min="6670" max="6670" width="17.85546875" style="612" bestFit="1" customWidth="1"/>
    <col min="6671" max="6676" width="9.140625" style="612" customWidth="1"/>
    <col min="6677" max="6896" width="9.140625" style="612"/>
    <col min="6897" max="6897" width="23.7109375" style="612" customWidth="1"/>
    <col min="6898" max="6910" width="10.28515625" style="612" customWidth="1"/>
    <col min="6911" max="6913" width="0" style="612" hidden="1" customWidth="1"/>
    <col min="6914" max="6914" width="9.140625" style="612"/>
    <col min="6915" max="6917" width="0" style="612" hidden="1" customWidth="1"/>
    <col min="6918" max="6918" width="9.140625" style="612"/>
    <col min="6919" max="6921" width="0" style="612" hidden="1" customWidth="1"/>
    <col min="6922" max="6922" width="9.140625" style="612"/>
    <col min="6923" max="6923" width="0" style="612" hidden="1" customWidth="1"/>
    <col min="6924" max="6925" width="9.140625" style="612"/>
    <col min="6926" max="6926" width="17.85546875" style="612" bestFit="1" customWidth="1"/>
    <col min="6927" max="6932" width="9.140625" style="612" customWidth="1"/>
    <col min="6933" max="7152" width="9.140625" style="612"/>
    <col min="7153" max="7153" width="23.7109375" style="612" customWidth="1"/>
    <col min="7154" max="7166" width="10.28515625" style="612" customWidth="1"/>
    <col min="7167" max="7169" width="0" style="612" hidden="1" customWidth="1"/>
    <col min="7170" max="7170" width="9.140625" style="612"/>
    <col min="7171" max="7173" width="0" style="612" hidden="1" customWidth="1"/>
    <col min="7174" max="7174" width="9.140625" style="612"/>
    <col min="7175" max="7177" width="0" style="612" hidden="1" customWidth="1"/>
    <col min="7178" max="7178" width="9.140625" style="612"/>
    <col min="7179" max="7179" width="0" style="612" hidden="1" customWidth="1"/>
    <col min="7180" max="7181" width="9.140625" style="612"/>
    <col min="7182" max="7182" width="17.85546875" style="612" bestFit="1" customWidth="1"/>
    <col min="7183" max="7188" width="9.140625" style="612" customWidth="1"/>
    <col min="7189" max="7408" width="9.140625" style="612"/>
    <col min="7409" max="7409" width="23.7109375" style="612" customWidth="1"/>
    <col min="7410" max="7422" width="10.28515625" style="612" customWidth="1"/>
    <col min="7423" max="7425" width="0" style="612" hidden="1" customWidth="1"/>
    <col min="7426" max="7426" width="9.140625" style="612"/>
    <col min="7427" max="7429" width="0" style="612" hidden="1" customWidth="1"/>
    <col min="7430" max="7430" width="9.140625" style="612"/>
    <col min="7431" max="7433" width="0" style="612" hidden="1" customWidth="1"/>
    <col min="7434" max="7434" width="9.140625" style="612"/>
    <col min="7435" max="7435" width="0" style="612" hidden="1" customWidth="1"/>
    <col min="7436" max="7437" width="9.140625" style="612"/>
    <col min="7438" max="7438" width="17.85546875" style="612" bestFit="1" customWidth="1"/>
    <col min="7439" max="7444" width="9.140625" style="612" customWidth="1"/>
    <col min="7445" max="7664" width="9.140625" style="612"/>
    <col min="7665" max="7665" width="23.7109375" style="612" customWidth="1"/>
    <col min="7666" max="7678" width="10.28515625" style="612" customWidth="1"/>
    <col min="7679" max="7681" width="0" style="612" hidden="1" customWidth="1"/>
    <col min="7682" max="7682" width="9.140625" style="612"/>
    <col min="7683" max="7685" width="0" style="612" hidden="1" customWidth="1"/>
    <col min="7686" max="7686" width="9.140625" style="612"/>
    <col min="7687" max="7689" width="0" style="612" hidden="1" customWidth="1"/>
    <col min="7690" max="7690" width="9.140625" style="612"/>
    <col min="7691" max="7691" width="0" style="612" hidden="1" customWidth="1"/>
    <col min="7692" max="7693" width="9.140625" style="612"/>
    <col min="7694" max="7694" width="17.85546875" style="612" bestFit="1" customWidth="1"/>
    <col min="7695" max="7700" width="9.140625" style="612" customWidth="1"/>
    <col min="7701" max="7920" width="9.140625" style="612"/>
    <col min="7921" max="7921" width="23.7109375" style="612" customWidth="1"/>
    <col min="7922" max="7934" width="10.28515625" style="612" customWidth="1"/>
    <col min="7935" max="7937" width="0" style="612" hidden="1" customWidth="1"/>
    <col min="7938" max="7938" width="9.140625" style="612"/>
    <col min="7939" max="7941" width="0" style="612" hidden="1" customWidth="1"/>
    <col min="7942" max="7942" width="9.140625" style="612"/>
    <col min="7943" max="7945" width="0" style="612" hidden="1" customWidth="1"/>
    <col min="7946" max="7946" width="9.140625" style="612"/>
    <col min="7947" max="7947" width="0" style="612" hidden="1" customWidth="1"/>
    <col min="7948" max="7949" width="9.140625" style="612"/>
    <col min="7950" max="7950" width="17.85546875" style="612" bestFit="1" customWidth="1"/>
    <col min="7951" max="7956" width="9.140625" style="612" customWidth="1"/>
    <col min="7957" max="8176" width="9.140625" style="612"/>
    <col min="8177" max="8177" width="23.7109375" style="612" customWidth="1"/>
    <col min="8178" max="8190" width="10.28515625" style="612" customWidth="1"/>
    <col min="8191" max="8193" width="0" style="612" hidden="1" customWidth="1"/>
    <col min="8194" max="8194" width="9.140625" style="612"/>
    <col min="8195" max="8197" width="0" style="612" hidden="1" customWidth="1"/>
    <col min="8198" max="8198" width="9.140625" style="612"/>
    <col min="8199" max="8201" width="0" style="612" hidden="1" customWidth="1"/>
    <col min="8202" max="8202" width="9.140625" style="612"/>
    <col min="8203" max="8203" width="0" style="612" hidden="1" customWidth="1"/>
    <col min="8204" max="8205" width="9.140625" style="612"/>
    <col min="8206" max="8206" width="17.85546875" style="612" bestFit="1" customWidth="1"/>
    <col min="8207" max="8212" width="9.140625" style="612" customWidth="1"/>
    <col min="8213" max="8432" width="9.140625" style="612"/>
    <col min="8433" max="8433" width="23.7109375" style="612" customWidth="1"/>
    <col min="8434" max="8446" width="10.28515625" style="612" customWidth="1"/>
    <col min="8447" max="8449" width="0" style="612" hidden="1" customWidth="1"/>
    <col min="8450" max="8450" width="9.140625" style="612"/>
    <col min="8451" max="8453" width="0" style="612" hidden="1" customWidth="1"/>
    <col min="8454" max="8454" width="9.140625" style="612"/>
    <col min="8455" max="8457" width="0" style="612" hidden="1" customWidth="1"/>
    <col min="8458" max="8458" width="9.140625" style="612"/>
    <col min="8459" max="8459" width="0" style="612" hidden="1" customWidth="1"/>
    <col min="8460" max="8461" width="9.140625" style="612"/>
    <col min="8462" max="8462" width="17.85546875" style="612" bestFit="1" customWidth="1"/>
    <col min="8463" max="8468" width="9.140625" style="612" customWidth="1"/>
    <col min="8469" max="8688" width="9.140625" style="612"/>
    <col min="8689" max="8689" width="23.7109375" style="612" customWidth="1"/>
    <col min="8690" max="8702" width="10.28515625" style="612" customWidth="1"/>
    <col min="8703" max="8705" width="0" style="612" hidden="1" customWidth="1"/>
    <col min="8706" max="8706" width="9.140625" style="612"/>
    <col min="8707" max="8709" width="0" style="612" hidden="1" customWidth="1"/>
    <col min="8710" max="8710" width="9.140625" style="612"/>
    <col min="8711" max="8713" width="0" style="612" hidden="1" customWidth="1"/>
    <col min="8714" max="8714" width="9.140625" style="612"/>
    <col min="8715" max="8715" width="0" style="612" hidden="1" customWidth="1"/>
    <col min="8716" max="8717" width="9.140625" style="612"/>
    <col min="8718" max="8718" width="17.85546875" style="612" bestFit="1" customWidth="1"/>
    <col min="8719" max="8724" width="9.140625" style="612" customWidth="1"/>
    <col min="8725" max="8944" width="9.140625" style="612"/>
    <col min="8945" max="8945" width="23.7109375" style="612" customWidth="1"/>
    <col min="8946" max="8958" width="10.28515625" style="612" customWidth="1"/>
    <col min="8959" max="8961" width="0" style="612" hidden="1" customWidth="1"/>
    <col min="8962" max="8962" width="9.140625" style="612"/>
    <col min="8963" max="8965" width="0" style="612" hidden="1" customWidth="1"/>
    <col min="8966" max="8966" width="9.140625" style="612"/>
    <col min="8967" max="8969" width="0" style="612" hidden="1" customWidth="1"/>
    <col min="8970" max="8970" width="9.140625" style="612"/>
    <col min="8971" max="8971" width="0" style="612" hidden="1" customWidth="1"/>
    <col min="8972" max="8973" width="9.140625" style="612"/>
    <col min="8974" max="8974" width="17.85546875" style="612" bestFit="1" customWidth="1"/>
    <col min="8975" max="8980" width="9.140625" style="612" customWidth="1"/>
    <col min="8981" max="9200" width="9.140625" style="612"/>
    <col min="9201" max="9201" width="23.7109375" style="612" customWidth="1"/>
    <col min="9202" max="9214" width="10.28515625" style="612" customWidth="1"/>
    <col min="9215" max="9217" width="0" style="612" hidden="1" customWidth="1"/>
    <col min="9218" max="9218" width="9.140625" style="612"/>
    <col min="9219" max="9221" width="0" style="612" hidden="1" customWidth="1"/>
    <col min="9222" max="9222" width="9.140625" style="612"/>
    <col min="9223" max="9225" width="0" style="612" hidden="1" customWidth="1"/>
    <col min="9226" max="9226" width="9.140625" style="612"/>
    <col min="9227" max="9227" width="0" style="612" hidden="1" customWidth="1"/>
    <col min="9228" max="9229" width="9.140625" style="612"/>
    <col min="9230" max="9230" width="17.85546875" style="612" bestFit="1" customWidth="1"/>
    <col min="9231" max="9236" width="9.140625" style="612" customWidth="1"/>
    <col min="9237" max="9456" width="9.140625" style="612"/>
    <col min="9457" max="9457" width="23.7109375" style="612" customWidth="1"/>
    <col min="9458" max="9470" width="10.28515625" style="612" customWidth="1"/>
    <col min="9471" max="9473" width="0" style="612" hidden="1" customWidth="1"/>
    <col min="9474" max="9474" width="9.140625" style="612"/>
    <col min="9475" max="9477" width="0" style="612" hidden="1" customWidth="1"/>
    <col min="9478" max="9478" width="9.140625" style="612"/>
    <col min="9479" max="9481" width="0" style="612" hidden="1" customWidth="1"/>
    <col min="9482" max="9482" width="9.140625" style="612"/>
    <col min="9483" max="9483" width="0" style="612" hidden="1" customWidth="1"/>
    <col min="9484" max="9485" width="9.140625" style="612"/>
    <col min="9486" max="9486" width="17.85546875" style="612" bestFit="1" customWidth="1"/>
    <col min="9487" max="9492" width="9.140625" style="612" customWidth="1"/>
    <col min="9493" max="9712" width="9.140625" style="612"/>
    <col min="9713" max="9713" width="23.7109375" style="612" customWidth="1"/>
    <col min="9714" max="9726" width="10.28515625" style="612" customWidth="1"/>
    <col min="9727" max="9729" width="0" style="612" hidden="1" customWidth="1"/>
    <col min="9730" max="9730" width="9.140625" style="612"/>
    <col min="9731" max="9733" width="0" style="612" hidden="1" customWidth="1"/>
    <col min="9734" max="9734" width="9.140625" style="612"/>
    <col min="9735" max="9737" width="0" style="612" hidden="1" customWidth="1"/>
    <col min="9738" max="9738" width="9.140625" style="612"/>
    <col min="9739" max="9739" width="0" style="612" hidden="1" customWidth="1"/>
    <col min="9740" max="9741" width="9.140625" style="612"/>
    <col min="9742" max="9742" width="17.85546875" style="612" bestFit="1" customWidth="1"/>
    <col min="9743" max="9748" width="9.140625" style="612" customWidth="1"/>
    <col min="9749" max="9968" width="9.140625" style="612"/>
    <col min="9969" max="9969" width="23.7109375" style="612" customWidth="1"/>
    <col min="9970" max="9982" width="10.28515625" style="612" customWidth="1"/>
    <col min="9983" max="9985" width="0" style="612" hidden="1" customWidth="1"/>
    <col min="9986" max="9986" width="9.140625" style="612"/>
    <col min="9987" max="9989" width="0" style="612" hidden="1" customWidth="1"/>
    <col min="9990" max="9990" width="9.140625" style="612"/>
    <col min="9991" max="9993" width="0" style="612" hidden="1" customWidth="1"/>
    <col min="9994" max="9994" width="9.140625" style="612"/>
    <col min="9995" max="9995" width="0" style="612" hidden="1" customWidth="1"/>
    <col min="9996" max="9997" width="9.140625" style="612"/>
    <col min="9998" max="9998" width="17.85546875" style="612" bestFit="1" customWidth="1"/>
    <col min="9999" max="10004" width="9.140625" style="612" customWidth="1"/>
    <col min="10005" max="10224" width="9.140625" style="612"/>
    <col min="10225" max="10225" width="23.7109375" style="612" customWidth="1"/>
    <col min="10226" max="10238" width="10.28515625" style="612" customWidth="1"/>
    <col min="10239" max="10241" width="0" style="612" hidden="1" customWidth="1"/>
    <col min="10242" max="10242" width="9.140625" style="612"/>
    <col min="10243" max="10245" width="0" style="612" hidden="1" customWidth="1"/>
    <col min="10246" max="10246" width="9.140625" style="612"/>
    <col min="10247" max="10249" width="0" style="612" hidden="1" customWidth="1"/>
    <col min="10250" max="10250" width="9.140625" style="612"/>
    <col min="10251" max="10251" width="0" style="612" hidden="1" customWidth="1"/>
    <col min="10252" max="10253" width="9.140625" style="612"/>
    <col min="10254" max="10254" width="17.85546875" style="612" bestFit="1" customWidth="1"/>
    <col min="10255" max="10260" width="9.140625" style="612" customWidth="1"/>
    <col min="10261" max="10480" width="9.140625" style="612"/>
    <col min="10481" max="10481" width="23.7109375" style="612" customWidth="1"/>
    <col min="10482" max="10494" width="10.28515625" style="612" customWidth="1"/>
    <col min="10495" max="10497" width="0" style="612" hidden="1" customWidth="1"/>
    <col min="10498" max="10498" width="9.140625" style="612"/>
    <col min="10499" max="10501" width="0" style="612" hidden="1" customWidth="1"/>
    <col min="10502" max="10502" width="9.140625" style="612"/>
    <col min="10503" max="10505" width="0" style="612" hidden="1" customWidth="1"/>
    <col min="10506" max="10506" width="9.140625" style="612"/>
    <col min="10507" max="10507" width="0" style="612" hidden="1" customWidth="1"/>
    <col min="10508" max="10509" width="9.140625" style="612"/>
    <col min="10510" max="10510" width="17.85546875" style="612" bestFit="1" customWidth="1"/>
    <col min="10511" max="10516" width="9.140625" style="612" customWidth="1"/>
    <col min="10517" max="10736" width="9.140625" style="612"/>
    <col min="10737" max="10737" width="23.7109375" style="612" customWidth="1"/>
    <col min="10738" max="10750" width="10.28515625" style="612" customWidth="1"/>
    <col min="10751" max="10753" width="0" style="612" hidden="1" customWidth="1"/>
    <col min="10754" max="10754" width="9.140625" style="612"/>
    <col min="10755" max="10757" width="0" style="612" hidden="1" customWidth="1"/>
    <col min="10758" max="10758" width="9.140625" style="612"/>
    <col min="10759" max="10761" width="0" style="612" hidden="1" customWidth="1"/>
    <col min="10762" max="10762" width="9.140625" style="612"/>
    <col min="10763" max="10763" width="0" style="612" hidden="1" customWidth="1"/>
    <col min="10764" max="10765" width="9.140625" style="612"/>
    <col min="10766" max="10766" width="17.85546875" style="612" bestFit="1" customWidth="1"/>
    <col min="10767" max="10772" width="9.140625" style="612" customWidth="1"/>
    <col min="10773" max="10992" width="9.140625" style="612"/>
    <col min="10993" max="10993" width="23.7109375" style="612" customWidth="1"/>
    <col min="10994" max="11006" width="10.28515625" style="612" customWidth="1"/>
    <col min="11007" max="11009" width="0" style="612" hidden="1" customWidth="1"/>
    <col min="11010" max="11010" width="9.140625" style="612"/>
    <col min="11011" max="11013" width="0" style="612" hidden="1" customWidth="1"/>
    <col min="11014" max="11014" width="9.140625" style="612"/>
    <col min="11015" max="11017" width="0" style="612" hidden="1" customWidth="1"/>
    <col min="11018" max="11018" width="9.140625" style="612"/>
    <col min="11019" max="11019" width="0" style="612" hidden="1" customWidth="1"/>
    <col min="11020" max="11021" width="9.140625" style="612"/>
    <col min="11022" max="11022" width="17.85546875" style="612" bestFit="1" customWidth="1"/>
    <col min="11023" max="11028" width="9.140625" style="612" customWidth="1"/>
    <col min="11029" max="11248" width="9.140625" style="612"/>
    <col min="11249" max="11249" width="23.7109375" style="612" customWidth="1"/>
    <col min="11250" max="11262" width="10.28515625" style="612" customWidth="1"/>
    <col min="11263" max="11265" width="0" style="612" hidden="1" customWidth="1"/>
    <col min="11266" max="11266" width="9.140625" style="612"/>
    <col min="11267" max="11269" width="0" style="612" hidden="1" customWidth="1"/>
    <col min="11270" max="11270" width="9.140625" style="612"/>
    <col min="11271" max="11273" width="0" style="612" hidden="1" customWidth="1"/>
    <col min="11274" max="11274" width="9.140625" style="612"/>
    <col min="11275" max="11275" width="0" style="612" hidden="1" customWidth="1"/>
    <col min="11276" max="11277" width="9.140625" style="612"/>
    <col min="11278" max="11278" width="17.85546875" style="612" bestFit="1" customWidth="1"/>
    <col min="11279" max="11284" width="9.140625" style="612" customWidth="1"/>
    <col min="11285" max="11504" width="9.140625" style="612"/>
    <col min="11505" max="11505" width="23.7109375" style="612" customWidth="1"/>
    <col min="11506" max="11518" width="10.28515625" style="612" customWidth="1"/>
    <col min="11519" max="11521" width="0" style="612" hidden="1" customWidth="1"/>
    <col min="11522" max="11522" width="9.140625" style="612"/>
    <col min="11523" max="11525" width="0" style="612" hidden="1" customWidth="1"/>
    <col min="11526" max="11526" width="9.140625" style="612"/>
    <col min="11527" max="11529" width="0" style="612" hidden="1" customWidth="1"/>
    <col min="11530" max="11530" width="9.140625" style="612"/>
    <col min="11531" max="11531" width="0" style="612" hidden="1" customWidth="1"/>
    <col min="11532" max="11533" width="9.140625" style="612"/>
    <col min="11534" max="11534" width="17.85546875" style="612" bestFit="1" customWidth="1"/>
    <col min="11535" max="11540" width="9.140625" style="612" customWidth="1"/>
    <col min="11541" max="11760" width="9.140625" style="612"/>
    <col min="11761" max="11761" width="23.7109375" style="612" customWidth="1"/>
    <col min="11762" max="11774" width="10.28515625" style="612" customWidth="1"/>
    <col min="11775" max="11777" width="0" style="612" hidden="1" customWidth="1"/>
    <col min="11778" max="11778" width="9.140625" style="612"/>
    <col min="11779" max="11781" width="0" style="612" hidden="1" customWidth="1"/>
    <col min="11782" max="11782" width="9.140625" style="612"/>
    <col min="11783" max="11785" width="0" style="612" hidden="1" customWidth="1"/>
    <col min="11786" max="11786" width="9.140625" style="612"/>
    <col min="11787" max="11787" width="0" style="612" hidden="1" customWidth="1"/>
    <col min="11788" max="11789" width="9.140625" style="612"/>
    <col min="11790" max="11790" width="17.85546875" style="612" bestFit="1" customWidth="1"/>
    <col min="11791" max="11796" width="9.140625" style="612" customWidth="1"/>
    <col min="11797" max="12016" width="9.140625" style="612"/>
    <col min="12017" max="12017" width="23.7109375" style="612" customWidth="1"/>
    <col min="12018" max="12030" width="10.28515625" style="612" customWidth="1"/>
    <col min="12031" max="12033" width="0" style="612" hidden="1" customWidth="1"/>
    <col min="12034" max="12034" width="9.140625" style="612"/>
    <col min="12035" max="12037" width="0" style="612" hidden="1" customWidth="1"/>
    <col min="12038" max="12038" width="9.140625" style="612"/>
    <col min="12039" max="12041" width="0" style="612" hidden="1" customWidth="1"/>
    <col min="12042" max="12042" width="9.140625" style="612"/>
    <col min="12043" max="12043" width="0" style="612" hidden="1" customWidth="1"/>
    <col min="12044" max="12045" width="9.140625" style="612"/>
    <col min="12046" max="12046" width="17.85546875" style="612" bestFit="1" customWidth="1"/>
    <col min="12047" max="12052" width="9.140625" style="612" customWidth="1"/>
    <col min="12053" max="12272" width="9.140625" style="612"/>
    <col min="12273" max="12273" width="23.7109375" style="612" customWidth="1"/>
    <col min="12274" max="12286" width="10.28515625" style="612" customWidth="1"/>
    <col min="12287" max="12289" width="0" style="612" hidden="1" customWidth="1"/>
    <col min="12290" max="12290" width="9.140625" style="612"/>
    <col min="12291" max="12293" width="0" style="612" hidden="1" customWidth="1"/>
    <col min="12294" max="12294" width="9.140625" style="612"/>
    <col min="12295" max="12297" width="0" style="612" hidden="1" customWidth="1"/>
    <col min="12298" max="12298" width="9.140625" style="612"/>
    <col min="12299" max="12299" width="0" style="612" hidden="1" customWidth="1"/>
    <col min="12300" max="12301" width="9.140625" style="612"/>
    <col min="12302" max="12302" width="17.85546875" style="612" bestFit="1" customWidth="1"/>
    <col min="12303" max="12308" width="9.140625" style="612" customWidth="1"/>
    <col min="12309" max="12528" width="9.140625" style="612"/>
    <col min="12529" max="12529" width="23.7109375" style="612" customWidth="1"/>
    <col min="12530" max="12542" width="10.28515625" style="612" customWidth="1"/>
    <col min="12543" max="12545" width="0" style="612" hidden="1" customWidth="1"/>
    <col min="12546" max="12546" width="9.140625" style="612"/>
    <col min="12547" max="12549" width="0" style="612" hidden="1" customWidth="1"/>
    <col min="12550" max="12550" width="9.140625" style="612"/>
    <col min="12551" max="12553" width="0" style="612" hidden="1" customWidth="1"/>
    <col min="12554" max="12554" width="9.140625" style="612"/>
    <col min="12555" max="12555" width="0" style="612" hidden="1" customWidth="1"/>
    <col min="12556" max="12557" width="9.140625" style="612"/>
    <col min="12558" max="12558" width="17.85546875" style="612" bestFit="1" customWidth="1"/>
    <col min="12559" max="12564" width="9.140625" style="612" customWidth="1"/>
    <col min="12565" max="12784" width="9.140625" style="612"/>
    <col min="12785" max="12785" width="23.7109375" style="612" customWidth="1"/>
    <col min="12786" max="12798" width="10.28515625" style="612" customWidth="1"/>
    <col min="12799" max="12801" width="0" style="612" hidden="1" customWidth="1"/>
    <col min="12802" max="12802" width="9.140625" style="612"/>
    <col min="12803" max="12805" width="0" style="612" hidden="1" customWidth="1"/>
    <col min="12806" max="12806" width="9.140625" style="612"/>
    <col min="12807" max="12809" width="0" style="612" hidden="1" customWidth="1"/>
    <col min="12810" max="12810" width="9.140625" style="612"/>
    <col min="12811" max="12811" width="0" style="612" hidden="1" customWidth="1"/>
    <col min="12812" max="12813" width="9.140625" style="612"/>
    <col min="12814" max="12814" width="17.85546875" style="612" bestFit="1" customWidth="1"/>
    <col min="12815" max="12820" width="9.140625" style="612" customWidth="1"/>
    <col min="12821" max="13040" width="9.140625" style="612"/>
    <col min="13041" max="13041" width="23.7109375" style="612" customWidth="1"/>
    <col min="13042" max="13054" width="10.28515625" style="612" customWidth="1"/>
    <col min="13055" max="13057" width="0" style="612" hidden="1" customWidth="1"/>
    <col min="13058" max="13058" width="9.140625" style="612"/>
    <col min="13059" max="13061" width="0" style="612" hidden="1" customWidth="1"/>
    <col min="13062" max="13062" width="9.140625" style="612"/>
    <col min="13063" max="13065" width="0" style="612" hidden="1" customWidth="1"/>
    <col min="13066" max="13066" width="9.140625" style="612"/>
    <col min="13067" max="13067" width="0" style="612" hidden="1" customWidth="1"/>
    <col min="13068" max="13069" width="9.140625" style="612"/>
    <col min="13070" max="13070" width="17.85546875" style="612" bestFit="1" customWidth="1"/>
    <col min="13071" max="13076" width="9.140625" style="612" customWidth="1"/>
    <col min="13077" max="13296" width="9.140625" style="612"/>
    <col min="13297" max="13297" width="23.7109375" style="612" customWidth="1"/>
    <col min="13298" max="13310" width="10.28515625" style="612" customWidth="1"/>
    <col min="13311" max="13313" width="0" style="612" hidden="1" customWidth="1"/>
    <col min="13314" max="13314" width="9.140625" style="612"/>
    <col min="13315" max="13317" width="0" style="612" hidden="1" customWidth="1"/>
    <col min="13318" max="13318" width="9.140625" style="612"/>
    <col min="13319" max="13321" width="0" style="612" hidden="1" customWidth="1"/>
    <col min="13322" max="13322" width="9.140625" style="612"/>
    <col min="13323" max="13323" width="0" style="612" hidden="1" customWidth="1"/>
    <col min="13324" max="13325" width="9.140625" style="612"/>
    <col min="13326" max="13326" width="17.85546875" style="612" bestFit="1" customWidth="1"/>
    <col min="13327" max="13332" width="9.140625" style="612" customWidth="1"/>
    <col min="13333" max="13552" width="9.140625" style="612"/>
    <col min="13553" max="13553" width="23.7109375" style="612" customWidth="1"/>
    <col min="13554" max="13566" width="10.28515625" style="612" customWidth="1"/>
    <col min="13567" max="13569" width="0" style="612" hidden="1" customWidth="1"/>
    <col min="13570" max="13570" width="9.140625" style="612"/>
    <col min="13571" max="13573" width="0" style="612" hidden="1" customWidth="1"/>
    <col min="13574" max="13574" width="9.140625" style="612"/>
    <col min="13575" max="13577" width="0" style="612" hidden="1" customWidth="1"/>
    <col min="13578" max="13578" width="9.140625" style="612"/>
    <col min="13579" max="13579" width="0" style="612" hidden="1" customWidth="1"/>
    <col min="13580" max="13581" width="9.140625" style="612"/>
    <col min="13582" max="13582" width="17.85546875" style="612" bestFit="1" customWidth="1"/>
    <col min="13583" max="13588" width="9.140625" style="612" customWidth="1"/>
    <col min="13589" max="13808" width="9.140625" style="612"/>
    <col min="13809" max="13809" width="23.7109375" style="612" customWidth="1"/>
    <col min="13810" max="13822" width="10.28515625" style="612" customWidth="1"/>
    <col min="13823" max="13825" width="0" style="612" hidden="1" customWidth="1"/>
    <col min="13826" max="13826" width="9.140625" style="612"/>
    <col min="13827" max="13829" width="0" style="612" hidden="1" customWidth="1"/>
    <col min="13830" max="13830" width="9.140625" style="612"/>
    <col min="13831" max="13833" width="0" style="612" hidden="1" customWidth="1"/>
    <col min="13834" max="13834" width="9.140625" style="612"/>
    <col min="13835" max="13835" width="0" style="612" hidden="1" customWidth="1"/>
    <col min="13836" max="13837" width="9.140625" style="612"/>
    <col min="13838" max="13838" width="17.85546875" style="612" bestFit="1" customWidth="1"/>
    <col min="13839" max="13844" width="9.140625" style="612" customWidth="1"/>
    <col min="13845" max="14064" width="9.140625" style="612"/>
    <col min="14065" max="14065" width="23.7109375" style="612" customWidth="1"/>
    <col min="14066" max="14078" width="10.28515625" style="612" customWidth="1"/>
    <col min="14079" max="14081" width="0" style="612" hidden="1" customWidth="1"/>
    <col min="14082" max="14082" width="9.140625" style="612"/>
    <col min="14083" max="14085" width="0" style="612" hidden="1" customWidth="1"/>
    <col min="14086" max="14086" width="9.140625" style="612"/>
    <col min="14087" max="14089" width="0" style="612" hidden="1" customWidth="1"/>
    <col min="14090" max="14090" width="9.140625" style="612"/>
    <col min="14091" max="14091" width="0" style="612" hidden="1" customWidth="1"/>
    <col min="14092" max="14093" width="9.140625" style="612"/>
    <col min="14094" max="14094" width="17.85546875" style="612" bestFit="1" customWidth="1"/>
    <col min="14095" max="14100" width="9.140625" style="612" customWidth="1"/>
    <col min="14101" max="14320" width="9.140625" style="612"/>
    <col min="14321" max="14321" width="23.7109375" style="612" customWidth="1"/>
    <col min="14322" max="14334" width="10.28515625" style="612" customWidth="1"/>
    <col min="14335" max="14337" width="0" style="612" hidden="1" customWidth="1"/>
    <col min="14338" max="14338" width="9.140625" style="612"/>
    <col min="14339" max="14341" width="0" style="612" hidden="1" customWidth="1"/>
    <col min="14342" max="14342" width="9.140625" style="612"/>
    <col min="14343" max="14345" width="0" style="612" hidden="1" customWidth="1"/>
    <col min="14346" max="14346" width="9.140625" style="612"/>
    <col min="14347" max="14347" width="0" style="612" hidden="1" customWidth="1"/>
    <col min="14348" max="14349" width="9.140625" style="612"/>
    <col min="14350" max="14350" width="17.85546875" style="612" bestFit="1" customWidth="1"/>
    <col min="14351" max="14356" width="9.140625" style="612" customWidth="1"/>
    <col min="14357" max="14576" width="9.140625" style="612"/>
    <col min="14577" max="14577" width="23.7109375" style="612" customWidth="1"/>
    <col min="14578" max="14590" width="10.28515625" style="612" customWidth="1"/>
    <col min="14591" max="14593" width="0" style="612" hidden="1" customWidth="1"/>
    <col min="14594" max="14594" width="9.140625" style="612"/>
    <col min="14595" max="14597" width="0" style="612" hidden="1" customWidth="1"/>
    <col min="14598" max="14598" width="9.140625" style="612"/>
    <col min="14599" max="14601" width="0" style="612" hidden="1" customWidth="1"/>
    <col min="14602" max="14602" width="9.140625" style="612"/>
    <col min="14603" max="14603" width="0" style="612" hidden="1" customWidth="1"/>
    <col min="14604" max="14605" width="9.140625" style="612"/>
    <col min="14606" max="14606" width="17.85546875" style="612" bestFit="1" customWidth="1"/>
    <col min="14607" max="14612" width="9.140625" style="612" customWidth="1"/>
    <col min="14613" max="14832" width="9.140625" style="612"/>
    <col min="14833" max="14833" width="23.7109375" style="612" customWidth="1"/>
    <col min="14834" max="14846" width="10.28515625" style="612" customWidth="1"/>
    <col min="14847" max="14849" width="0" style="612" hidden="1" customWidth="1"/>
    <col min="14850" max="14850" width="9.140625" style="612"/>
    <col min="14851" max="14853" width="0" style="612" hidden="1" customWidth="1"/>
    <col min="14854" max="14854" width="9.140625" style="612"/>
    <col min="14855" max="14857" width="0" style="612" hidden="1" customWidth="1"/>
    <col min="14858" max="14858" width="9.140625" style="612"/>
    <col min="14859" max="14859" width="0" style="612" hidden="1" customWidth="1"/>
    <col min="14860" max="14861" width="9.140625" style="612"/>
    <col min="14862" max="14862" width="17.85546875" style="612" bestFit="1" customWidth="1"/>
    <col min="14863" max="14868" width="9.140625" style="612" customWidth="1"/>
    <col min="14869" max="15088" width="9.140625" style="612"/>
    <col min="15089" max="15089" width="23.7109375" style="612" customWidth="1"/>
    <col min="15090" max="15102" width="10.28515625" style="612" customWidth="1"/>
    <col min="15103" max="15105" width="0" style="612" hidden="1" customWidth="1"/>
    <col min="15106" max="15106" width="9.140625" style="612"/>
    <col min="15107" max="15109" width="0" style="612" hidden="1" customWidth="1"/>
    <col min="15110" max="15110" width="9.140625" style="612"/>
    <col min="15111" max="15113" width="0" style="612" hidden="1" customWidth="1"/>
    <col min="15114" max="15114" width="9.140625" style="612"/>
    <col min="15115" max="15115" width="0" style="612" hidden="1" customWidth="1"/>
    <col min="15116" max="15117" width="9.140625" style="612"/>
    <col min="15118" max="15118" width="17.85546875" style="612" bestFit="1" customWidth="1"/>
    <col min="15119" max="15124" width="9.140625" style="612" customWidth="1"/>
    <col min="15125" max="15344" width="9.140625" style="612"/>
    <col min="15345" max="15345" width="23.7109375" style="612" customWidth="1"/>
    <col min="15346" max="15358" width="10.28515625" style="612" customWidth="1"/>
    <col min="15359" max="15361" width="0" style="612" hidden="1" customWidth="1"/>
    <col min="15362" max="15362" width="9.140625" style="612"/>
    <col min="15363" max="15365" width="0" style="612" hidden="1" customWidth="1"/>
    <col min="15366" max="15366" width="9.140625" style="612"/>
    <col min="15367" max="15369" width="0" style="612" hidden="1" customWidth="1"/>
    <col min="15370" max="15370" width="9.140625" style="612"/>
    <col min="15371" max="15371" width="0" style="612" hidden="1" customWidth="1"/>
    <col min="15372" max="15373" width="9.140625" style="612"/>
    <col min="15374" max="15374" width="17.85546875" style="612" bestFit="1" customWidth="1"/>
    <col min="15375" max="15380" width="9.140625" style="612" customWidth="1"/>
    <col min="15381" max="15600" width="9.140625" style="612"/>
    <col min="15601" max="15601" width="23.7109375" style="612" customWidth="1"/>
    <col min="15602" max="15614" width="10.28515625" style="612" customWidth="1"/>
    <col min="15615" max="15617" width="0" style="612" hidden="1" customWidth="1"/>
    <col min="15618" max="15618" width="9.140625" style="612"/>
    <col min="15619" max="15621" width="0" style="612" hidden="1" customWidth="1"/>
    <col min="15622" max="15622" width="9.140625" style="612"/>
    <col min="15623" max="15625" width="0" style="612" hidden="1" customWidth="1"/>
    <col min="15626" max="15626" width="9.140625" style="612"/>
    <col min="15627" max="15627" width="0" style="612" hidden="1" customWidth="1"/>
    <col min="15628" max="15629" width="9.140625" style="612"/>
    <col min="15630" max="15630" width="17.85546875" style="612" bestFit="1" customWidth="1"/>
    <col min="15631" max="15636" width="9.140625" style="612" customWidth="1"/>
    <col min="15637" max="15856" width="9.140625" style="612"/>
    <col min="15857" max="15857" width="23.7109375" style="612" customWidth="1"/>
    <col min="15858" max="15870" width="10.28515625" style="612" customWidth="1"/>
    <col min="15871" max="15873" width="0" style="612" hidden="1" customWidth="1"/>
    <col min="15874" max="15874" width="9.140625" style="612"/>
    <col min="15875" max="15877" width="0" style="612" hidden="1" customWidth="1"/>
    <col min="15878" max="15878" width="9.140625" style="612"/>
    <col min="15879" max="15881" width="0" style="612" hidden="1" customWidth="1"/>
    <col min="15882" max="15882" width="9.140625" style="612"/>
    <col min="15883" max="15883" width="0" style="612" hidden="1" customWidth="1"/>
    <col min="15884" max="15885" width="9.140625" style="612"/>
    <col min="15886" max="15886" width="17.85546875" style="612" bestFit="1" customWidth="1"/>
    <col min="15887" max="15892" width="9.140625" style="612" customWidth="1"/>
    <col min="15893" max="16112" width="9.140625" style="612"/>
    <col min="16113" max="16113" width="23.7109375" style="612" customWidth="1"/>
    <col min="16114" max="16126" width="10.28515625" style="612" customWidth="1"/>
    <col min="16127" max="16129" width="0" style="612" hidden="1" customWidth="1"/>
    <col min="16130" max="16130" width="9.140625" style="612"/>
    <col min="16131" max="16133" width="0" style="612" hidden="1" customWidth="1"/>
    <col min="16134" max="16134" width="9.140625" style="612"/>
    <col min="16135" max="16137" width="0" style="612" hidden="1" customWidth="1"/>
    <col min="16138" max="16138" width="9.140625" style="612"/>
    <col min="16139" max="16139" width="0" style="612" hidden="1" customWidth="1"/>
    <col min="16140" max="16141" width="9.140625" style="612"/>
    <col min="16142" max="16142" width="17.85546875" style="612" bestFit="1" customWidth="1"/>
    <col min="16143" max="16148" width="9.140625" style="612" customWidth="1"/>
    <col min="16149" max="16384" width="9.140625" style="612"/>
  </cols>
  <sheetData>
    <row r="1" spans="1:166" ht="15.75">
      <c r="A1" s="121" t="s">
        <v>0</v>
      </c>
      <c r="B1" s="576" t="s">
        <v>1132</v>
      </c>
    </row>
    <row r="2" spans="1:166" ht="15.75">
      <c r="A2" s="121" t="s">
        <v>1</v>
      </c>
      <c r="B2" s="576" t="s">
        <v>2194</v>
      </c>
    </row>
    <row r="3" spans="1:166" ht="15.75">
      <c r="A3" s="121" t="s">
        <v>2</v>
      </c>
      <c r="B3" s="126" t="s">
        <v>1133</v>
      </c>
    </row>
    <row r="4" spans="1:166" ht="15.75">
      <c r="A4" s="121" t="s">
        <v>4</v>
      </c>
      <c r="B4" s="126" t="s">
        <v>1134</v>
      </c>
    </row>
    <row r="5" spans="1:166" ht="15.75">
      <c r="A5" s="124" t="s">
        <v>5</v>
      </c>
      <c r="B5" s="126"/>
    </row>
    <row r="6" spans="1:166" ht="15.75">
      <c r="A6" s="124" t="s">
        <v>6</v>
      </c>
      <c r="B6" s="126"/>
      <c r="N6" s="613"/>
      <c r="O6" s="614"/>
      <c r="P6" s="614"/>
      <c r="Q6" s="614"/>
      <c r="R6" s="614"/>
      <c r="S6" s="614"/>
      <c r="T6" s="614"/>
      <c r="U6" s="614"/>
      <c r="V6" s="614"/>
      <c r="W6" s="614"/>
      <c r="X6" s="614"/>
      <c r="Y6" s="614"/>
      <c r="Z6" s="614"/>
      <c r="AA6" s="614"/>
      <c r="AB6" s="614"/>
      <c r="AC6" s="614"/>
      <c r="AD6" s="614"/>
      <c r="AE6" s="614"/>
    </row>
    <row r="7" spans="1:166" s="615" customFormat="1" ht="15.75">
      <c r="N7" s="612"/>
      <c r="O7" s="616"/>
      <c r="P7" s="616"/>
      <c r="Q7" s="616"/>
      <c r="R7" s="616"/>
      <c r="S7" s="616"/>
      <c r="T7" s="616"/>
      <c r="U7" s="616"/>
      <c r="V7" s="616"/>
      <c r="W7" s="616"/>
      <c r="X7" s="616"/>
      <c r="Y7" s="616"/>
      <c r="Z7" s="616"/>
      <c r="AA7" s="616"/>
      <c r="AB7" s="616"/>
      <c r="AC7" s="616"/>
      <c r="AD7" s="616"/>
      <c r="AE7" s="616"/>
    </row>
    <row r="8" spans="1:166" ht="15.75">
      <c r="N8" s="613"/>
      <c r="O8" s="614"/>
      <c r="P8" s="614"/>
      <c r="Q8" s="614"/>
      <c r="R8" s="614"/>
      <c r="S8" s="614"/>
      <c r="T8" s="614"/>
      <c r="U8" s="614"/>
      <c r="V8" s="614"/>
      <c r="W8" s="614"/>
      <c r="X8" s="614"/>
      <c r="Y8" s="614"/>
      <c r="Z8" s="614"/>
      <c r="AA8" s="614"/>
      <c r="AB8" s="614"/>
      <c r="AC8" s="614"/>
      <c r="AD8" s="614"/>
      <c r="AE8" s="614"/>
    </row>
    <row r="9" spans="1:166" ht="15.75">
      <c r="N9" s="615"/>
      <c r="O9" s="614"/>
      <c r="P9" s="614"/>
      <c r="Q9" s="614"/>
      <c r="R9" s="614"/>
      <c r="S9" s="614"/>
      <c r="T9" s="614"/>
      <c r="U9" s="614"/>
      <c r="V9" s="614"/>
      <c r="W9" s="614"/>
      <c r="X9" s="614"/>
      <c r="Y9" s="614"/>
      <c r="Z9" s="614"/>
      <c r="AA9" s="614"/>
      <c r="AB9" s="614"/>
      <c r="AC9" s="614"/>
      <c r="AD9" s="614"/>
      <c r="AE9" s="614"/>
    </row>
    <row r="10" spans="1:166" ht="15.75">
      <c r="N10" s="615"/>
      <c r="O10" s="614"/>
      <c r="P10" s="614"/>
      <c r="Q10" s="614"/>
      <c r="R10" s="614"/>
      <c r="S10" s="614"/>
      <c r="T10" s="614"/>
      <c r="U10" s="614"/>
      <c r="V10" s="614"/>
      <c r="W10" s="614"/>
      <c r="X10" s="614"/>
      <c r="Y10" s="614"/>
      <c r="Z10" s="614"/>
      <c r="AA10" s="614"/>
      <c r="AB10" s="614"/>
      <c r="AC10" s="614"/>
      <c r="AD10" s="614"/>
      <c r="AE10" s="614"/>
    </row>
    <row r="11" spans="1:166" s="615" customFormat="1" ht="15.75">
      <c r="O11" s="614"/>
      <c r="P11" s="614"/>
      <c r="Q11" s="614"/>
      <c r="R11" s="614"/>
      <c r="S11" s="614"/>
      <c r="T11" s="614"/>
      <c r="U11" s="614"/>
      <c r="V11" s="614"/>
      <c r="W11" s="614"/>
      <c r="X11" s="614"/>
      <c r="Y11" s="614"/>
      <c r="Z11" s="614"/>
      <c r="AA11" s="614"/>
      <c r="AB11" s="614"/>
      <c r="AC11" s="614"/>
      <c r="AD11" s="614"/>
      <c r="AE11" s="614"/>
    </row>
    <row r="12" spans="1:166" ht="15.75">
      <c r="N12" s="615"/>
      <c r="O12" s="614"/>
      <c r="P12" s="614"/>
      <c r="Q12" s="614"/>
      <c r="R12" s="614"/>
      <c r="S12" s="614"/>
      <c r="T12" s="614"/>
      <c r="U12" s="614"/>
      <c r="V12" s="614"/>
      <c r="W12" s="614"/>
      <c r="X12" s="614"/>
      <c r="Y12" s="614"/>
      <c r="Z12" s="614"/>
      <c r="AA12" s="614"/>
      <c r="AB12" s="614"/>
      <c r="AC12" s="614"/>
      <c r="AD12" s="614"/>
      <c r="AE12" s="614"/>
    </row>
    <row r="13" spans="1:166" s="615" customFormat="1" ht="47.25">
      <c r="O13" s="617" t="s">
        <v>1135</v>
      </c>
      <c r="P13" s="617"/>
      <c r="Q13" s="617"/>
      <c r="R13" s="617"/>
      <c r="S13" s="617"/>
      <c r="T13" s="617"/>
      <c r="U13" s="617"/>
      <c r="V13" s="617"/>
      <c r="W13" s="617"/>
      <c r="X13" s="617"/>
      <c r="Y13" s="617"/>
      <c r="Z13" s="617"/>
      <c r="AA13" s="617"/>
      <c r="AB13" s="617"/>
      <c r="AC13" s="617"/>
      <c r="AD13" s="617"/>
      <c r="AE13" s="618"/>
      <c r="AF13" s="613" t="s">
        <v>1136</v>
      </c>
      <c r="AG13" s="613"/>
      <c r="AH13" s="612"/>
      <c r="AI13" s="612"/>
      <c r="AJ13" s="612"/>
      <c r="AK13" s="612"/>
      <c r="AL13" s="612"/>
      <c r="AM13" s="612"/>
      <c r="AN13" s="612"/>
      <c r="AO13" s="612"/>
      <c r="AP13" s="612"/>
      <c r="AQ13" s="612"/>
      <c r="AR13" s="612"/>
      <c r="AS13" s="612"/>
      <c r="AT13" s="612"/>
      <c r="AU13" s="612"/>
      <c r="AV13" s="612"/>
      <c r="AW13" s="619" t="s">
        <v>1137</v>
      </c>
      <c r="BN13" s="620" t="s">
        <v>1138</v>
      </c>
      <c r="CE13" s="620" t="s">
        <v>1139</v>
      </c>
      <c r="CV13" s="620" t="s">
        <v>1140</v>
      </c>
      <c r="DM13" s="620" t="s">
        <v>1141</v>
      </c>
      <c r="ED13" s="620" t="s">
        <v>1142</v>
      </c>
      <c r="EU13" s="620" t="s">
        <v>1143</v>
      </c>
      <c r="EV13" s="620"/>
      <c r="EW13" s="620"/>
      <c r="EX13" s="620"/>
      <c r="EY13" s="620"/>
      <c r="EZ13" s="620"/>
      <c r="FA13" s="620"/>
      <c r="FB13" s="620"/>
      <c r="FC13" s="620"/>
      <c r="FD13" s="620"/>
      <c r="FE13" s="620"/>
      <c r="FF13" s="620"/>
      <c r="FG13" s="620"/>
      <c r="FH13" s="620"/>
      <c r="FI13" s="620"/>
      <c r="FJ13" s="620"/>
    </row>
    <row r="14" spans="1:166">
      <c r="R14" s="612">
        <v>2004</v>
      </c>
      <c r="V14" s="612">
        <v>2008</v>
      </c>
      <c r="Z14" s="612">
        <v>2012</v>
      </c>
      <c r="AD14" s="612">
        <v>2016</v>
      </c>
      <c r="AI14" s="612">
        <v>2004</v>
      </c>
      <c r="AM14" s="612">
        <v>2008</v>
      </c>
      <c r="AQ14" s="612">
        <v>2012</v>
      </c>
      <c r="AU14" s="612">
        <v>2016</v>
      </c>
      <c r="AZ14" s="612">
        <v>2004</v>
      </c>
      <c r="BD14" s="612">
        <v>2008</v>
      </c>
      <c r="BH14" s="612">
        <v>2012</v>
      </c>
      <c r="BL14" s="612">
        <v>2016</v>
      </c>
      <c r="BQ14" s="612">
        <v>2004</v>
      </c>
      <c r="BU14" s="612">
        <v>2008</v>
      </c>
      <c r="BY14" s="612">
        <v>2012</v>
      </c>
      <c r="CC14" s="612">
        <v>2016</v>
      </c>
      <c r="CH14" s="612">
        <v>2004</v>
      </c>
      <c r="CL14" s="612">
        <v>2008</v>
      </c>
      <c r="CP14" s="612">
        <v>2012</v>
      </c>
      <c r="CT14" s="612">
        <v>2016</v>
      </c>
      <c r="CY14" s="612">
        <v>2004</v>
      </c>
      <c r="DC14" s="612">
        <v>2008</v>
      </c>
      <c r="DG14" s="612">
        <v>2012</v>
      </c>
      <c r="DK14" s="612">
        <v>2016</v>
      </c>
      <c r="DP14" s="612">
        <v>2004</v>
      </c>
      <c r="DT14" s="612">
        <v>2008</v>
      </c>
      <c r="DX14" s="612">
        <v>2012</v>
      </c>
      <c r="EB14" s="612">
        <v>2016</v>
      </c>
      <c r="EG14" s="612">
        <v>2004</v>
      </c>
      <c r="EK14" s="612">
        <v>2008</v>
      </c>
      <c r="EO14" s="612">
        <v>2012</v>
      </c>
      <c r="ES14" s="612">
        <v>2016</v>
      </c>
      <c r="EX14" s="612">
        <v>2004</v>
      </c>
      <c r="FB14" s="612">
        <v>2008</v>
      </c>
      <c r="FF14" s="612">
        <v>2012</v>
      </c>
      <c r="FJ14" s="612">
        <v>2016</v>
      </c>
    </row>
    <row r="15" spans="1:166" s="615" customFormat="1" ht="31.5">
      <c r="O15" s="617" t="s">
        <v>1144</v>
      </c>
      <c r="P15" s="617"/>
      <c r="Q15" s="617"/>
      <c r="R15" s="617"/>
      <c r="S15" s="617"/>
      <c r="T15" s="617"/>
      <c r="U15" s="617"/>
      <c r="V15" s="617"/>
      <c r="W15" s="617"/>
      <c r="X15" s="617"/>
      <c r="Y15" s="617"/>
      <c r="Z15" s="617"/>
      <c r="AA15" s="617"/>
      <c r="AB15" s="617"/>
      <c r="AC15" s="617"/>
      <c r="AD15" s="617"/>
      <c r="AE15" s="618"/>
      <c r="AF15" s="613" t="s">
        <v>1145</v>
      </c>
      <c r="AG15" s="613"/>
      <c r="AH15" s="612"/>
      <c r="AI15" s="612"/>
      <c r="AJ15" s="612"/>
      <c r="AK15" s="612"/>
      <c r="AL15" s="612"/>
      <c r="AM15" s="612"/>
      <c r="AN15" s="612"/>
      <c r="AO15" s="612"/>
      <c r="AP15" s="612"/>
      <c r="AQ15" s="612"/>
      <c r="AR15" s="612"/>
      <c r="AS15" s="612"/>
      <c r="AT15" s="612"/>
      <c r="AU15" s="612"/>
      <c r="AV15" s="612"/>
      <c r="AW15" s="619" t="s">
        <v>1146</v>
      </c>
      <c r="BN15" s="620" t="s">
        <v>1147</v>
      </c>
      <c r="CE15" s="620" t="s">
        <v>1148</v>
      </c>
      <c r="CV15" s="620" t="s">
        <v>1149</v>
      </c>
      <c r="DM15" s="620" t="s">
        <v>1150</v>
      </c>
      <c r="ED15" s="620" t="s">
        <v>1151</v>
      </c>
      <c r="EU15" s="620" t="s">
        <v>1152</v>
      </c>
      <c r="EV15" s="620"/>
      <c r="EW15" s="620"/>
      <c r="EX15" s="620"/>
      <c r="EY15" s="620"/>
      <c r="EZ15" s="620"/>
      <c r="FA15" s="620"/>
      <c r="FB15" s="620"/>
      <c r="FC15" s="620"/>
      <c r="FD15" s="620"/>
      <c r="FE15" s="620"/>
      <c r="FF15" s="620"/>
      <c r="FG15" s="620"/>
      <c r="FH15" s="620"/>
      <c r="FI15" s="620"/>
      <c r="FJ15" s="620"/>
    </row>
    <row r="16" spans="1:166">
      <c r="R16" s="612">
        <v>2004</v>
      </c>
      <c r="V16" s="612">
        <v>2008</v>
      </c>
      <c r="Z16" s="612">
        <v>2012</v>
      </c>
      <c r="AD16" s="612">
        <v>2016</v>
      </c>
      <c r="AI16" s="612">
        <v>2004</v>
      </c>
      <c r="AM16" s="612">
        <v>2008</v>
      </c>
      <c r="AQ16" s="612">
        <v>2012</v>
      </c>
      <c r="AU16" s="612">
        <v>2016</v>
      </c>
      <c r="AZ16" s="612">
        <v>2004</v>
      </c>
      <c r="BD16" s="612">
        <v>2008</v>
      </c>
      <c r="BH16" s="612">
        <v>2012</v>
      </c>
      <c r="BL16" s="612">
        <v>2016</v>
      </c>
      <c r="BQ16" s="612">
        <v>2004</v>
      </c>
      <c r="BU16" s="612">
        <v>2008</v>
      </c>
      <c r="BY16" s="612">
        <v>2012</v>
      </c>
      <c r="CC16" s="612">
        <v>2016</v>
      </c>
      <c r="CH16" s="612">
        <v>2004</v>
      </c>
      <c r="CL16" s="612">
        <v>2008</v>
      </c>
      <c r="CP16" s="612">
        <v>2012</v>
      </c>
      <c r="CT16" s="612">
        <v>2016</v>
      </c>
      <c r="CY16" s="612">
        <v>2004</v>
      </c>
      <c r="DC16" s="612">
        <v>2008</v>
      </c>
      <c r="DG16" s="612">
        <v>2012</v>
      </c>
      <c r="DK16" s="612">
        <v>2016</v>
      </c>
      <c r="DP16" s="612">
        <v>2004</v>
      </c>
      <c r="DT16" s="612">
        <v>2008</v>
      </c>
      <c r="DX16" s="612">
        <v>2012</v>
      </c>
      <c r="EB16" s="612">
        <v>2016</v>
      </c>
      <c r="EG16" s="612">
        <v>2004</v>
      </c>
      <c r="EK16" s="612">
        <v>2008</v>
      </c>
      <c r="EO16" s="612">
        <v>2012</v>
      </c>
      <c r="ES16" s="612">
        <v>2016</v>
      </c>
      <c r="EX16" s="612">
        <v>2004</v>
      </c>
      <c r="FB16" s="612">
        <v>2008</v>
      </c>
      <c r="FF16" s="612">
        <v>2012</v>
      </c>
      <c r="FJ16" s="612">
        <v>2016</v>
      </c>
    </row>
    <row r="17" spans="14:166" ht="45">
      <c r="N17" s="656" t="s">
        <v>1153</v>
      </c>
      <c r="O17" s="621">
        <v>1.4065000772200773</v>
      </c>
      <c r="P17" s="621">
        <v>1.3590921949337791</v>
      </c>
      <c r="Q17" s="621">
        <v>1.5303683847574132</v>
      </c>
      <c r="R17" s="621">
        <v>1.4513541342657643</v>
      </c>
      <c r="S17" s="621">
        <v>1.3356589894627242</v>
      </c>
      <c r="T17" s="621">
        <v>1.4542788592491127</v>
      </c>
      <c r="U17" s="621">
        <v>1.631710178938105</v>
      </c>
      <c r="V17" s="621">
        <v>1.3483183706284336</v>
      </c>
      <c r="W17" s="621">
        <v>1.2463883066115236</v>
      </c>
      <c r="X17" s="621">
        <v>1.2045925089403349</v>
      </c>
      <c r="Y17" s="621">
        <v>1.097397599977197</v>
      </c>
      <c r="Z17" s="621">
        <v>1.0353824702845231</v>
      </c>
      <c r="AA17" s="621">
        <v>0.95951508093013405</v>
      </c>
      <c r="AB17" s="621">
        <v>0.98914509602415057</v>
      </c>
      <c r="AC17" s="621">
        <v>1.0776459286536817</v>
      </c>
      <c r="AD17" s="621">
        <v>1.0962482652454313</v>
      </c>
      <c r="AE17" s="621"/>
      <c r="AF17" s="621">
        <v>1.9655405568860826</v>
      </c>
      <c r="AG17" s="621">
        <v>1.8456953048744049</v>
      </c>
      <c r="AH17" s="621">
        <v>1.9764628337405303</v>
      </c>
      <c r="AI17" s="621">
        <v>2.0478230560695381</v>
      </c>
      <c r="AJ17" s="621">
        <v>1.8728409029268407</v>
      </c>
      <c r="AK17" s="621">
        <v>1.9167980602611441</v>
      </c>
      <c r="AL17" s="621">
        <v>1.992643698826138</v>
      </c>
      <c r="AM17" s="621">
        <v>1.8260246409966649</v>
      </c>
      <c r="AN17" s="621">
        <v>1.7021779991850576</v>
      </c>
      <c r="AO17" s="621">
        <v>1.5291818876900858</v>
      </c>
      <c r="AP17" s="621">
        <v>1.3665011991745217</v>
      </c>
      <c r="AQ17" s="621">
        <v>1.2516441087869659</v>
      </c>
      <c r="AR17" s="621">
        <v>1.1752714565045554</v>
      </c>
      <c r="AS17" s="621">
        <v>1.2005102168421578</v>
      </c>
      <c r="AT17" s="621">
        <v>1.3857232280661516</v>
      </c>
      <c r="AU17" s="621">
        <v>1.5595076476145562</v>
      </c>
      <c r="AV17" s="621"/>
      <c r="AW17" s="621">
        <v>1.5692579615841833</v>
      </c>
      <c r="AX17" s="621">
        <v>1.6433161391272062</v>
      </c>
      <c r="AY17" s="621">
        <v>1.6188022443604717</v>
      </c>
      <c r="AZ17" s="621">
        <v>1.6094146336031714</v>
      </c>
      <c r="BA17" s="621">
        <v>1.5248442438379126</v>
      </c>
      <c r="BB17" s="621">
        <v>1.6888348585288062</v>
      </c>
      <c r="BC17" s="621">
        <v>1.8909310944709175</v>
      </c>
      <c r="BD17" s="621">
        <v>1.7573148229505315</v>
      </c>
      <c r="BE17" s="621">
        <v>1.6276041666666667</v>
      </c>
      <c r="BF17" s="621">
        <v>1.4962670451039672</v>
      </c>
      <c r="BG17" s="621">
        <v>1.3780465457210922</v>
      </c>
      <c r="BH17" s="621">
        <v>1.2907892963779883</v>
      </c>
      <c r="BI17" s="621">
        <v>1.2220570579154995</v>
      </c>
      <c r="BJ17" s="621">
        <v>1.2120621077342102</v>
      </c>
      <c r="BK17" s="621">
        <v>1.2762164571150756</v>
      </c>
      <c r="BL17" s="621">
        <v>1.3332879689367294</v>
      </c>
      <c r="BM17" s="621"/>
      <c r="BN17" s="621">
        <v>1.2408023815349483</v>
      </c>
      <c r="BO17" s="621">
        <v>1.3082538241443822</v>
      </c>
      <c r="BP17" s="621">
        <v>1.3729808209356515</v>
      </c>
      <c r="BQ17" s="621">
        <v>1.3186722650930549</v>
      </c>
      <c r="BR17" s="621">
        <v>1.2323416181588591</v>
      </c>
      <c r="BS17" s="621">
        <v>1.2697691798000448</v>
      </c>
      <c r="BT17" s="621">
        <v>1.4296412281298931</v>
      </c>
      <c r="BU17" s="621">
        <v>1.2533556152109371</v>
      </c>
      <c r="BV17" s="621">
        <v>1.1109675752486761</v>
      </c>
      <c r="BW17" s="621">
        <v>1.0259243183522078</v>
      </c>
      <c r="BX17" s="621">
        <v>0.96331748191868383</v>
      </c>
      <c r="BY17" s="621">
        <v>0.88395368374913241</v>
      </c>
      <c r="BZ17" s="621">
        <v>0.83464188204671164</v>
      </c>
      <c r="CA17" s="621">
        <v>0.82660568153638436</v>
      </c>
      <c r="CB17" s="621">
        <v>0.86056258457819301</v>
      </c>
      <c r="CC17" s="621">
        <v>0.8778690450186083</v>
      </c>
      <c r="CD17" s="621"/>
      <c r="CE17" s="621">
        <v>1.5374669036426756</v>
      </c>
      <c r="CF17" s="621">
        <v>1.4977051061388411</v>
      </c>
      <c r="CG17" s="621">
        <v>1.5462493934983019</v>
      </c>
      <c r="CH17" s="621">
        <v>1.51713285908327</v>
      </c>
      <c r="CI17" s="621">
        <v>1.3779779560995411</v>
      </c>
      <c r="CJ17" s="621">
        <v>1.4005492845151437</v>
      </c>
      <c r="CK17" s="621">
        <v>1.4873330444032937</v>
      </c>
      <c r="CL17" s="621">
        <v>1.2398810432970055</v>
      </c>
      <c r="CM17" s="621">
        <v>1.1535638130527492</v>
      </c>
      <c r="CN17" s="621">
        <v>1.0887139363508584</v>
      </c>
      <c r="CO17" s="621">
        <v>1.0677553584046477</v>
      </c>
      <c r="CP17" s="621">
        <v>0.98653971196029933</v>
      </c>
      <c r="CQ17" s="621">
        <v>0.94925415744771968</v>
      </c>
      <c r="CR17" s="621">
        <v>0.95003109814026288</v>
      </c>
      <c r="CS17" s="621">
        <v>0.96315289401413495</v>
      </c>
      <c r="CT17" s="621">
        <v>0.96279259225733727</v>
      </c>
      <c r="CU17" s="621"/>
      <c r="CV17" s="621">
        <v>1.2222185853281298</v>
      </c>
      <c r="CW17" s="621">
        <v>1.2880112157918349</v>
      </c>
      <c r="CX17" s="621">
        <v>1.2986711888430484</v>
      </c>
      <c r="CY17" s="621">
        <v>1.0653916900319056</v>
      </c>
      <c r="CZ17" s="621">
        <v>1.1765501521390862</v>
      </c>
      <c r="DA17" s="621">
        <v>1.3140870499972828</v>
      </c>
      <c r="DB17" s="621">
        <v>1.3214099136473987</v>
      </c>
      <c r="DC17" s="621">
        <v>1.0966453898714956</v>
      </c>
      <c r="DD17" s="621">
        <v>1.0279756222923855</v>
      </c>
      <c r="DE17" s="621">
        <v>1.0147918816649466</v>
      </c>
      <c r="DF17" s="621">
        <v>0.95866886743693625</v>
      </c>
      <c r="DG17" s="621">
        <v>0.87362157350783787</v>
      </c>
      <c r="DH17" s="621">
        <v>0.82680764797074369</v>
      </c>
      <c r="DI17" s="621">
        <v>0.79589806382490247</v>
      </c>
      <c r="DJ17" s="621">
        <v>0.82434769808265562</v>
      </c>
      <c r="DK17" s="621">
        <v>0.82432679978017953</v>
      </c>
      <c r="DL17" s="621"/>
      <c r="DM17" s="621">
        <v>0.9309391890686598</v>
      </c>
      <c r="DN17" s="621">
        <v>0.91723202150918859</v>
      </c>
      <c r="DO17" s="621">
        <v>0.94309964027872117</v>
      </c>
      <c r="DP17" s="621">
        <v>0.89528996865203769</v>
      </c>
      <c r="DQ17" s="621">
        <v>0.82281583018219318</v>
      </c>
      <c r="DR17" s="621">
        <v>0.96479258011297886</v>
      </c>
      <c r="DS17" s="621">
        <v>1.1360379907479428</v>
      </c>
      <c r="DT17" s="621">
        <v>0.97269895902505632</v>
      </c>
      <c r="DU17" s="621">
        <v>0.8624327944657505</v>
      </c>
      <c r="DV17" s="621">
        <v>0.82075834651391444</v>
      </c>
      <c r="DW17" s="621">
        <v>0.73067608062066425</v>
      </c>
      <c r="DX17" s="621">
        <v>0.67847596314976344</v>
      </c>
      <c r="DY17" s="621">
        <v>0.63776553122598156</v>
      </c>
      <c r="DZ17" s="621">
        <v>0.63889088542290584</v>
      </c>
      <c r="EA17" s="621">
        <v>0.66153337282020908</v>
      </c>
      <c r="EB17" s="621">
        <v>0.64648127746637452</v>
      </c>
      <c r="EC17" s="621"/>
      <c r="ED17" s="621">
        <v>1.0456853513533475</v>
      </c>
      <c r="EE17" s="621">
        <v>1.1459765141205791</v>
      </c>
      <c r="EF17" s="621">
        <v>1.2508542961300451</v>
      </c>
      <c r="EG17" s="621">
        <v>1.0781053302028174</v>
      </c>
      <c r="EH17" s="621">
        <v>0.98659129275877377</v>
      </c>
      <c r="EI17" s="621">
        <v>1.1052708614877096</v>
      </c>
      <c r="EJ17" s="621">
        <v>1.3121679574985599</v>
      </c>
      <c r="EK17" s="621">
        <v>1.0548114887357747</v>
      </c>
      <c r="EL17" s="621">
        <v>0.95383441434566962</v>
      </c>
      <c r="EM17" s="621">
        <v>0.94691048122705301</v>
      </c>
      <c r="EN17" s="621">
        <v>0.89188299880504995</v>
      </c>
      <c r="EO17" s="621">
        <v>0.86979968513251393</v>
      </c>
      <c r="EP17" s="621">
        <v>0.82807604640640597</v>
      </c>
      <c r="EQ17" s="621">
        <v>0.84437570538812012</v>
      </c>
      <c r="ER17" s="621">
        <v>0.89409414569707124</v>
      </c>
      <c r="ES17" s="621">
        <v>0.81862834273239937</v>
      </c>
      <c r="ET17" s="621"/>
      <c r="EU17" s="621">
        <v>1.0412585471656495</v>
      </c>
      <c r="EV17" s="621">
        <v>1.1081809226479147</v>
      </c>
      <c r="EW17" s="621">
        <v>1.1771688041059416</v>
      </c>
      <c r="EX17" s="621">
        <v>1.0080073450574911</v>
      </c>
      <c r="EY17" s="621">
        <v>0.9756249654119028</v>
      </c>
      <c r="EZ17" s="621">
        <v>1.0953489475962301</v>
      </c>
      <c r="FA17" s="621">
        <v>1.2305994929081401</v>
      </c>
      <c r="FB17" s="621">
        <v>1.0183690723234187</v>
      </c>
      <c r="FC17" s="621">
        <v>0.93027626386017659</v>
      </c>
      <c r="FD17" s="621">
        <v>0.87733920565708323</v>
      </c>
      <c r="FE17" s="621">
        <v>0.84244549893404852</v>
      </c>
      <c r="FF17" s="621">
        <v>0.78854991605758951</v>
      </c>
      <c r="FG17" s="621">
        <v>0.758320694655089</v>
      </c>
      <c r="FH17" s="621">
        <v>0.77651560636262484</v>
      </c>
      <c r="FI17" s="621">
        <v>0.81335421195858737</v>
      </c>
      <c r="FJ17" s="621">
        <v>0.81862834273239937</v>
      </c>
    </row>
    <row r="18" spans="14:166">
      <c r="AF18" s="621"/>
      <c r="AG18" s="621"/>
      <c r="AH18" s="621"/>
      <c r="AI18" s="621"/>
      <c r="AJ18" s="621"/>
      <c r="AK18" s="621"/>
      <c r="AL18" s="621"/>
      <c r="AM18" s="621"/>
      <c r="AN18" s="621"/>
      <c r="AO18" s="621"/>
      <c r="AP18" s="621"/>
      <c r="AQ18" s="621"/>
      <c r="AR18" s="621"/>
      <c r="AS18" s="621"/>
      <c r="AT18" s="621"/>
      <c r="AU18" s="621"/>
      <c r="AV18" s="621"/>
      <c r="BN18" s="621"/>
      <c r="BO18" s="621"/>
      <c r="BP18" s="621"/>
      <c r="BQ18" s="621"/>
      <c r="BR18" s="621"/>
      <c r="BS18" s="621"/>
      <c r="BT18" s="621"/>
      <c r="BU18" s="621"/>
      <c r="BV18" s="621"/>
      <c r="BW18" s="621"/>
      <c r="BX18" s="621"/>
      <c r="BY18" s="621"/>
      <c r="BZ18" s="621"/>
      <c r="CA18" s="621"/>
      <c r="CB18" s="621"/>
      <c r="CC18" s="621"/>
      <c r="CD18" s="621"/>
      <c r="CV18" s="621"/>
      <c r="CW18" s="621"/>
      <c r="CX18" s="621"/>
      <c r="CY18" s="621"/>
      <c r="CZ18" s="621"/>
      <c r="DA18" s="621"/>
      <c r="DB18" s="621"/>
      <c r="DC18" s="621"/>
      <c r="DD18" s="621"/>
      <c r="DE18" s="621"/>
      <c r="DF18" s="621"/>
      <c r="DG18" s="621"/>
      <c r="DH18" s="621"/>
      <c r="DI18" s="621"/>
      <c r="DJ18" s="621"/>
      <c r="DK18" s="621"/>
      <c r="DL18" s="621"/>
      <c r="ED18" s="621"/>
      <c r="EE18" s="621"/>
      <c r="EF18" s="621"/>
      <c r="EG18" s="621"/>
      <c r="EH18" s="621"/>
      <c r="EI18" s="621"/>
      <c r="EJ18" s="621"/>
      <c r="EK18" s="621"/>
      <c r="EL18" s="621"/>
      <c r="EM18" s="621"/>
      <c r="EN18" s="621"/>
      <c r="EO18" s="621"/>
      <c r="EP18" s="621"/>
      <c r="EQ18" s="621"/>
      <c r="ER18" s="621"/>
      <c r="ES18" s="621"/>
      <c r="ET18" s="621"/>
    </row>
    <row r="19" spans="14:166" s="615" customFormat="1" ht="15.75"/>
    <row r="20" spans="14:166" s="615" customFormat="1" ht="15.75"/>
    <row r="24" spans="14:166" s="615" customFormat="1" ht="15.75"/>
    <row r="28" spans="14:166" s="615" customFormat="1" ht="15.75"/>
    <row r="31" spans="14:166" ht="14.25" customHeight="1"/>
    <row r="32" spans="14:166" s="615" customFormat="1" ht="15.75"/>
    <row r="33" s="615" customFormat="1" ht="15.75"/>
    <row r="34" s="615" customFormat="1" ht="15.75"/>
    <row r="38" s="615" customFormat="1" ht="15.75"/>
    <row r="42" s="615" customFormat="1" ht="15.75"/>
    <row r="46" s="615" customFormat="1" ht="15.75"/>
    <row r="50" spans="14:49" s="615" customFormat="1" ht="15.75"/>
    <row r="51" spans="14:49" s="615" customFormat="1" ht="15.75"/>
    <row r="55" spans="14:49" s="615" customFormat="1" ht="15.75"/>
    <row r="59" spans="14:49" s="615" customFormat="1" ht="15.75"/>
    <row r="62" spans="14:49" ht="15" customHeight="1"/>
    <row r="63" spans="14:49" s="615" customFormat="1" ht="15.75">
      <c r="V63" s="612"/>
    </row>
    <row r="64" spans="14:49" s="615" customFormat="1" ht="15.75">
      <c r="N64" s="1116"/>
      <c r="O64" s="616"/>
      <c r="P64" s="616"/>
      <c r="Q64" s="616"/>
      <c r="V64" s="616"/>
      <c r="W64" s="616"/>
      <c r="X64" s="616"/>
      <c r="Y64" s="616"/>
      <c r="AE64" s="616"/>
      <c r="AF64" s="616"/>
      <c r="AG64" s="616"/>
      <c r="AM64" s="616"/>
      <c r="AN64" s="616"/>
      <c r="AO64" s="616"/>
      <c r="AU64" s="616"/>
      <c r="AV64" s="616"/>
      <c r="AW64" s="616"/>
    </row>
    <row r="65" spans="14:45" s="615" customFormat="1" ht="15.75">
      <c r="N65" s="1116"/>
      <c r="S65" s="616"/>
      <c r="T65" s="616"/>
      <c r="U65" s="616"/>
      <c r="AA65" s="616"/>
      <c r="AB65" s="616"/>
      <c r="AC65" s="616"/>
      <c r="AI65" s="616"/>
      <c r="AJ65" s="616"/>
      <c r="AK65" s="616"/>
      <c r="AQ65" s="616"/>
      <c r="AR65" s="616"/>
      <c r="AS65" s="616"/>
    </row>
    <row r="66" spans="14:45">
      <c r="N66" s="1116"/>
    </row>
  </sheetData>
  <mergeCells count="1">
    <mergeCell ref="N64:N66"/>
  </mergeCells>
  <pageMargins left="0.39370078740157483" right="0.39370078740157483" top="0.98425196850393704" bottom="0.98425196850393704" header="0.51181102362204722" footer="0.51181102362204722"/>
  <pageSetup paperSize="9" orientation="portrait" cellComments="asDisplayed" r:id="rId1"/>
  <headerFooter alignWithMargins="0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J3316"/>
  <sheetViews>
    <sheetView showGridLines="0" zoomScale="80" zoomScaleNormal="80" workbookViewId="0"/>
  </sheetViews>
  <sheetFormatPr defaultRowHeight="12.75"/>
  <cols>
    <col min="1" max="1" width="12.5703125" style="276" bestFit="1" customWidth="1"/>
    <col min="2" max="2" width="67.7109375" style="276" bestFit="1" customWidth="1"/>
    <col min="3" max="6" width="9.140625" style="276"/>
    <col min="7" max="8" width="13.28515625" style="276" customWidth="1"/>
    <col min="9" max="9" width="40.85546875" style="276" customWidth="1"/>
    <col min="10" max="16384" width="9.140625" style="276"/>
  </cols>
  <sheetData>
    <row r="1" spans="1:10" ht="15.75">
      <c r="A1" s="274" t="s">
        <v>0</v>
      </c>
      <c r="B1" s="275" t="s">
        <v>2162</v>
      </c>
    </row>
    <row r="2" spans="1:10" ht="15.75">
      <c r="A2" s="274" t="s">
        <v>1</v>
      </c>
      <c r="B2" s="275" t="s">
        <v>2195</v>
      </c>
    </row>
    <row r="3" spans="1:10" ht="15.75">
      <c r="A3" s="274" t="s">
        <v>2</v>
      </c>
      <c r="B3" s="277" t="s">
        <v>3</v>
      </c>
    </row>
    <row r="4" spans="1:10" ht="15.75">
      <c r="A4" s="274" t="s">
        <v>4</v>
      </c>
      <c r="B4" s="277" t="s">
        <v>3</v>
      </c>
    </row>
    <row r="5" spans="1:10" ht="15.75">
      <c r="A5" s="278" t="s">
        <v>5</v>
      </c>
      <c r="B5" s="279"/>
    </row>
    <row r="6" spans="1:10" ht="15.75">
      <c r="A6" s="278" t="s">
        <v>6</v>
      </c>
      <c r="B6" s="279"/>
    </row>
    <row r="8" spans="1:10" ht="15.75">
      <c r="G8" s="126"/>
      <c r="H8" s="126"/>
      <c r="I8" s="126" t="s">
        <v>2149</v>
      </c>
    </row>
    <row r="9" spans="1:10" ht="15.75">
      <c r="G9" s="668" t="s">
        <v>385</v>
      </c>
      <c r="H9" s="668" t="s">
        <v>386</v>
      </c>
      <c r="I9" s="126" t="s">
        <v>483</v>
      </c>
    </row>
    <row r="10" spans="1:10" ht="15.75">
      <c r="G10" s="280">
        <v>38359</v>
      </c>
      <c r="H10" s="281">
        <v>38359</v>
      </c>
      <c r="I10" s="282">
        <v>0.28997729589631704</v>
      </c>
      <c r="J10" s="283"/>
    </row>
    <row r="11" spans="1:10" ht="15.75">
      <c r="G11" s="280">
        <v>38362</v>
      </c>
      <c r="H11" s="281">
        <v>38362</v>
      </c>
      <c r="I11" s="282">
        <v>0.31529374200183774</v>
      </c>
      <c r="J11" s="284"/>
    </row>
    <row r="12" spans="1:10" ht="15.75">
      <c r="G12" s="280">
        <v>38363</v>
      </c>
      <c r="H12" s="281">
        <v>38363</v>
      </c>
      <c r="I12" s="282">
        <v>0.32740683473968707</v>
      </c>
      <c r="J12" s="284"/>
    </row>
    <row r="13" spans="1:10" ht="15.75">
      <c r="G13" s="280">
        <v>38364</v>
      </c>
      <c r="H13" s="281">
        <v>38364</v>
      </c>
      <c r="I13" s="282">
        <v>0.33503996010095788</v>
      </c>
      <c r="J13" s="284"/>
    </row>
    <row r="14" spans="1:10" ht="15.75">
      <c r="G14" s="280">
        <v>38365</v>
      </c>
      <c r="H14" s="281">
        <v>38365</v>
      </c>
      <c r="I14" s="282">
        <v>0.34045809640149505</v>
      </c>
      <c r="J14" s="284"/>
    </row>
    <row r="15" spans="1:10" ht="15.75">
      <c r="G15" s="280">
        <v>38366</v>
      </c>
      <c r="H15" s="281">
        <v>38366</v>
      </c>
      <c r="I15" s="282">
        <v>0.3450879866760525</v>
      </c>
      <c r="J15" s="284"/>
    </row>
    <row r="16" spans="1:10" ht="15.75">
      <c r="G16" s="280">
        <v>38369</v>
      </c>
      <c r="H16" s="281">
        <v>38369</v>
      </c>
      <c r="I16" s="282">
        <v>0.34693628821967376</v>
      </c>
      <c r="J16" s="284"/>
    </row>
    <row r="17" spans="7:10" ht="15.75">
      <c r="G17" s="280">
        <v>38370</v>
      </c>
      <c r="H17" s="281">
        <v>38370</v>
      </c>
      <c r="I17" s="282">
        <v>0.34887552460845267</v>
      </c>
      <c r="J17" s="284"/>
    </row>
    <row r="18" spans="7:10" ht="15.75">
      <c r="G18" s="280">
        <v>38371</v>
      </c>
      <c r="H18" s="281">
        <v>38371</v>
      </c>
      <c r="I18" s="282">
        <v>0.35100673154060053</v>
      </c>
      <c r="J18" s="284"/>
    </row>
    <row r="19" spans="7:10" ht="15.75">
      <c r="G19" s="280">
        <v>38372</v>
      </c>
      <c r="H19" s="281">
        <v>38372</v>
      </c>
      <c r="I19" s="282">
        <v>0.35196493032088499</v>
      </c>
      <c r="J19" s="284"/>
    </row>
    <row r="20" spans="7:10" ht="15.75">
      <c r="G20" s="280">
        <v>38373</v>
      </c>
      <c r="H20" s="281">
        <v>38373</v>
      </c>
      <c r="I20" s="282">
        <v>0.35110485787380652</v>
      </c>
      <c r="J20" s="284"/>
    </row>
    <row r="21" spans="7:10" ht="15.75">
      <c r="G21" s="280">
        <v>38376</v>
      </c>
      <c r="H21" s="281">
        <v>38376</v>
      </c>
      <c r="I21" s="282">
        <v>0.34936384015127048</v>
      </c>
      <c r="J21" s="284"/>
    </row>
    <row r="22" spans="7:10" ht="15.75">
      <c r="G22" s="280">
        <v>38377</v>
      </c>
      <c r="H22" s="281">
        <v>38377</v>
      </c>
      <c r="I22" s="282">
        <v>0.34822484898525835</v>
      </c>
      <c r="J22" s="284"/>
    </row>
    <row r="23" spans="7:10" ht="15.75">
      <c r="G23" s="280">
        <v>38378</v>
      </c>
      <c r="H23" s="281">
        <v>38378</v>
      </c>
      <c r="I23" s="282">
        <v>0.34693370412970975</v>
      </c>
      <c r="J23" s="284"/>
    </row>
    <row r="24" spans="7:10" ht="15.75">
      <c r="G24" s="280">
        <v>38379</v>
      </c>
      <c r="H24" s="281">
        <v>38379</v>
      </c>
      <c r="I24" s="282">
        <v>0.34544784830740966</v>
      </c>
      <c r="J24" s="284"/>
    </row>
    <row r="25" spans="7:10" ht="15.75">
      <c r="G25" s="280">
        <v>38380</v>
      </c>
      <c r="H25" s="281">
        <v>38380</v>
      </c>
      <c r="I25" s="282">
        <v>0.34443662534038849</v>
      </c>
      <c r="J25" s="284"/>
    </row>
    <row r="26" spans="7:10" ht="15.75">
      <c r="G26" s="280">
        <v>38383</v>
      </c>
      <c r="H26" s="281">
        <v>38383</v>
      </c>
      <c r="I26" s="282">
        <v>0.34314688928868803</v>
      </c>
      <c r="J26" s="284"/>
    </row>
    <row r="27" spans="7:10" ht="15.75">
      <c r="G27" s="280">
        <v>38384</v>
      </c>
      <c r="H27" s="281">
        <v>38384</v>
      </c>
      <c r="I27" s="282">
        <v>0.3408009610977662</v>
      </c>
      <c r="J27" s="284"/>
    </row>
    <row r="28" spans="7:10" ht="15.75">
      <c r="G28" s="280">
        <v>38385</v>
      </c>
      <c r="H28" s="281">
        <v>38385</v>
      </c>
      <c r="I28" s="282">
        <v>0.33864899496852024</v>
      </c>
      <c r="J28" s="284"/>
    </row>
    <row r="29" spans="7:10" ht="15.75">
      <c r="G29" s="280">
        <v>38386</v>
      </c>
      <c r="H29" s="281">
        <v>38386</v>
      </c>
      <c r="I29" s="282">
        <v>0.33507895910605334</v>
      </c>
      <c r="J29" s="284"/>
    </row>
    <row r="30" spans="7:10" ht="15.75">
      <c r="G30" s="280">
        <v>38387</v>
      </c>
      <c r="H30" s="281">
        <v>38387</v>
      </c>
      <c r="I30" s="282">
        <v>0.33311350166387543</v>
      </c>
      <c r="J30" s="284"/>
    </row>
    <row r="31" spans="7:10" ht="15.75">
      <c r="G31" s="280">
        <v>38390</v>
      </c>
      <c r="H31" s="281">
        <v>38390</v>
      </c>
      <c r="I31" s="282">
        <v>0.33376293104859667</v>
      </c>
      <c r="J31" s="284"/>
    </row>
    <row r="32" spans="7:10" ht="15.75">
      <c r="G32" s="280">
        <v>38391</v>
      </c>
      <c r="H32" s="281">
        <v>38391</v>
      </c>
      <c r="I32" s="282">
        <v>0.33250227186244885</v>
      </c>
      <c r="J32" s="284"/>
    </row>
    <row r="33" spans="7:10" ht="15.75">
      <c r="G33" s="280">
        <v>38392</v>
      </c>
      <c r="H33" s="281">
        <v>38392</v>
      </c>
      <c r="I33" s="282">
        <v>0.3311455109898469</v>
      </c>
      <c r="J33" s="284"/>
    </row>
    <row r="34" spans="7:10" ht="15.75">
      <c r="G34" s="280">
        <v>38393</v>
      </c>
      <c r="H34" s="281">
        <v>38393</v>
      </c>
      <c r="I34" s="282">
        <v>0.33084700977462683</v>
      </c>
      <c r="J34" s="284"/>
    </row>
    <row r="35" spans="7:10" ht="15.75">
      <c r="G35" s="280">
        <v>38394</v>
      </c>
      <c r="H35" s="281">
        <v>38394</v>
      </c>
      <c r="I35" s="282">
        <v>0.32976728261101818</v>
      </c>
      <c r="J35" s="284"/>
    </row>
    <row r="36" spans="7:10" ht="15.75">
      <c r="G36" s="280">
        <v>38397</v>
      </c>
      <c r="H36" s="281">
        <v>38397</v>
      </c>
      <c r="I36" s="282">
        <v>0.32742696336337812</v>
      </c>
      <c r="J36" s="284"/>
    </row>
    <row r="37" spans="7:10" ht="15.75">
      <c r="G37" s="280">
        <v>38398</v>
      </c>
      <c r="H37" s="281">
        <v>38398</v>
      </c>
      <c r="I37" s="282">
        <v>0.32478587204256265</v>
      </c>
      <c r="J37" s="284"/>
    </row>
    <row r="38" spans="7:10" ht="15.75">
      <c r="G38" s="280">
        <v>38399</v>
      </c>
      <c r="H38" s="281">
        <v>38399</v>
      </c>
      <c r="I38" s="282">
        <v>0.32194799738370228</v>
      </c>
      <c r="J38" s="284"/>
    </row>
    <row r="39" spans="7:10" ht="15.75">
      <c r="G39" s="280">
        <v>38400</v>
      </c>
      <c r="H39" s="281">
        <v>38400</v>
      </c>
      <c r="I39" s="282">
        <v>0.31624434366858828</v>
      </c>
      <c r="J39" s="284"/>
    </row>
    <row r="40" spans="7:10" ht="15.75">
      <c r="G40" s="280">
        <v>38401</v>
      </c>
      <c r="H40" s="281">
        <v>38401</v>
      </c>
      <c r="I40" s="282">
        <v>0.31215676153062472</v>
      </c>
      <c r="J40" s="284"/>
    </row>
    <row r="41" spans="7:10" ht="15.75">
      <c r="G41" s="280">
        <v>38404</v>
      </c>
      <c r="H41" s="281">
        <v>38404</v>
      </c>
      <c r="I41" s="282">
        <v>0.31162288806537303</v>
      </c>
      <c r="J41" s="284"/>
    </row>
    <row r="42" spans="7:10" ht="15.75">
      <c r="G42" s="280">
        <v>38405</v>
      </c>
      <c r="H42" s="281">
        <v>38405</v>
      </c>
      <c r="I42" s="282">
        <v>0.31126686309310142</v>
      </c>
      <c r="J42" s="284"/>
    </row>
    <row r="43" spans="7:10" ht="15.75">
      <c r="G43" s="280">
        <v>38406</v>
      </c>
      <c r="H43" s="281">
        <v>38406</v>
      </c>
      <c r="I43" s="282">
        <v>0.31017366718672651</v>
      </c>
      <c r="J43" s="284"/>
    </row>
    <row r="44" spans="7:10" ht="15.75">
      <c r="G44" s="280">
        <v>38407</v>
      </c>
      <c r="H44" s="281">
        <v>38407</v>
      </c>
      <c r="I44" s="282">
        <v>0.31087628335426309</v>
      </c>
      <c r="J44" s="284"/>
    </row>
    <row r="45" spans="7:10" ht="15.75">
      <c r="G45" s="280">
        <v>38408</v>
      </c>
      <c r="H45" s="281">
        <v>38408</v>
      </c>
      <c r="I45" s="282">
        <v>0.30924875474542796</v>
      </c>
      <c r="J45" s="284"/>
    </row>
    <row r="46" spans="7:10" ht="15.75">
      <c r="G46" s="280">
        <v>38411</v>
      </c>
      <c r="H46" s="281">
        <v>38411</v>
      </c>
      <c r="I46" s="282">
        <v>0.30631095673104292</v>
      </c>
      <c r="J46" s="284"/>
    </row>
    <row r="47" spans="7:10" ht="15.75">
      <c r="G47" s="280">
        <v>38412</v>
      </c>
      <c r="H47" s="281">
        <v>38412</v>
      </c>
      <c r="I47" s="282">
        <v>0.30513605189718235</v>
      </c>
      <c r="J47" s="284"/>
    </row>
    <row r="48" spans="7:10" ht="15.75">
      <c r="G48" s="280">
        <v>38413</v>
      </c>
      <c r="H48" s="281">
        <v>38413</v>
      </c>
      <c r="I48" s="282">
        <v>0.30797393350835578</v>
      </c>
      <c r="J48" s="284"/>
    </row>
    <row r="49" spans="7:10" ht="15.75">
      <c r="G49" s="280">
        <v>38414</v>
      </c>
      <c r="H49" s="281">
        <v>38414</v>
      </c>
      <c r="I49" s="282">
        <v>0.3075677330168291</v>
      </c>
      <c r="J49" s="284"/>
    </row>
    <row r="50" spans="7:10" ht="15.75">
      <c r="G50" s="280">
        <v>38415</v>
      </c>
      <c r="H50" s="281">
        <v>38415</v>
      </c>
      <c r="I50" s="282">
        <v>0.30475493053760683</v>
      </c>
      <c r="J50" s="284"/>
    </row>
    <row r="51" spans="7:10" ht="15.75">
      <c r="G51" s="280">
        <v>38418</v>
      </c>
      <c r="H51" s="281">
        <v>38418</v>
      </c>
      <c r="I51" s="282">
        <v>0.29848340579735572</v>
      </c>
      <c r="J51" s="284"/>
    </row>
    <row r="52" spans="7:10" ht="15.75">
      <c r="G52" s="280">
        <v>38419</v>
      </c>
      <c r="H52" s="281">
        <v>38419</v>
      </c>
      <c r="I52" s="282">
        <v>0.29512157262692085</v>
      </c>
      <c r="J52" s="284"/>
    </row>
    <row r="53" spans="7:10" ht="15.75">
      <c r="G53" s="280">
        <v>38420</v>
      </c>
      <c r="H53" s="281">
        <v>38420</v>
      </c>
      <c r="I53" s="282">
        <v>0.29495891468850166</v>
      </c>
      <c r="J53" s="284"/>
    </row>
    <row r="54" spans="7:10" ht="15.75">
      <c r="G54" s="280">
        <v>38421</v>
      </c>
      <c r="H54" s="281">
        <v>38421</v>
      </c>
      <c r="I54" s="282">
        <v>0.30100451482429941</v>
      </c>
      <c r="J54" s="284"/>
    </row>
    <row r="55" spans="7:10" ht="15.75">
      <c r="G55" s="280">
        <v>38422</v>
      </c>
      <c r="H55" s="281">
        <v>38422</v>
      </c>
      <c r="I55" s="282">
        <v>0.30873762412152866</v>
      </c>
      <c r="J55" s="284"/>
    </row>
    <row r="56" spans="7:10" ht="15.75">
      <c r="G56" s="280">
        <v>38427</v>
      </c>
      <c r="H56" s="281">
        <v>38427</v>
      </c>
      <c r="I56" s="282">
        <v>0.32530855284205312</v>
      </c>
      <c r="J56" s="284"/>
    </row>
    <row r="57" spans="7:10" ht="15.75">
      <c r="G57" s="280">
        <v>38428</v>
      </c>
      <c r="H57" s="281">
        <v>38428</v>
      </c>
      <c r="I57" s="282">
        <v>0.33512729830072308</v>
      </c>
      <c r="J57" s="284"/>
    </row>
    <row r="58" spans="7:10" ht="15.75">
      <c r="G58" s="280">
        <v>38429</v>
      </c>
      <c r="H58" s="281">
        <v>38429</v>
      </c>
      <c r="I58" s="282">
        <v>0.33600778963640193</v>
      </c>
      <c r="J58" s="284"/>
    </row>
    <row r="59" spans="7:10" ht="15.75">
      <c r="G59" s="280">
        <v>38432</v>
      </c>
      <c r="H59" s="281">
        <v>38432</v>
      </c>
      <c r="I59" s="282">
        <v>0.33856259530723698</v>
      </c>
      <c r="J59" s="284"/>
    </row>
    <row r="60" spans="7:10" ht="15.75">
      <c r="G60" s="280">
        <v>38433</v>
      </c>
      <c r="H60" s="281">
        <v>38433</v>
      </c>
      <c r="I60" s="282">
        <v>0.33733654367160598</v>
      </c>
      <c r="J60" s="284"/>
    </row>
    <row r="61" spans="7:10" ht="15.75">
      <c r="G61" s="280">
        <v>38434</v>
      </c>
      <c r="H61" s="281">
        <v>38434</v>
      </c>
      <c r="I61" s="282">
        <v>0.34008537258141847</v>
      </c>
      <c r="J61" s="284"/>
    </row>
    <row r="62" spans="7:10" ht="15.75">
      <c r="G62" s="280">
        <v>38435</v>
      </c>
      <c r="H62" s="281">
        <v>38435</v>
      </c>
      <c r="I62" s="282">
        <v>0.33936866945838551</v>
      </c>
      <c r="J62" s="284"/>
    </row>
    <row r="63" spans="7:10" ht="15.75">
      <c r="G63" s="280">
        <v>38436</v>
      </c>
      <c r="H63" s="281">
        <v>38436</v>
      </c>
      <c r="I63" s="282">
        <v>0.34053560546165751</v>
      </c>
      <c r="J63" s="284"/>
    </row>
    <row r="64" spans="7:10" ht="15.75">
      <c r="G64" s="280">
        <v>38440</v>
      </c>
      <c r="H64" s="281">
        <v>38440</v>
      </c>
      <c r="I64" s="282">
        <v>0.34065893711336792</v>
      </c>
      <c r="J64" s="284"/>
    </row>
    <row r="65" spans="7:10" ht="15.75">
      <c r="G65" s="280">
        <v>38441</v>
      </c>
      <c r="H65" s="281">
        <v>38441</v>
      </c>
      <c r="I65" s="282">
        <v>0.33862369587297902</v>
      </c>
      <c r="J65" s="284"/>
    </row>
    <row r="66" spans="7:10" ht="15.75">
      <c r="G66" s="280">
        <v>38442</v>
      </c>
      <c r="H66" s="281">
        <v>38442</v>
      </c>
      <c r="I66" s="282">
        <v>0.33424606280148578</v>
      </c>
      <c r="J66" s="284"/>
    </row>
    <row r="67" spans="7:10" ht="15.75">
      <c r="G67" s="280">
        <v>38443</v>
      </c>
      <c r="H67" s="281">
        <v>38443</v>
      </c>
      <c r="I67" s="282">
        <v>0.33074937855411396</v>
      </c>
      <c r="J67" s="284"/>
    </row>
    <row r="68" spans="7:10" ht="15.75">
      <c r="G68" s="280">
        <v>38446</v>
      </c>
      <c r="H68" s="281">
        <v>38446</v>
      </c>
      <c r="I68" s="282">
        <v>0.32929921921543881</v>
      </c>
      <c r="J68" s="284"/>
    </row>
    <row r="69" spans="7:10" ht="15.75">
      <c r="G69" s="280">
        <v>38447</v>
      </c>
      <c r="H69" s="281">
        <v>38447</v>
      </c>
      <c r="I69" s="282">
        <v>0.32731939266760579</v>
      </c>
      <c r="J69" s="284"/>
    </row>
    <row r="70" spans="7:10" ht="15.75">
      <c r="G70" s="280">
        <v>38448</v>
      </c>
      <c r="H70" s="281">
        <v>38448</v>
      </c>
      <c r="I70" s="282">
        <v>0.32497954163350906</v>
      </c>
      <c r="J70" s="284"/>
    </row>
    <row r="71" spans="7:10" ht="15.75">
      <c r="G71" s="280">
        <v>38449</v>
      </c>
      <c r="H71" s="281">
        <v>38449</v>
      </c>
      <c r="I71" s="282">
        <v>0.32542164204894608</v>
      </c>
      <c r="J71" s="284"/>
    </row>
    <row r="72" spans="7:10" ht="15.75">
      <c r="G72" s="280">
        <v>38450</v>
      </c>
      <c r="H72" s="281">
        <v>38450</v>
      </c>
      <c r="I72" s="282">
        <v>0.32548450961932812</v>
      </c>
      <c r="J72" s="284"/>
    </row>
    <row r="73" spans="7:10" ht="15.75">
      <c r="G73" s="280">
        <v>38453</v>
      </c>
      <c r="H73" s="281">
        <v>38453</v>
      </c>
      <c r="I73" s="282">
        <v>0.32580950694939309</v>
      </c>
      <c r="J73" s="284"/>
    </row>
    <row r="74" spans="7:10" ht="15.75">
      <c r="G74" s="280">
        <v>38454</v>
      </c>
      <c r="H74" s="281">
        <v>38454</v>
      </c>
      <c r="I74" s="282">
        <v>0.32425126807156535</v>
      </c>
      <c r="J74" s="284"/>
    </row>
    <row r="75" spans="7:10" ht="15.75">
      <c r="G75" s="280">
        <v>38455</v>
      </c>
      <c r="H75" s="281">
        <v>38455</v>
      </c>
      <c r="I75" s="282">
        <v>0.32424193437124404</v>
      </c>
      <c r="J75" s="284"/>
    </row>
    <row r="76" spans="7:10" ht="15.75">
      <c r="G76" s="280">
        <v>38456</v>
      </c>
      <c r="H76" s="281">
        <v>38456</v>
      </c>
      <c r="I76" s="282">
        <v>0.32646152970099646</v>
      </c>
      <c r="J76" s="284"/>
    </row>
    <row r="77" spans="7:10" ht="15.75">
      <c r="G77" s="280">
        <v>38457</v>
      </c>
      <c r="H77" s="281">
        <v>38457</v>
      </c>
      <c r="I77" s="282">
        <v>0.33305930599595879</v>
      </c>
      <c r="J77" s="284"/>
    </row>
    <row r="78" spans="7:10" ht="15.75">
      <c r="G78" s="280">
        <v>38460</v>
      </c>
      <c r="H78" s="281">
        <v>38460</v>
      </c>
      <c r="I78" s="282">
        <v>0.34036666257597503</v>
      </c>
      <c r="J78" s="284"/>
    </row>
    <row r="79" spans="7:10" ht="15.75">
      <c r="G79" s="280">
        <v>38461</v>
      </c>
      <c r="H79" s="281">
        <v>38461</v>
      </c>
      <c r="I79" s="282">
        <v>0.34393036991649678</v>
      </c>
      <c r="J79" s="284"/>
    </row>
    <row r="80" spans="7:10" ht="15.75">
      <c r="G80" s="280">
        <v>38462</v>
      </c>
      <c r="H80" s="281">
        <v>38462</v>
      </c>
      <c r="I80" s="282">
        <v>0.34469653773989095</v>
      </c>
      <c r="J80" s="284"/>
    </row>
    <row r="81" spans="7:10" ht="15.75">
      <c r="G81" s="280">
        <v>38463</v>
      </c>
      <c r="H81" s="281">
        <v>38463</v>
      </c>
      <c r="I81" s="282">
        <v>0.34587643104329768</v>
      </c>
      <c r="J81" s="284"/>
    </row>
    <row r="82" spans="7:10" ht="15.75">
      <c r="G82" s="280">
        <v>38464</v>
      </c>
      <c r="H82" s="281">
        <v>38464</v>
      </c>
      <c r="I82" s="282">
        <v>0.34422685465673147</v>
      </c>
      <c r="J82" s="284"/>
    </row>
    <row r="83" spans="7:10" ht="15.75">
      <c r="G83" s="280">
        <v>38467</v>
      </c>
      <c r="H83" s="281">
        <v>38467</v>
      </c>
      <c r="I83" s="282">
        <v>0.34279823817921412</v>
      </c>
      <c r="J83" s="284"/>
    </row>
    <row r="84" spans="7:10" ht="15.75">
      <c r="G84" s="280">
        <v>38468</v>
      </c>
      <c r="H84" s="281">
        <v>38468</v>
      </c>
      <c r="I84" s="282">
        <v>0.34326797611769438</v>
      </c>
      <c r="J84" s="284"/>
    </row>
    <row r="85" spans="7:10" ht="15.75">
      <c r="G85" s="280">
        <v>38469</v>
      </c>
      <c r="H85" s="281">
        <v>38469</v>
      </c>
      <c r="I85" s="282">
        <v>0.34717544417465857</v>
      </c>
      <c r="J85" s="284"/>
    </row>
    <row r="86" spans="7:10" ht="15.75">
      <c r="G86" s="280">
        <v>38470</v>
      </c>
      <c r="H86" s="281">
        <v>38470</v>
      </c>
      <c r="I86" s="282">
        <v>0.35231618646957813</v>
      </c>
      <c r="J86" s="284"/>
    </row>
    <row r="87" spans="7:10" ht="15.75">
      <c r="G87" s="280">
        <v>38471</v>
      </c>
      <c r="H87" s="281">
        <v>38471</v>
      </c>
      <c r="I87" s="282">
        <v>0.35504321413961876</v>
      </c>
      <c r="J87" s="284"/>
    </row>
    <row r="88" spans="7:10" ht="15.75">
      <c r="G88" s="280">
        <v>38474</v>
      </c>
      <c r="H88" s="281">
        <v>38474</v>
      </c>
      <c r="I88" s="282">
        <v>0.35438432998628772</v>
      </c>
      <c r="J88" s="284"/>
    </row>
    <row r="89" spans="7:10" ht="15.75">
      <c r="G89" s="280">
        <v>38475</v>
      </c>
      <c r="H89" s="281">
        <v>38475</v>
      </c>
      <c r="I89" s="282">
        <v>0.35398456452956173</v>
      </c>
      <c r="J89" s="284"/>
    </row>
    <row r="90" spans="7:10" ht="15.75">
      <c r="G90" s="280">
        <v>38476</v>
      </c>
      <c r="H90" s="281">
        <v>38476</v>
      </c>
      <c r="I90" s="282">
        <v>0.35287629814281213</v>
      </c>
      <c r="J90" s="284"/>
    </row>
    <row r="91" spans="7:10" ht="15.75">
      <c r="G91" s="280">
        <v>38477</v>
      </c>
      <c r="H91" s="281">
        <v>38477</v>
      </c>
      <c r="I91" s="282">
        <v>0.35163412725777915</v>
      </c>
      <c r="J91" s="284"/>
    </row>
    <row r="92" spans="7:10" ht="15.75">
      <c r="G92" s="280">
        <v>38478</v>
      </c>
      <c r="H92" s="281">
        <v>38478</v>
      </c>
      <c r="I92" s="282">
        <v>0.35082341510041215</v>
      </c>
      <c r="J92" s="284"/>
    </row>
    <row r="93" spans="7:10" ht="15.75">
      <c r="G93" s="280">
        <v>38481</v>
      </c>
      <c r="H93" s="281">
        <v>38481</v>
      </c>
      <c r="I93" s="282">
        <v>0.35098514944480952</v>
      </c>
      <c r="J93" s="284"/>
    </row>
    <row r="94" spans="7:10" ht="15.75">
      <c r="G94" s="280">
        <v>38482</v>
      </c>
      <c r="H94" s="281">
        <v>38482</v>
      </c>
      <c r="I94" s="282">
        <v>0.35430945160582522</v>
      </c>
      <c r="J94" s="284"/>
    </row>
    <row r="95" spans="7:10" ht="15.75">
      <c r="G95" s="280">
        <v>38483</v>
      </c>
      <c r="H95" s="281">
        <v>38483</v>
      </c>
      <c r="I95" s="282">
        <v>0.35705628496762792</v>
      </c>
      <c r="J95" s="284"/>
    </row>
    <row r="96" spans="7:10" ht="15.75">
      <c r="G96" s="280">
        <v>38484</v>
      </c>
      <c r="H96" s="281">
        <v>38484</v>
      </c>
      <c r="I96" s="282">
        <v>0.35851056379326962</v>
      </c>
      <c r="J96" s="284"/>
    </row>
    <row r="97" spans="7:10" ht="15.75">
      <c r="G97" s="280">
        <v>38485</v>
      </c>
      <c r="H97" s="281">
        <v>38485</v>
      </c>
      <c r="I97" s="282">
        <v>0.36105520764848076</v>
      </c>
      <c r="J97" s="284"/>
    </row>
    <row r="98" spans="7:10" ht="15.75">
      <c r="G98" s="280">
        <v>38489</v>
      </c>
      <c r="H98" s="281">
        <v>38489</v>
      </c>
      <c r="I98" s="282">
        <v>0.36076896922506269</v>
      </c>
      <c r="J98" s="284"/>
    </row>
    <row r="99" spans="7:10" ht="15.75">
      <c r="G99" s="280">
        <v>38490</v>
      </c>
      <c r="H99" s="281">
        <v>38490</v>
      </c>
      <c r="I99" s="282">
        <v>0.35736471355338401</v>
      </c>
      <c r="J99" s="284"/>
    </row>
    <row r="100" spans="7:10" ht="15.75">
      <c r="G100" s="280">
        <v>38491</v>
      </c>
      <c r="H100" s="281">
        <v>38491</v>
      </c>
      <c r="I100" s="282">
        <v>0.35394039159639928</v>
      </c>
      <c r="J100" s="284"/>
    </row>
    <row r="101" spans="7:10" ht="15.75">
      <c r="G101" s="280">
        <v>38492</v>
      </c>
      <c r="H101" s="281">
        <v>38492</v>
      </c>
      <c r="I101" s="282">
        <v>0.35057047598091634</v>
      </c>
      <c r="J101" s="284"/>
    </row>
    <row r="102" spans="7:10" ht="15.75">
      <c r="G102" s="280">
        <v>38495</v>
      </c>
      <c r="H102" s="281">
        <v>38495</v>
      </c>
      <c r="I102" s="282">
        <v>0.34874580000791477</v>
      </c>
      <c r="J102" s="284"/>
    </row>
    <row r="103" spans="7:10" ht="15.75">
      <c r="G103" s="280">
        <v>38496</v>
      </c>
      <c r="H103" s="281">
        <v>38496</v>
      </c>
      <c r="I103" s="282">
        <v>0.34862736179802889</v>
      </c>
      <c r="J103" s="284"/>
    </row>
    <row r="104" spans="7:10" ht="15.75">
      <c r="G104" s="280">
        <v>38497</v>
      </c>
      <c r="H104" s="281">
        <v>38497</v>
      </c>
      <c r="I104" s="282">
        <v>0.35005877712199729</v>
      </c>
      <c r="J104" s="284"/>
    </row>
    <row r="105" spans="7:10" ht="15.75">
      <c r="G105" s="280">
        <v>38498</v>
      </c>
      <c r="H105" s="281">
        <v>38498</v>
      </c>
      <c r="I105" s="282">
        <v>0.34948235615827578</v>
      </c>
      <c r="J105" s="284"/>
    </row>
    <row r="106" spans="7:10" ht="15.75">
      <c r="G106" s="280">
        <v>38499</v>
      </c>
      <c r="H106" s="281">
        <v>38499</v>
      </c>
      <c r="I106" s="282">
        <v>0.34709568216402004</v>
      </c>
      <c r="J106" s="284"/>
    </row>
    <row r="107" spans="7:10" ht="15.75">
      <c r="G107" s="280">
        <v>38502</v>
      </c>
      <c r="H107" s="281">
        <v>38502</v>
      </c>
      <c r="I107" s="282">
        <v>0.34535947212463536</v>
      </c>
      <c r="J107" s="284"/>
    </row>
    <row r="108" spans="7:10" ht="15.75">
      <c r="G108" s="280">
        <v>38503</v>
      </c>
      <c r="H108" s="281">
        <v>38503</v>
      </c>
      <c r="I108" s="282">
        <v>0.34310953399100985</v>
      </c>
      <c r="J108" s="284"/>
    </row>
    <row r="109" spans="7:10" ht="15.75">
      <c r="G109" s="280">
        <v>38504</v>
      </c>
      <c r="H109" s="281">
        <v>38504</v>
      </c>
      <c r="I109" s="282">
        <v>0.3398010050913664</v>
      </c>
      <c r="J109" s="284"/>
    </row>
    <row r="110" spans="7:10" ht="15.75">
      <c r="G110" s="280">
        <v>38505</v>
      </c>
      <c r="H110" s="281">
        <v>38505</v>
      </c>
      <c r="I110" s="282">
        <v>0.33526728437768955</v>
      </c>
      <c r="J110" s="284"/>
    </row>
    <row r="111" spans="7:10" ht="15.75">
      <c r="G111" s="280">
        <v>38506</v>
      </c>
      <c r="H111" s="281">
        <v>38506</v>
      </c>
      <c r="I111" s="282">
        <v>0.32857222224672006</v>
      </c>
      <c r="J111" s="284"/>
    </row>
    <row r="112" spans="7:10" ht="15.75">
      <c r="G112" s="280">
        <v>38509</v>
      </c>
      <c r="H112" s="281">
        <v>38509</v>
      </c>
      <c r="I112" s="282">
        <v>0.32272191113746779</v>
      </c>
      <c r="J112" s="284"/>
    </row>
    <row r="113" spans="7:10" ht="15.75">
      <c r="G113" s="280">
        <v>38510</v>
      </c>
      <c r="H113" s="281">
        <v>38510</v>
      </c>
      <c r="I113" s="282">
        <v>0.31668310693227769</v>
      </c>
      <c r="J113" s="284"/>
    </row>
    <row r="114" spans="7:10" ht="15.75">
      <c r="G114" s="280">
        <v>38511</v>
      </c>
      <c r="H114" s="281">
        <v>38511</v>
      </c>
      <c r="I114" s="282">
        <v>0.31301874829787857</v>
      </c>
      <c r="J114" s="284"/>
    </row>
    <row r="115" spans="7:10" ht="15.75">
      <c r="G115" s="280">
        <v>38512</v>
      </c>
      <c r="H115" s="281">
        <v>38512</v>
      </c>
      <c r="I115" s="282">
        <v>0.30652748051455975</v>
      </c>
      <c r="J115" s="284"/>
    </row>
    <row r="116" spans="7:10" ht="15.75">
      <c r="G116" s="280">
        <v>38513</v>
      </c>
      <c r="H116" s="281">
        <v>38513</v>
      </c>
      <c r="I116" s="282">
        <v>0.30086509436120351</v>
      </c>
      <c r="J116" s="284"/>
    </row>
    <row r="117" spans="7:10" ht="15.75">
      <c r="G117" s="280">
        <v>38516</v>
      </c>
      <c r="H117" s="281">
        <v>38516</v>
      </c>
      <c r="I117" s="282">
        <v>0.29861027023019288</v>
      </c>
      <c r="J117" s="284"/>
    </row>
    <row r="118" spans="7:10" ht="15.75">
      <c r="G118" s="280">
        <v>38517</v>
      </c>
      <c r="H118" s="281">
        <v>38517</v>
      </c>
      <c r="I118" s="282">
        <v>0.29636111282525601</v>
      </c>
      <c r="J118" s="284"/>
    </row>
    <row r="119" spans="7:10" ht="15.75">
      <c r="G119" s="280">
        <v>38518</v>
      </c>
      <c r="H119" s="281">
        <v>38518</v>
      </c>
      <c r="I119" s="282">
        <v>0.29355786994583216</v>
      </c>
      <c r="J119" s="284"/>
    </row>
    <row r="120" spans="7:10" ht="15.75">
      <c r="G120" s="280">
        <v>38519</v>
      </c>
      <c r="H120" s="281">
        <v>38519</v>
      </c>
      <c r="I120" s="282">
        <v>0.29101975719650303</v>
      </c>
      <c r="J120" s="284"/>
    </row>
    <row r="121" spans="7:10" ht="15.75">
      <c r="G121" s="280">
        <v>38520</v>
      </c>
      <c r="H121" s="281">
        <v>38520</v>
      </c>
      <c r="I121" s="282">
        <v>0.28845882042550836</v>
      </c>
      <c r="J121" s="284"/>
    </row>
    <row r="122" spans="7:10" ht="15.75">
      <c r="G122" s="280">
        <v>38523</v>
      </c>
      <c r="H122" s="281">
        <v>38523</v>
      </c>
      <c r="I122" s="282">
        <v>0.28610450353241473</v>
      </c>
      <c r="J122" s="284"/>
    </row>
    <row r="123" spans="7:10" ht="15.75">
      <c r="G123" s="280">
        <v>38524</v>
      </c>
      <c r="H123" s="281">
        <v>38524</v>
      </c>
      <c r="I123" s="282">
        <v>0.28753817846885049</v>
      </c>
      <c r="J123" s="284"/>
    </row>
    <row r="124" spans="7:10" ht="15.75">
      <c r="G124" s="280">
        <v>38525</v>
      </c>
      <c r="H124" s="281">
        <v>38525</v>
      </c>
      <c r="I124" s="282">
        <v>0.28727577262470183</v>
      </c>
      <c r="J124" s="284"/>
    </row>
    <row r="125" spans="7:10" ht="15.75">
      <c r="G125" s="280">
        <v>38526</v>
      </c>
      <c r="H125" s="281">
        <v>38526</v>
      </c>
      <c r="I125" s="282">
        <v>0.28668499565965644</v>
      </c>
      <c r="J125" s="284"/>
    </row>
    <row r="126" spans="7:10" ht="15.75">
      <c r="G126" s="280">
        <v>38527</v>
      </c>
      <c r="H126" s="281">
        <v>38527</v>
      </c>
      <c r="I126" s="282">
        <v>0.2889449066368156</v>
      </c>
      <c r="J126" s="284"/>
    </row>
    <row r="127" spans="7:10" ht="15.75">
      <c r="G127" s="280">
        <v>38530</v>
      </c>
      <c r="H127" s="281">
        <v>38530</v>
      </c>
      <c r="I127" s="282">
        <v>0.29156566189470656</v>
      </c>
      <c r="J127" s="284"/>
    </row>
    <row r="128" spans="7:10" ht="15.75">
      <c r="G128" s="280">
        <v>38531</v>
      </c>
      <c r="H128" s="281">
        <v>38531</v>
      </c>
      <c r="I128" s="282">
        <v>0.29126447181004683</v>
      </c>
      <c r="J128" s="284"/>
    </row>
    <row r="129" spans="7:10" ht="15.75">
      <c r="G129" s="280">
        <v>38532</v>
      </c>
      <c r="H129" s="281">
        <v>38532</v>
      </c>
      <c r="I129" s="282">
        <v>0.28918846488753214</v>
      </c>
      <c r="J129" s="284"/>
    </row>
    <row r="130" spans="7:10" ht="15.75">
      <c r="G130" s="280">
        <v>38533</v>
      </c>
      <c r="H130" s="281">
        <v>38533</v>
      </c>
      <c r="I130" s="282">
        <v>0.28449110976878783</v>
      </c>
      <c r="J130" s="284"/>
    </row>
    <row r="131" spans="7:10" ht="15.75">
      <c r="G131" s="280">
        <v>38534</v>
      </c>
      <c r="H131" s="281">
        <v>38534</v>
      </c>
      <c r="I131" s="282">
        <v>0.2813821793746773</v>
      </c>
      <c r="J131" s="284"/>
    </row>
    <row r="132" spans="7:10" ht="15.75">
      <c r="G132" s="280">
        <v>38537</v>
      </c>
      <c r="H132" s="281">
        <v>38537</v>
      </c>
      <c r="I132" s="282">
        <v>0.28006372579930355</v>
      </c>
      <c r="J132" s="284"/>
    </row>
    <row r="133" spans="7:10" ht="15.75">
      <c r="G133" s="280">
        <v>38538</v>
      </c>
      <c r="H133" s="281">
        <v>38538</v>
      </c>
      <c r="I133" s="282">
        <v>0.27818706191181264</v>
      </c>
      <c r="J133" s="284"/>
    </row>
    <row r="134" spans="7:10" ht="15.75">
      <c r="G134" s="280">
        <v>38539</v>
      </c>
      <c r="H134" s="281">
        <v>38539</v>
      </c>
      <c r="I134" s="282">
        <v>0.27845986919353938</v>
      </c>
      <c r="J134" s="284"/>
    </row>
    <row r="135" spans="7:10" ht="15.75">
      <c r="G135" s="280">
        <v>38540</v>
      </c>
      <c r="H135" s="281">
        <v>38540</v>
      </c>
      <c r="I135" s="282">
        <v>0.28309176328734759</v>
      </c>
      <c r="J135" s="284"/>
    </row>
    <row r="136" spans="7:10" ht="15.75">
      <c r="G136" s="280">
        <v>38541</v>
      </c>
      <c r="H136" s="281">
        <v>38541</v>
      </c>
      <c r="I136" s="282">
        <v>0.28149343499752977</v>
      </c>
      <c r="J136" s="284"/>
    </row>
    <row r="137" spans="7:10" ht="15.75">
      <c r="G137" s="280">
        <v>38544</v>
      </c>
      <c r="H137" s="281">
        <v>38544</v>
      </c>
      <c r="I137" s="282">
        <v>0.28288501753349488</v>
      </c>
      <c r="J137" s="284"/>
    </row>
    <row r="138" spans="7:10" ht="15.75">
      <c r="G138" s="280">
        <v>38545</v>
      </c>
      <c r="H138" s="281">
        <v>38545</v>
      </c>
      <c r="I138" s="282">
        <v>0.28216501065192284</v>
      </c>
      <c r="J138" s="284"/>
    </row>
    <row r="139" spans="7:10" ht="15.75">
      <c r="G139" s="280">
        <v>38546</v>
      </c>
      <c r="H139" s="281">
        <v>38546</v>
      </c>
      <c r="I139" s="282">
        <v>0.28213570091543838</v>
      </c>
      <c r="J139" s="284"/>
    </row>
    <row r="140" spans="7:10" ht="15.75">
      <c r="G140" s="280">
        <v>38547</v>
      </c>
      <c r="H140" s="281">
        <v>38547</v>
      </c>
      <c r="I140" s="282">
        <v>0.2810297355152423</v>
      </c>
      <c r="J140" s="284"/>
    </row>
    <row r="141" spans="7:10" ht="15.75">
      <c r="G141" s="280">
        <v>38548</v>
      </c>
      <c r="H141" s="281">
        <v>38548</v>
      </c>
      <c r="I141" s="282">
        <v>0.27819898523475384</v>
      </c>
      <c r="J141" s="284"/>
    </row>
    <row r="142" spans="7:10" ht="15.75">
      <c r="G142" s="280">
        <v>38551</v>
      </c>
      <c r="H142" s="281">
        <v>38551</v>
      </c>
      <c r="I142" s="282">
        <v>0.27689794848560401</v>
      </c>
      <c r="J142" s="284"/>
    </row>
    <row r="143" spans="7:10" ht="15.75">
      <c r="G143" s="280">
        <v>38552</v>
      </c>
      <c r="H143" s="281">
        <v>38552</v>
      </c>
      <c r="I143" s="282">
        <v>0.27444718952629465</v>
      </c>
      <c r="J143" s="284"/>
    </row>
    <row r="144" spans="7:10" ht="15.75">
      <c r="G144" s="280">
        <v>38553</v>
      </c>
      <c r="H144" s="281">
        <v>38553</v>
      </c>
      <c r="I144" s="282">
        <v>0.27503865459603505</v>
      </c>
      <c r="J144" s="284"/>
    </row>
    <row r="145" spans="7:10" ht="15.75">
      <c r="G145" s="280">
        <v>38554</v>
      </c>
      <c r="H145" s="281">
        <v>38554</v>
      </c>
      <c r="I145" s="282">
        <v>0.27763300231354959</v>
      </c>
      <c r="J145" s="284"/>
    </row>
    <row r="146" spans="7:10" ht="15.75">
      <c r="G146" s="280">
        <v>38555</v>
      </c>
      <c r="H146" s="281">
        <v>38555</v>
      </c>
      <c r="I146" s="282">
        <v>0.27949492599691311</v>
      </c>
      <c r="J146" s="284"/>
    </row>
    <row r="147" spans="7:10" ht="15.75">
      <c r="G147" s="280">
        <v>38558</v>
      </c>
      <c r="H147" s="281">
        <v>38558</v>
      </c>
      <c r="I147" s="282">
        <v>0.27852043229458401</v>
      </c>
      <c r="J147" s="284"/>
    </row>
    <row r="148" spans="7:10" ht="15.75">
      <c r="G148" s="280">
        <v>38559</v>
      </c>
      <c r="H148" s="281">
        <v>38559</v>
      </c>
      <c r="I148" s="282">
        <v>0.27831805552636868</v>
      </c>
      <c r="J148" s="284"/>
    </row>
    <row r="149" spans="7:10" ht="15.75">
      <c r="G149" s="280">
        <v>38560</v>
      </c>
      <c r="H149" s="281">
        <v>38560</v>
      </c>
      <c r="I149" s="282">
        <v>0.2780436815836087</v>
      </c>
      <c r="J149" s="284"/>
    </row>
    <row r="150" spans="7:10" ht="15.75">
      <c r="G150" s="280">
        <v>38561</v>
      </c>
      <c r="H150" s="281">
        <v>38561</v>
      </c>
      <c r="I150" s="282">
        <v>0.27733751614905117</v>
      </c>
      <c r="J150" s="284"/>
    </row>
    <row r="151" spans="7:10" ht="15.75">
      <c r="G151" s="280">
        <v>38562</v>
      </c>
      <c r="H151" s="281">
        <v>38562</v>
      </c>
      <c r="I151" s="282">
        <v>0.27675211738866939</v>
      </c>
      <c r="J151" s="284"/>
    </row>
    <row r="152" spans="7:10" ht="15.75">
      <c r="G152" s="280">
        <v>38565</v>
      </c>
      <c r="H152" s="281">
        <v>38565</v>
      </c>
      <c r="I152" s="282">
        <v>0.2755810361652859</v>
      </c>
      <c r="J152" s="284"/>
    </row>
    <row r="153" spans="7:10" ht="15.75">
      <c r="G153" s="280">
        <v>38566</v>
      </c>
      <c r="H153" s="281">
        <v>38566</v>
      </c>
      <c r="I153" s="282">
        <v>0.27507272609107819</v>
      </c>
      <c r="J153" s="284"/>
    </row>
    <row r="154" spans="7:10" ht="15.75">
      <c r="G154" s="280">
        <v>38567</v>
      </c>
      <c r="H154" s="281">
        <v>38567</v>
      </c>
      <c r="I154" s="282">
        <v>0.27571143147980648</v>
      </c>
      <c r="J154" s="284"/>
    </row>
    <row r="155" spans="7:10" ht="15.75">
      <c r="G155" s="280">
        <v>38568</v>
      </c>
      <c r="H155" s="281">
        <v>38568</v>
      </c>
      <c r="I155" s="282">
        <v>0.27493057872393145</v>
      </c>
      <c r="J155" s="284"/>
    </row>
    <row r="156" spans="7:10" ht="15.75">
      <c r="G156" s="280">
        <v>38569</v>
      </c>
      <c r="H156" s="281">
        <v>38569</v>
      </c>
      <c r="I156" s="282">
        <v>0.27298592455443077</v>
      </c>
      <c r="J156" s="284"/>
    </row>
    <row r="157" spans="7:10" ht="15.75">
      <c r="G157" s="280">
        <v>38572</v>
      </c>
      <c r="H157" s="281">
        <v>38572</v>
      </c>
      <c r="I157" s="282">
        <v>0.27017134003594501</v>
      </c>
      <c r="J157" s="284"/>
    </row>
    <row r="158" spans="7:10" ht="15.75">
      <c r="G158" s="280">
        <v>38573</v>
      </c>
      <c r="H158" s="281">
        <v>38573</v>
      </c>
      <c r="I158" s="282">
        <v>0.26816397253962571</v>
      </c>
      <c r="J158" s="284"/>
    </row>
    <row r="159" spans="7:10" ht="15.75">
      <c r="G159" s="280">
        <v>38574</v>
      </c>
      <c r="H159" s="281">
        <v>38574</v>
      </c>
      <c r="I159" s="282">
        <v>0.26849590411947383</v>
      </c>
      <c r="J159" s="284"/>
    </row>
    <row r="160" spans="7:10" ht="15.75">
      <c r="G160" s="280">
        <v>38575</v>
      </c>
      <c r="H160" s="281">
        <v>38575</v>
      </c>
      <c r="I160" s="282">
        <v>0.26991527449527797</v>
      </c>
      <c r="J160" s="284"/>
    </row>
    <row r="161" spans="7:10" ht="15.75">
      <c r="G161" s="280">
        <v>38576</v>
      </c>
      <c r="H161" s="281">
        <v>38576</v>
      </c>
      <c r="I161" s="282">
        <v>0.27121000336143364</v>
      </c>
      <c r="J161" s="284"/>
    </row>
    <row r="162" spans="7:10" ht="15.75">
      <c r="G162" s="280">
        <v>38579</v>
      </c>
      <c r="H162" s="281">
        <v>38579</v>
      </c>
      <c r="I162" s="282">
        <v>0.270868453334697</v>
      </c>
      <c r="J162" s="284"/>
    </row>
    <row r="163" spans="7:10" ht="15.75">
      <c r="G163" s="280">
        <v>38580</v>
      </c>
      <c r="H163" s="281">
        <v>38580</v>
      </c>
      <c r="I163" s="282">
        <v>0.26982620413677078</v>
      </c>
      <c r="J163" s="284"/>
    </row>
    <row r="164" spans="7:10" ht="15.75">
      <c r="G164" s="280">
        <v>38581</v>
      </c>
      <c r="H164" s="281">
        <v>38581</v>
      </c>
      <c r="I164" s="282">
        <v>0.26880338647956331</v>
      </c>
      <c r="J164" s="284"/>
    </row>
    <row r="165" spans="7:10" ht="15.75">
      <c r="G165" s="280">
        <v>38582</v>
      </c>
      <c r="H165" s="281">
        <v>38582</v>
      </c>
      <c r="I165" s="282">
        <v>0.26859306998216775</v>
      </c>
      <c r="J165" s="284"/>
    </row>
    <row r="166" spans="7:10" ht="15.75">
      <c r="G166" s="280">
        <v>38583</v>
      </c>
      <c r="H166" s="281">
        <v>38583</v>
      </c>
      <c r="I166" s="282">
        <v>0.26863854666273085</v>
      </c>
      <c r="J166" s="284"/>
    </row>
    <row r="167" spans="7:10" ht="15.75">
      <c r="G167" s="280">
        <v>38586</v>
      </c>
      <c r="H167" s="281">
        <v>38586</v>
      </c>
      <c r="I167" s="282">
        <v>0.26647073517875475</v>
      </c>
      <c r="J167" s="284"/>
    </row>
    <row r="168" spans="7:10" ht="15.75">
      <c r="G168" s="280">
        <v>38587</v>
      </c>
      <c r="H168" s="281">
        <v>38587</v>
      </c>
      <c r="I168" s="282">
        <v>0.26261785298472518</v>
      </c>
      <c r="J168" s="284"/>
    </row>
    <row r="169" spans="7:10" ht="15.75">
      <c r="G169" s="280">
        <v>38588</v>
      </c>
      <c r="H169" s="281">
        <v>38588</v>
      </c>
      <c r="I169" s="282">
        <v>0.25898371726171915</v>
      </c>
      <c r="J169" s="284"/>
    </row>
    <row r="170" spans="7:10" ht="15.75">
      <c r="G170" s="280">
        <v>38589</v>
      </c>
      <c r="H170" s="281">
        <v>38589</v>
      </c>
      <c r="I170" s="282">
        <v>0.25849342794895097</v>
      </c>
      <c r="J170" s="284"/>
    </row>
    <row r="171" spans="7:10" ht="15.75">
      <c r="G171" s="280">
        <v>38590</v>
      </c>
      <c r="H171" s="281">
        <v>38590</v>
      </c>
      <c r="I171" s="282">
        <v>0.25585894163856332</v>
      </c>
      <c r="J171" s="284"/>
    </row>
    <row r="172" spans="7:10" ht="15.75">
      <c r="G172" s="280">
        <v>38593</v>
      </c>
      <c r="H172" s="281">
        <v>38593</v>
      </c>
      <c r="I172" s="282">
        <v>0.25433624463088184</v>
      </c>
      <c r="J172" s="284"/>
    </row>
    <row r="173" spans="7:10" ht="15.75">
      <c r="G173" s="280">
        <v>38594</v>
      </c>
      <c r="H173" s="281">
        <v>38594</v>
      </c>
      <c r="I173" s="282">
        <v>0.2532436106311346</v>
      </c>
      <c r="J173" s="284"/>
    </row>
    <row r="174" spans="7:10" ht="15.75">
      <c r="G174" s="280">
        <v>38595</v>
      </c>
      <c r="H174" s="281">
        <v>38595</v>
      </c>
      <c r="I174" s="282">
        <v>0.25280627330411998</v>
      </c>
      <c r="J174" s="284"/>
    </row>
    <row r="175" spans="7:10" ht="15.75">
      <c r="G175" s="280">
        <v>38596</v>
      </c>
      <c r="H175" s="281">
        <v>38596</v>
      </c>
      <c r="I175" s="282">
        <v>0.25420239706572062</v>
      </c>
      <c r="J175" s="284"/>
    </row>
    <row r="176" spans="7:10" ht="15.75">
      <c r="G176" s="280">
        <v>38597</v>
      </c>
      <c r="H176" s="281">
        <v>38597</v>
      </c>
      <c r="I176" s="282">
        <v>0.25570601984861124</v>
      </c>
      <c r="J176" s="284"/>
    </row>
    <row r="177" spans="7:10" ht="15.75">
      <c r="G177" s="280">
        <v>38600</v>
      </c>
      <c r="H177" s="281">
        <v>38600</v>
      </c>
      <c r="I177" s="282">
        <v>0.25841033124520185</v>
      </c>
      <c r="J177" s="284"/>
    </row>
    <row r="178" spans="7:10" ht="15.75">
      <c r="G178" s="280">
        <v>38601</v>
      </c>
      <c r="H178" s="281">
        <v>38601</v>
      </c>
      <c r="I178" s="282">
        <v>0.25908219883760591</v>
      </c>
      <c r="J178" s="284"/>
    </row>
    <row r="179" spans="7:10" ht="15.75">
      <c r="G179" s="280">
        <v>38602</v>
      </c>
      <c r="H179" s="281">
        <v>38602</v>
      </c>
      <c r="I179" s="282">
        <v>0.25884804889554885</v>
      </c>
      <c r="J179" s="284"/>
    </row>
    <row r="180" spans="7:10" ht="15.75">
      <c r="G180" s="280">
        <v>38603</v>
      </c>
      <c r="H180" s="281">
        <v>38603</v>
      </c>
      <c r="I180" s="282">
        <v>0.26008729746876541</v>
      </c>
      <c r="J180" s="284"/>
    </row>
    <row r="181" spans="7:10" ht="15.75">
      <c r="G181" s="280">
        <v>38604</v>
      </c>
      <c r="H181" s="281">
        <v>38604</v>
      </c>
      <c r="I181" s="282">
        <v>0.25879147946237507</v>
      </c>
      <c r="J181" s="284"/>
    </row>
    <row r="182" spans="7:10" ht="15.75">
      <c r="G182" s="280">
        <v>38607</v>
      </c>
      <c r="H182" s="281">
        <v>38607</v>
      </c>
      <c r="I182" s="282">
        <v>0.25647273253588815</v>
      </c>
      <c r="J182" s="284"/>
    </row>
    <row r="183" spans="7:10" ht="15.75">
      <c r="G183" s="280">
        <v>38608</v>
      </c>
      <c r="H183" s="281">
        <v>38608</v>
      </c>
      <c r="I183" s="282">
        <v>0.25788751332708421</v>
      </c>
      <c r="J183" s="284"/>
    </row>
    <row r="184" spans="7:10" ht="15.75">
      <c r="G184" s="280">
        <v>38609</v>
      </c>
      <c r="H184" s="281">
        <v>38609</v>
      </c>
      <c r="I184" s="282">
        <v>0.25833324835028976</v>
      </c>
      <c r="J184" s="284"/>
    </row>
    <row r="185" spans="7:10" ht="15.75">
      <c r="G185" s="280">
        <v>38610</v>
      </c>
      <c r="H185" s="281">
        <v>38610</v>
      </c>
      <c r="I185" s="282">
        <v>0.25652833463860675</v>
      </c>
      <c r="J185" s="284"/>
    </row>
    <row r="186" spans="7:10" ht="15.75">
      <c r="G186" s="280">
        <v>38611</v>
      </c>
      <c r="H186" s="281">
        <v>38611</v>
      </c>
      <c r="I186" s="282">
        <v>0.25687549040386953</v>
      </c>
      <c r="J186" s="284"/>
    </row>
    <row r="187" spans="7:10" ht="15.75">
      <c r="G187" s="280">
        <v>38614</v>
      </c>
      <c r="H187" s="281">
        <v>38614</v>
      </c>
      <c r="I187" s="282">
        <v>0.25900034333279748</v>
      </c>
      <c r="J187" s="284"/>
    </row>
    <row r="188" spans="7:10" ht="15.75">
      <c r="G188" s="280">
        <v>38615</v>
      </c>
      <c r="H188" s="281">
        <v>38615</v>
      </c>
      <c r="I188" s="282">
        <v>0.2615439895119559</v>
      </c>
      <c r="J188" s="284"/>
    </row>
    <row r="189" spans="7:10" ht="15.75">
      <c r="G189" s="280">
        <v>38616</v>
      </c>
      <c r="H189" s="281">
        <v>38616</v>
      </c>
      <c r="I189" s="282">
        <v>0.26650833255079537</v>
      </c>
      <c r="J189" s="284"/>
    </row>
    <row r="190" spans="7:10" ht="15.75">
      <c r="G190" s="280">
        <v>38617</v>
      </c>
      <c r="H190" s="281">
        <v>38617</v>
      </c>
      <c r="I190" s="282">
        <v>0.27001232076852555</v>
      </c>
      <c r="J190" s="284"/>
    </row>
    <row r="191" spans="7:10" ht="15.75">
      <c r="G191" s="280">
        <v>38618</v>
      </c>
      <c r="H191" s="281">
        <v>38618</v>
      </c>
      <c r="I191" s="282">
        <v>0.27183633757040948</v>
      </c>
      <c r="J191" s="284"/>
    </row>
    <row r="192" spans="7:10" ht="15.75">
      <c r="G192" s="280">
        <v>38621</v>
      </c>
      <c r="H192" s="281">
        <v>38621</v>
      </c>
      <c r="I192" s="282">
        <v>0.26793705179184468</v>
      </c>
      <c r="J192" s="284"/>
    </row>
    <row r="193" spans="7:10" ht="15.75">
      <c r="G193" s="280">
        <v>38622</v>
      </c>
      <c r="H193" s="281">
        <v>38622</v>
      </c>
      <c r="I193" s="282">
        <v>0.2642197998268605</v>
      </c>
      <c r="J193" s="284"/>
    </row>
    <row r="194" spans="7:10" ht="15.75">
      <c r="G194" s="280">
        <v>38623</v>
      </c>
      <c r="H194" s="281">
        <v>38623</v>
      </c>
      <c r="I194" s="282">
        <v>0.2672629638290836</v>
      </c>
      <c r="J194" s="284"/>
    </row>
    <row r="195" spans="7:10" ht="15.75">
      <c r="G195" s="280">
        <v>38624</v>
      </c>
      <c r="H195" s="281">
        <v>38624</v>
      </c>
      <c r="I195" s="282">
        <v>0.26831021491150309</v>
      </c>
      <c r="J195" s="284"/>
    </row>
    <row r="196" spans="7:10" ht="15.75">
      <c r="G196" s="280">
        <v>38625</v>
      </c>
      <c r="H196" s="281">
        <v>38625</v>
      </c>
      <c r="I196" s="282">
        <v>0.27018796239193638</v>
      </c>
      <c r="J196" s="284"/>
    </row>
    <row r="197" spans="7:10" ht="15.75">
      <c r="G197" s="280">
        <v>38628</v>
      </c>
      <c r="H197" s="281">
        <v>38628</v>
      </c>
      <c r="I197" s="282">
        <v>0.26956242857612722</v>
      </c>
      <c r="J197" s="284"/>
    </row>
    <row r="198" spans="7:10" ht="15.75">
      <c r="G198" s="280">
        <v>38629</v>
      </c>
      <c r="H198" s="281">
        <v>38629</v>
      </c>
      <c r="I198" s="282">
        <v>0.2685164325402824</v>
      </c>
      <c r="J198" s="284"/>
    </row>
    <row r="199" spans="7:10" ht="15.75">
      <c r="G199" s="280">
        <v>38630</v>
      </c>
      <c r="H199" s="281">
        <v>38630</v>
      </c>
      <c r="I199" s="282">
        <v>0.27082405678008875</v>
      </c>
      <c r="J199" s="284"/>
    </row>
    <row r="200" spans="7:10" ht="15.75">
      <c r="G200" s="280">
        <v>38631</v>
      </c>
      <c r="H200" s="281">
        <v>38631</v>
      </c>
      <c r="I200" s="282">
        <v>0.27801872697100255</v>
      </c>
      <c r="J200" s="284"/>
    </row>
    <row r="201" spans="7:10" ht="15.75">
      <c r="G201" s="280">
        <v>38632</v>
      </c>
      <c r="H201" s="281">
        <v>38632</v>
      </c>
      <c r="I201" s="282">
        <v>0.28250493162082158</v>
      </c>
      <c r="J201" s="284"/>
    </row>
    <row r="202" spans="7:10" ht="15.75">
      <c r="G202" s="280">
        <v>38635</v>
      </c>
      <c r="H202" s="281">
        <v>38635</v>
      </c>
      <c r="I202" s="282">
        <v>0.28362284010284577</v>
      </c>
      <c r="J202" s="284"/>
    </row>
    <row r="203" spans="7:10" ht="15.75">
      <c r="G203" s="280">
        <v>38636</v>
      </c>
      <c r="H203" s="281">
        <v>38636</v>
      </c>
      <c r="I203" s="282">
        <v>0.282513205753395</v>
      </c>
      <c r="J203" s="284"/>
    </row>
    <row r="204" spans="7:10" ht="15.75">
      <c r="G204" s="280">
        <v>38637</v>
      </c>
      <c r="H204" s="281">
        <v>38637</v>
      </c>
      <c r="I204" s="282">
        <v>0.28594083511478363</v>
      </c>
      <c r="J204" s="284"/>
    </row>
    <row r="205" spans="7:10" ht="15.75">
      <c r="G205" s="280">
        <v>38638</v>
      </c>
      <c r="H205" s="281">
        <v>38638</v>
      </c>
      <c r="I205" s="282">
        <v>0.29504114859553709</v>
      </c>
      <c r="J205" s="284"/>
    </row>
    <row r="206" spans="7:10" ht="15.75">
      <c r="G206" s="280">
        <v>38639</v>
      </c>
      <c r="H206" s="281">
        <v>38639</v>
      </c>
      <c r="I206" s="282">
        <v>0.30080245706300873</v>
      </c>
      <c r="J206" s="284"/>
    </row>
    <row r="207" spans="7:10" ht="15.75">
      <c r="G207" s="280">
        <v>38642</v>
      </c>
      <c r="H207" s="281">
        <v>38642</v>
      </c>
      <c r="I207" s="282">
        <v>0.30098465049051337</v>
      </c>
      <c r="J207" s="284"/>
    </row>
    <row r="208" spans="7:10" ht="15.75">
      <c r="G208" s="280">
        <v>38643</v>
      </c>
      <c r="H208" s="281">
        <v>38643</v>
      </c>
      <c r="I208" s="282">
        <v>0.304525206704228</v>
      </c>
      <c r="J208" s="284"/>
    </row>
    <row r="209" spans="7:10" ht="15.75">
      <c r="G209" s="280">
        <v>38644</v>
      </c>
      <c r="H209" s="281">
        <v>38644</v>
      </c>
      <c r="I209" s="282">
        <v>0.31248230509036551</v>
      </c>
      <c r="J209" s="284"/>
    </row>
    <row r="210" spans="7:10" ht="15.75">
      <c r="G210" s="280">
        <v>38645</v>
      </c>
      <c r="H210" s="281">
        <v>38645</v>
      </c>
      <c r="I210" s="282">
        <v>0.31256265734350813</v>
      </c>
      <c r="J210" s="284"/>
    </row>
    <row r="211" spans="7:10" ht="15.75">
      <c r="G211" s="280">
        <v>38646</v>
      </c>
      <c r="H211" s="281">
        <v>38646</v>
      </c>
      <c r="I211" s="282">
        <v>0.31519353468546607</v>
      </c>
      <c r="J211" s="284"/>
    </row>
    <row r="212" spans="7:10" ht="15.75">
      <c r="G212" s="280">
        <v>38649</v>
      </c>
      <c r="H212" s="281">
        <v>38649</v>
      </c>
      <c r="I212" s="282">
        <v>0.31484368873752033</v>
      </c>
      <c r="J212" s="284"/>
    </row>
    <row r="213" spans="7:10" ht="15.75">
      <c r="G213" s="280">
        <v>38650</v>
      </c>
      <c r="H213" s="281">
        <v>38650</v>
      </c>
      <c r="I213" s="282">
        <v>0.3137972118959752</v>
      </c>
      <c r="J213" s="284"/>
    </row>
    <row r="214" spans="7:10" ht="15.75">
      <c r="G214" s="280">
        <v>38651</v>
      </c>
      <c r="H214" s="281">
        <v>38651</v>
      </c>
      <c r="I214" s="282">
        <v>0.31400699983003327</v>
      </c>
      <c r="J214" s="284"/>
    </row>
    <row r="215" spans="7:10" ht="15.75">
      <c r="G215" s="280">
        <v>38652</v>
      </c>
      <c r="H215" s="281">
        <v>38652</v>
      </c>
      <c r="I215" s="282">
        <v>0.31389811568783799</v>
      </c>
      <c r="J215" s="284"/>
    </row>
    <row r="216" spans="7:10" ht="15.75">
      <c r="G216" s="280">
        <v>38653</v>
      </c>
      <c r="H216" s="281">
        <v>38653</v>
      </c>
      <c r="I216" s="282">
        <v>0.31021272594761889</v>
      </c>
      <c r="J216" s="284"/>
    </row>
    <row r="217" spans="7:10" ht="15.75">
      <c r="G217" s="280">
        <v>38658</v>
      </c>
      <c r="H217" s="281">
        <v>38658</v>
      </c>
      <c r="I217" s="282">
        <v>0.30208780871948437</v>
      </c>
      <c r="J217" s="284"/>
    </row>
    <row r="218" spans="7:10" ht="15.75">
      <c r="G218" s="280">
        <v>38659</v>
      </c>
      <c r="H218" s="281">
        <v>38659</v>
      </c>
      <c r="I218" s="282">
        <v>0.29676869311909493</v>
      </c>
      <c r="J218" s="284"/>
    </row>
    <row r="219" spans="7:10" ht="15.75">
      <c r="G219" s="280">
        <v>38660</v>
      </c>
      <c r="H219" s="281">
        <v>38660</v>
      </c>
      <c r="I219" s="282">
        <v>0.29673588811179041</v>
      </c>
      <c r="J219" s="284"/>
    </row>
    <row r="220" spans="7:10" ht="15.75">
      <c r="G220" s="280">
        <v>38663</v>
      </c>
      <c r="H220" s="281">
        <v>38663</v>
      </c>
      <c r="I220" s="282">
        <v>0.29940283042500943</v>
      </c>
      <c r="J220" s="284"/>
    </row>
    <row r="221" spans="7:10" ht="15.75">
      <c r="G221" s="280">
        <v>38664</v>
      </c>
      <c r="H221" s="281">
        <v>38664</v>
      </c>
      <c r="I221" s="282">
        <v>0.303620332160628</v>
      </c>
      <c r="J221" s="284"/>
    </row>
    <row r="222" spans="7:10" ht="15.75">
      <c r="G222" s="280">
        <v>38665</v>
      </c>
      <c r="H222" s="281">
        <v>38665</v>
      </c>
      <c r="I222" s="282">
        <v>0.30671643871759641</v>
      </c>
      <c r="J222" s="284"/>
    </row>
    <row r="223" spans="7:10" ht="15.75">
      <c r="G223" s="280">
        <v>38666</v>
      </c>
      <c r="H223" s="281">
        <v>38666</v>
      </c>
      <c r="I223" s="282">
        <v>0.31232203458428415</v>
      </c>
      <c r="J223" s="284"/>
    </row>
    <row r="224" spans="7:10" ht="15.75">
      <c r="G224" s="280">
        <v>38667</v>
      </c>
      <c r="H224" s="281">
        <v>38667</v>
      </c>
      <c r="I224" s="282">
        <v>0.31502299591918204</v>
      </c>
      <c r="J224" s="284"/>
    </row>
    <row r="225" spans="7:10" ht="15.75">
      <c r="G225" s="280">
        <v>38670</v>
      </c>
      <c r="H225" s="281">
        <v>38670</v>
      </c>
      <c r="I225" s="282">
        <v>0.31572872358948217</v>
      </c>
      <c r="J225" s="284"/>
    </row>
    <row r="226" spans="7:10" ht="15.75">
      <c r="G226" s="280">
        <v>38671</v>
      </c>
      <c r="H226" s="281">
        <v>38671</v>
      </c>
      <c r="I226" s="282">
        <v>0.31558680199948697</v>
      </c>
      <c r="J226" s="284"/>
    </row>
    <row r="227" spans="7:10" ht="15.75">
      <c r="G227" s="280">
        <v>38672</v>
      </c>
      <c r="H227" s="281">
        <v>38672</v>
      </c>
      <c r="I227" s="282">
        <v>0.31496488825751356</v>
      </c>
      <c r="J227" s="284"/>
    </row>
    <row r="228" spans="7:10" ht="15.75">
      <c r="G228" s="280">
        <v>38673</v>
      </c>
      <c r="H228" s="281">
        <v>38673</v>
      </c>
      <c r="I228" s="282">
        <v>0.31465055237353412</v>
      </c>
      <c r="J228" s="284"/>
    </row>
    <row r="229" spans="7:10" ht="15.75">
      <c r="G229" s="280">
        <v>38674</v>
      </c>
      <c r="H229" s="281">
        <v>38674</v>
      </c>
      <c r="I229" s="282">
        <v>0.3157480083077282</v>
      </c>
      <c r="J229" s="284"/>
    </row>
    <row r="230" spans="7:10" ht="15.75">
      <c r="G230" s="280">
        <v>38677</v>
      </c>
      <c r="H230" s="281">
        <v>38677</v>
      </c>
      <c r="I230" s="282">
        <v>0.31900918124673749</v>
      </c>
      <c r="J230" s="284"/>
    </row>
    <row r="231" spans="7:10" ht="15.75">
      <c r="G231" s="280">
        <v>38678</v>
      </c>
      <c r="H231" s="281">
        <v>38678</v>
      </c>
      <c r="I231" s="282">
        <v>0.32125500628162373</v>
      </c>
      <c r="J231" s="284"/>
    </row>
    <row r="232" spans="7:10" ht="15.75">
      <c r="G232" s="280">
        <v>38679</v>
      </c>
      <c r="H232" s="281">
        <v>38679</v>
      </c>
      <c r="I232" s="282">
        <v>0.31958399996226955</v>
      </c>
      <c r="J232" s="284"/>
    </row>
    <row r="233" spans="7:10" ht="15.75">
      <c r="G233" s="280">
        <v>38680</v>
      </c>
      <c r="H233" s="281">
        <v>38680</v>
      </c>
      <c r="I233" s="282">
        <v>0.31717947335393315</v>
      </c>
      <c r="J233" s="284"/>
    </row>
    <row r="234" spans="7:10" ht="15.75">
      <c r="G234" s="280">
        <v>38681</v>
      </c>
      <c r="H234" s="281">
        <v>38681</v>
      </c>
      <c r="I234" s="282">
        <v>0.30986628343698908</v>
      </c>
      <c r="J234" s="284"/>
    </row>
    <row r="235" spans="7:10" ht="15.75">
      <c r="G235" s="280">
        <v>38684</v>
      </c>
      <c r="H235" s="281">
        <v>38684</v>
      </c>
      <c r="I235" s="282">
        <v>0.30359141400119249</v>
      </c>
      <c r="J235" s="284"/>
    </row>
    <row r="236" spans="7:10" ht="15.75">
      <c r="G236" s="280">
        <v>38685</v>
      </c>
      <c r="H236" s="281">
        <v>38685</v>
      </c>
      <c r="I236" s="282">
        <v>0.29953434313238458</v>
      </c>
      <c r="J236" s="284"/>
    </row>
    <row r="237" spans="7:10" ht="15.75">
      <c r="G237" s="280">
        <v>38686</v>
      </c>
      <c r="H237" s="281">
        <v>38686</v>
      </c>
      <c r="I237" s="282">
        <v>0.29914852585732399</v>
      </c>
      <c r="J237" s="284"/>
    </row>
    <row r="238" spans="7:10" ht="15.75">
      <c r="G238" s="280">
        <v>38687</v>
      </c>
      <c r="H238" s="281">
        <v>38687</v>
      </c>
      <c r="I238" s="282">
        <v>0.29809325276365606</v>
      </c>
      <c r="J238" s="284"/>
    </row>
    <row r="239" spans="7:10" ht="15.75">
      <c r="G239" s="280">
        <v>38688</v>
      </c>
      <c r="H239" s="281">
        <v>38688</v>
      </c>
      <c r="I239" s="282">
        <v>0.29586223924090849</v>
      </c>
      <c r="J239" s="284"/>
    </row>
    <row r="240" spans="7:10" ht="15.75">
      <c r="G240" s="280">
        <v>38691</v>
      </c>
      <c r="H240" s="281">
        <v>38691</v>
      </c>
      <c r="I240" s="282">
        <v>0.29648060771531881</v>
      </c>
      <c r="J240" s="284"/>
    </row>
    <row r="241" spans="7:10" ht="15.75">
      <c r="G241" s="280">
        <v>38692</v>
      </c>
      <c r="H241" s="281">
        <v>38692</v>
      </c>
      <c r="I241" s="282">
        <v>0.30129078860366992</v>
      </c>
      <c r="J241" s="284"/>
    </row>
    <row r="242" spans="7:10" ht="15.75">
      <c r="G242" s="280">
        <v>38693</v>
      </c>
      <c r="H242" s="281">
        <v>38693</v>
      </c>
      <c r="I242" s="282">
        <v>0.30502810382544049</v>
      </c>
      <c r="J242" s="284"/>
    </row>
    <row r="243" spans="7:10" ht="15.75">
      <c r="G243" s="280">
        <v>38694</v>
      </c>
      <c r="H243" s="281">
        <v>38694</v>
      </c>
      <c r="I243" s="282">
        <v>0.30948898134526981</v>
      </c>
      <c r="J243" s="284"/>
    </row>
    <row r="244" spans="7:10" ht="15.75">
      <c r="G244" s="280">
        <v>38695</v>
      </c>
      <c r="H244" s="281">
        <v>38695</v>
      </c>
      <c r="I244" s="282">
        <v>0.31315483736500266</v>
      </c>
      <c r="J244" s="284"/>
    </row>
    <row r="245" spans="7:10" ht="15.75">
      <c r="G245" s="280">
        <v>38698</v>
      </c>
      <c r="H245" s="281">
        <v>38698</v>
      </c>
      <c r="I245" s="282">
        <v>0.31371417539017793</v>
      </c>
      <c r="J245" s="284"/>
    </row>
    <row r="246" spans="7:10" ht="15.75">
      <c r="G246" s="280">
        <v>38699</v>
      </c>
      <c r="H246" s="281">
        <v>38699</v>
      </c>
      <c r="I246" s="282">
        <v>0.31435944936466304</v>
      </c>
      <c r="J246" s="284"/>
    </row>
    <row r="247" spans="7:10" ht="15.75">
      <c r="G247" s="280">
        <v>38700</v>
      </c>
      <c r="H247" s="281">
        <v>38700</v>
      </c>
      <c r="I247" s="282">
        <v>0.31411254823595092</v>
      </c>
      <c r="J247" s="284"/>
    </row>
    <row r="248" spans="7:10" ht="15.75">
      <c r="G248" s="280">
        <v>38701</v>
      </c>
      <c r="H248" s="281">
        <v>38701</v>
      </c>
      <c r="I248" s="282">
        <v>0.31440680357084283</v>
      </c>
      <c r="J248" s="284"/>
    </row>
    <row r="249" spans="7:10" ht="15.75">
      <c r="G249" s="280">
        <v>38702</v>
      </c>
      <c r="H249" s="281">
        <v>38702</v>
      </c>
      <c r="I249" s="282">
        <v>0.31447818017805179</v>
      </c>
      <c r="J249" s="284"/>
    </row>
    <row r="250" spans="7:10" ht="15.75">
      <c r="G250" s="280">
        <v>38705</v>
      </c>
      <c r="H250" s="281">
        <v>38705</v>
      </c>
      <c r="I250" s="282">
        <v>0.31257173964607582</v>
      </c>
      <c r="J250" s="284"/>
    </row>
    <row r="251" spans="7:10" ht="15.75">
      <c r="G251" s="280">
        <v>38706</v>
      </c>
      <c r="H251" s="281">
        <v>38706</v>
      </c>
      <c r="I251" s="282">
        <v>0.30951040290650694</v>
      </c>
      <c r="J251" s="284"/>
    </row>
    <row r="252" spans="7:10" ht="15.75">
      <c r="G252" s="280">
        <v>38707</v>
      </c>
      <c r="H252" s="281">
        <v>38707</v>
      </c>
      <c r="I252" s="282">
        <v>0.30804202444008622</v>
      </c>
      <c r="J252" s="284"/>
    </row>
    <row r="253" spans="7:10" ht="15.75">
      <c r="G253" s="280">
        <v>38708</v>
      </c>
      <c r="H253" s="281">
        <v>38708</v>
      </c>
      <c r="I253" s="282">
        <v>0.3087771370732923</v>
      </c>
      <c r="J253" s="284"/>
    </row>
    <row r="254" spans="7:10" ht="15.75">
      <c r="G254" s="280">
        <v>38709</v>
      </c>
      <c r="H254" s="281">
        <v>38709</v>
      </c>
      <c r="I254" s="282">
        <v>0.3091053883551394</v>
      </c>
      <c r="J254" s="284"/>
    </row>
    <row r="255" spans="7:10" ht="15.75">
      <c r="G255" s="280">
        <v>38713</v>
      </c>
      <c r="H255" s="281">
        <v>38713</v>
      </c>
      <c r="I255" s="282">
        <v>0.3078655036426583</v>
      </c>
      <c r="J255" s="284"/>
    </row>
    <row r="256" spans="7:10" ht="15.75">
      <c r="G256" s="280">
        <v>38714</v>
      </c>
      <c r="H256" s="281">
        <v>38714</v>
      </c>
      <c r="I256" s="282">
        <v>0.30829006140670467</v>
      </c>
      <c r="J256" s="284"/>
    </row>
    <row r="257" spans="7:10" ht="15.75">
      <c r="G257" s="280">
        <v>38715</v>
      </c>
      <c r="H257" s="281">
        <v>38715</v>
      </c>
      <c r="I257" s="282">
        <v>0.30664996228884028</v>
      </c>
      <c r="J257" s="284"/>
    </row>
    <row r="258" spans="7:10" ht="15.75">
      <c r="G258" s="280">
        <v>38716</v>
      </c>
      <c r="H258" s="281">
        <v>38716</v>
      </c>
      <c r="I258" s="282">
        <v>0.30551302149523873</v>
      </c>
      <c r="J258" s="284"/>
    </row>
    <row r="259" spans="7:10" ht="15.75">
      <c r="G259" s="280">
        <v>38719</v>
      </c>
      <c r="H259" s="281">
        <v>38719</v>
      </c>
      <c r="I259" s="282">
        <v>0.30213226411985911</v>
      </c>
      <c r="J259" s="284"/>
    </row>
    <row r="260" spans="7:10" ht="15.75">
      <c r="G260" s="280">
        <v>38720</v>
      </c>
      <c r="H260" s="281">
        <v>38720</v>
      </c>
      <c r="I260" s="282">
        <v>0.3006902355714911</v>
      </c>
      <c r="J260" s="284"/>
    </row>
    <row r="261" spans="7:10" ht="15.75">
      <c r="G261" s="280">
        <v>38721</v>
      </c>
      <c r="H261" s="281">
        <v>38721</v>
      </c>
      <c r="I261" s="282">
        <v>0.3004739839543496</v>
      </c>
      <c r="J261" s="284"/>
    </row>
    <row r="262" spans="7:10" ht="15.75">
      <c r="G262" s="280">
        <v>38722</v>
      </c>
      <c r="H262" s="281">
        <v>38722</v>
      </c>
      <c r="I262" s="282">
        <v>0.29989639637719445</v>
      </c>
      <c r="J262" s="284"/>
    </row>
    <row r="263" spans="7:10" ht="15.75">
      <c r="G263" s="280">
        <v>38723</v>
      </c>
      <c r="H263" s="281">
        <v>38723</v>
      </c>
      <c r="I263" s="282">
        <v>0.29870723568917029</v>
      </c>
      <c r="J263" s="284"/>
    </row>
    <row r="264" spans="7:10" ht="15.75">
      <c r="G264" s="280">
        <v>38726</v>
      </c>
      <c r="H264" s="281">
        <v>38726</v>
      </c>
      <c r="I264" s="282">
        <v>0.29591172458559101</v>
      </c>
      <c r="J264" s="284"/>
    </row>
    <row r="265" spans="7:10" ht="15.75">
      <c r="G265" s="280">
        <v>38727</v>
      </c>
      <c r="H265" s="281">
        <v>38727</v>
      </c>
      <c r="I265" s="282">
        <v>0.29571178013385013</v>
      </c>
      <c r="J265" s="284"/>
    </row>
    <row r="266" spans="7:10" ht="15.75">
      <c r="G266" s="280">
        <v>38728</v>
      </c>
      <c r="H266" s="281">
        <v>38728</v>
      </c>
      <c r="I266" s="282">
        <v>0.29334272635588571</v>
      </c>
      <c r="J266" s="284"/>
    </row>
    <row r="267" spans="7:10" ht="15.75">
      <c r="G267" s="280">
        <v>38729</v>
      </c>
      <c r="H267" s="281">
        <v>38729</v>
      </c>
      <c r="I267" s="282">
        <v>0.29361940338024217</v>
      </c>
      <c r="J267" s="284"/>
    </row>
    <row r="268" spans="7:10" ht="15.75">
      <c r="G268" s="280">
        <v>38730</v>
      </c>
      <c r="H268" s="281">
        <v>38730</v>
      </c>
      <c r="I268" s="282">
        <v>0.29456099468368796</v>
      </c>
      <c r="J268" s="284"/>
    </row>
    <row r="269" spans="7:10" ht="15.75">
      <c r="G269" s="280">
        <v>38733</v>
      </c>
      <c r="H269" s="281">
        <v>38733</v>
      </c>
      <c r="I269" s="282">
        <v>0.29219169049472787</v>
      </c>
      <c r="J269" s="284"/>
    </row>
    <row r="270" spans="7:10" ht="15.75">
      <c r="G270" s="280">
        <v>38734</v>
      </c>
      <c r="H270" s="281">
        <v>38734</v>
      </c>
      <c r="I270" s="282">
        <v>0.29249711087460678</v>
      </c>
      <c r="J270" s="284"/>
    </row>
    <row r="271" spans="7:10" ht="15.75">
      <c r="G271" s="280">
        <v>38735</v>
      </c>
      <c r="H271" s="281">
        <v>38735</v>
      </c>
      <c r="I271" s="282">
        <v>0.29539054671422066</v>
      </c>
      <c r="J271" s="284"/>
    </row>
    <row r="272" spans="7:10" ht="15.75">
      <c r="G272" s="280">
        <v>38736</v>
      </c>
      <c r="H272" s="281">
        <v>38736</v>
      </c>
      <c r="I272" s="282">
        <v>0.29320364274668181</v>
      </c>
      <c r="J272" s="284"/>
    </row>
    <row r="273" spans="7:10" ht="15.75">
      <c r="G273" s="280">
        <v>38737</v>
      </c>
      <c r="H273" s="281">
        <v>38737</v>
      </c>
      <c r="I273" s="282">
        <v>0.2907156356907275</v>
      </c>
      <c r="J273" s="284"/>
    </row>
    <row r="274" spans="7:10" ht="15.75">
      <c r="G274" s="280">
        <v>38740</v>
      </c>
      <c r="H274" s="281">
        <v>38740</v>
      </c>
      <c r="I274" s="282">
        <v>0.28977790266052805</v>
      </c>
      <c r="J274" s="284"/>
    </row>
    <row r="275" spans="7:10" ht="15.75">
      <c r="G275" s="280">
        <v>38741</v>
      </c>
      <c r="H275" s="281">
        <v>38741</v>
      </c>
      <c r="I275" s="282">
        <v>0.28943677653134714</v>
      </c>
      <c r="J275" s="284"/>
    </row>
    <row r="276" spans="7:10" ht="15.75">
      <c r="G276" s="280">
        <v>38742</v>
      </c>
      <c r="H276" s="281">
        <v>38742</v>
      </c>
      <c r="I276" s="282">
        <v>0.28923312771799919</v>
      </c>
      <c r="J276" s="284"/>
    </row>
    <row r="277" spans="7:10" ht="15.75">
      <c r="G277" s="280">
        <v>38743</v>
      </c>
      <c r="H277" s="281">
        <v>38743</v>
      </c>
      <c r="I277" s="282">
        <v>0.291483439777452</v>
      </c>
      <c r="J277" s="284"/>
    </row>
    <row r="278" spans="7:10" ht="15.75">
      <c r="G278" s="280">
        <v>38744</v>
      </c>
      <c r="H278" s="281">
        <v>38744</v>
      </c>
      <c r="I278" s="282">
        <v>0.29480330049449011</v>
      </c>
      <c r="J278" s="284"/>
    </row>
    <row r="279" spans="7:10" ht="15.75">
      <c r="G279" s="280">
        <v>38747</v>
      </c>
      <c r="H279" s="281">
        <v>38747</v>
      </c>
      <c r="I279" s="282">
        <v>0.29645610081729606</v>
      </c>
      <c r="J279" s="284"/>
    </row>
    <row r="280" spans="7:10" ht="15.75">
      <c r="G280" s="280">
        <v>38748</v>
      </c>
      <c r="H280" s="281">
        <v>38748</v>
      </c>
      <c r="I280" s="282">
        <v>0.29786746173925033</v>
      </c>
      <c r="J280" s="284"/>
    </row>
    <row r="281" spans="7:10" ht="15.75">
      <c r="G281" s="280">
        <v>38749</v>
      </c>
      <c r="H281" s="281">
        <v>38749</v>
      </c>
      <c r="I281" s="282">
        <v>0.29610086715431289</v>
      </c>
      <c r="J281" s="284"/>
    </row>
    <row r="282" spans="7:10" ht="15.75">
      <c r="G282" s="280">
        <v>38750</v>
      </c>
      <c r="H282" s="281">
        <v>38750</v>
      </c>
      <c r="I282" s="282">
        <v>0.29477350802790386</v>
      </c>
      <c r="J282" s="284"/>
    </row>
    <row r="283" spans="7:10" ht="15.75">
      <c r="G283" s="280">
        <v>38751</v>
      </c>
      <c r="H283" s="281">
        <v>38751</v>
      </c>
      <c r="I283" s="282">
        <v>0.29351111802010021</v>
      </c>
      <c r="J283" s="284"/>
    </row>
    <row r="284" spans="7:10" ht="15.75">
      <c r="G284" s="280">
        <v>38754</v>
      </c>
      <c r="H284" s="281">
        <v>38754</v>
      </c>
      <c r="I284" s="282">
        <v>0.28943288589005167</v>
      </c>
      <c r="J284" s="284"/>
    </row>
    <row r="285" spans="7:10" ht="15.75">
      <c r="G285" s="280">
        <v>38755</v>
      </c>
      <c r="H285" s="281">
        <v>38755</v>
      </c>
      <c r="I285" s="282">
        <v>0.28652700258758762</v>
      </c>
      <c r="J285" s="284"/>
    </row>
    <row r="286" spans="7:10" ht="15.75">
      <c r="G286" s="280">
        <v>38756</v>
      </c>
      <c r="H286" s="281">
        <v>38756</v>
      </c>
      <c r="I286" s="282">
        <v>0.28616758537789483</v>
      </c>
      <c r="J286" s="284"/>
    </row>
    <row r="287" spans="7:10" ht="15.75">
      <c r="G287" s="280">
        <v>38757</v>
      </c>
      <c r="H287" s="281">
        <v>38757</v>
      </c>
      <c r="I287" s="282">
        <v>0.28491817516213885</v>
      </c>
      <c r="J287" s="284"/>
    </row>
    <row r="288" spans="7:10" ht="15.75">
      <c r="G288" s="280">
        <v>38758</v>
      </c>
      <c r="H288" s="281">
        <v>38758</v>
      </c>
      <c r="I288" s="282">
        <v>0.28455237921650967</v>
      </c>
      <c r="J288" s="284"/>
    </row>
    <row r="289" spans="7:10" ht="15.75">
      <c r="G289" s="280">
        <v>38761</v>
      </c>
      <c r="H289" s="281">
        <v>38761</v>
      </c>
      <c r="I289" s="282">
        <v>0.28443765160758139</v>
      </c>
      <c r="J289" s="284"/>
    </row>
    <row r="290" spans="7:10" ht="15.75">
      <c r="G290" s="280">
        <v>38762</v>
      </c>
      <c r="H290" s="281">
        <v>38762</v>
      </c>
      <c r="I290" s="282">
        <v>0.28346643390210874</v>
      </c>
      <c r="J290" s="284"/>
    </row>
    <row r="291" spans="7:10" ht="15.75">
      <c r="G291" s="280">
        <v>38763</v>
      </c>
      <c r="H291" s="281">
        <v>38763</v>
      </c>
      <c r="I291" s="282">
        <v>0.27976025382534758</v>
      </c>
      <c r="J291" s="284"/>
    </row>
    <row r="292" spans="7:10" ht="15.75">
      <c r="G292" s="280">
        <v>38764</v>
      </c>
      <c r="H292" s="281">
        <v>38764</v>
      </c>
      <c r="I292" s="282">
        <v>0.27742198852035072</v>
      </c>
      <c r="J292" s="284"/>
    </row>
    <row r="293" spans="7:10" ht="15.75">
      <c r="G293" s="280">
        <v>38765</v>
      </c>
      <c r="H293" s="281">
        <v>38765</v>
      </c>
      <c r="I293" s="282">
        <v>0.27414908926960491</v>
      </c>
      <c r="J293" s="284"/>
    </row>
    <row r="294" spans="7:10" ht="15.75">
      <c r="G294" s="280">
        <v>38768</v>
      </c>
      <c r="H294" s="281">
        <v>38768</v>
      </c>
      <c r="I294" s="282">
        <v>0.27359756187029155</v>
      </c>
      <c r="J294" s="284"/>
    </row>
    <row r="295" spans="7:10" ht="15.75">
      <c r="G295" s="280">
        <v>38769</v>
      </c>
      <c r="H295" s="281">
        <v>38769</v>
      </c>
      <c r="I295" s="282">
        <v>0.27345185110760439</v>
      </c>
      <c r="J295" s="284"/>
    </row>
    <row r="296" spans="7:10" ht="15.75">
      <c r="G296" s="280">
        <v>38770</v>
      </c>
      <c r="H296" s="281">
        <v>38770</v>
      </c>
      <c r="I296" s="282">
        <v>0.2744971475032566</v>
      </c>
      <c r="J296" s="284"/>
    </row>
    <row r="297" spans="7:10" ht="15.75">
      <c r="G297" s="280">
        <v>38771</v>
      </c>
      <c r="H297" s="281">
        <v>38771</v>
      </c>
      <c r="I297" s="282">
        <v>0.27321083668057905</v>
      </c>
      <c r="J297" s="284"/>
    </row>
    <row r="298" spans="7:10" ht="15.75">
      <c r="G298" s="280">
        <v>38772</v>
      </c>
      <c r="H298" s="281">
        <v>38772</v>
      </c>
      <c r="I298" s="282">
        <v>0.27245675143988973</v>
      </c>
      <c r="J298" s="284"/>
    </row>
    <row r="299" spans="7:10" ht="15.75">
      <c r="G299" s="280">
        <v>38775</v>
      </c>
      <c r="H299" s="281">
        <v>38775</v>
      </c>
      <c r="I299" s="282">
        <v>0.27176082123069545</v>
      </c>
      <c r="J299" s="284"/>
    </row>
    <row r="300" spans="7:10" ht="15.75">
      <c r="G300" s="280">
        <v>38776</v>
      </c>
      <c r="H300" s="281">
        <v>38776</v>
      </c>
      <c r="I300" s="282">
        <v>0.27576898549354156</v>
      </c>
      <c r="J300" s="284"/>
    </row>
    <row r="301" spans="7:10" ht="15.75">
      <c r="G301" s="280">
        <v>38777</v>
      </c>
      <c r="H301" s="281">
        <v>38777</v>
      </c>
      <c r="I301" s="282">
        <v>0.27497620835763847</v>
      </c>
      <c r="J301" s="284"/>
    </row>
    <row r="302" spans="7:10" ht="15.75">
      <c r="G302" s="280">
        <v>38778</v>
      </c>
      <c r="H302" s="281">
        <v>38778</v>
      </c>
      <c r="I302" s="282">
        <v>0.27408586403781704</v>
      </c>
      <c r="J302" s="284"/>
    </row>
    <row r="303" spans="7:10" ht="15.75">
      <c r="G303" s="280">
        <v>38779</v>
      </c>
      <c r="H303" s="281">
        <v>38779</v>
      </c>
      <c r="I303" s="282">
        <v>0.27498855934692151</v>
      </c>
      <c r="J303" s="284"/>
    </row>
    <row r="304" spans="7:10" ht="15.75">
      <c r="G304" s="280">
        <v>38782</v>
      </c>
      <c r="H304" s="281">
        <v>38782</v>
      </c>
      <c r="I304" s="282">
        <v>0.27810432538824792</v>
      </c>
      <c r="J304" s="284"/>
    </row>
    <row r="305" spans="7:10" ht="15.75">
      <c r="G305" s="280">
        <v>38783</v>
      </c>
      <c r="H305" s="281">
        <v>38783</v>
      </c>
      <c r="I305" s="282">
        <v>0.28356970821154287</v>
      </c>
      <c r="J305" s="284"/>
    </row>
    <row r="306" spans="7:10" ht="15.75">
      <c r="G306" s="280">
        <v>38784</v>
      </c>
      <c r="H306" s="281">
        <v>38784</v>
      </c>
      <c r="I306" s="282">
        <v>0.287755196523513</v>
      </c>
      <c r="J306" s="284"/>
    </row>
    <row r="307" spans="7:10" ht="15.75">
      <c r="G307" s="280">
        <v>38785</v>
      </c>
      <c r="H307" s="281">
        <v>38785</v>
      </c>
      <c r="I307" s="282">
        <v>0.29022624929997737</v>
      </c>
      <c r="J307" s="284"/>
    </row>
    <row r="308" spans="7:10" ht="15.75">
      <c r="G308" s="280">
        <v>38786</v>
      </c>
      <c r="H308" s="281">
        <v>38786</v>
      </c>
      <c r="I308" s="282">
        <v>0.29537516820955489</v>
      </c>
      <c r="J308" s="284"/>
    </row>
    <row r="309" spans="7:10" ht="15.75">
      <c r="G309" s="280">
        <v>38789</v>
      </c>
      <c r="H309" s="281">
        <v>38789</v>
      </c>
      <c r="I309" s="282">
        <v>0.30113414505163688</v>
      </c>
      <c r="J309" s="284"/>
    </row>
    <row r="310" spans="7:10" ht="15.75">
      <c r="G310" s="280">
        <v>38790</v>
      </c>
      <c r="H310" s="281">
        <v>38790</v>
      </c>
      <c r="I310" s="282">
        <v>0.31110030667190025</v>
      </c>
      <c r="J310" s="284"/>
    </row>
    <row r="311" spans="7:10" ht="15.75">
      <c r="G311" s="280">
        <v>38793</v>
      </c>
      <c r="H311" s="281">
        <v>38793</v>
      </c>
      <c r="I311" s="282">
        <v>0.31233237662047642</v>
      </c>
      <c r="J311" s="284"/>
    </row>
    <row r="312" spans="7:10" ht="15.75">
      <c r="G312" s="280">
        <v>38796</v>
      </c>
      <c r="H312" s="281">
        <v>38796</v>
      </c>
      <c r="I312" s="282">
        <v>0.31778878752440359</v>
      </c>
      <c r="J312" s="284"/>
    </row>
    <row r="313" spans="7:10" ht="15.75">
      <c r="G313" s="280">
        <v>38797</v>
      </c>
      <c r="H313" s="281">
        <v>38797</v>
      </c>
      <c r="I313" s="282">
        <v>0.324157996444771</v>
      </c>
      <c r="J313" s="284"/>
    </row>
    <row r="314" spans="7:10" ht="15.75">
      <c r="G314" s="280">
        <v>38798</v>
      </c>
      <c r="H314" s="281">
        <v>38798</v>
      </c>
      <c r="I314" s="282">
        <v>0.33211815394559008</v>
      </c>
      <c r="J314" s="284"/>
    </row>
    <row r="315" spans="7:10" ht="15.75">
      <c r="G315" s="280">
        <v>38799</v>
      </c>
      <c r="H315" s="281">
        <v>38799</v>
      </c>
      <c r="I315" s="282">
        <v>0.33552135017949714</v>
      </c>
      <c r="J315" s="284"/>
    </row>
    <row r="316" spans="7:10" ht="15.75">
      <c r="G316" s="280">
        <v>38800</v>
      </c>
      <c r="H316" s="281">
        <v>38800</v>
      </c>
      <c r="I316" s="282">
        <v>0.33770955487050569</v>
      </c>
      <c r="J316" s="284"/>
    </row>
    <row r="317" spans="7:10" ht="15.75">
      <c r="G317" s="280">
        <v>38803</v>
      </c>
      <c r="H317" s="281">
        <v>38803</v>
      </c>
      <c r="I317" s="282">
        <v>0.33855648193523086</v>
      </c>
      <c r="J317" s="284"/>
    </row>
    <row r="318" spans="7:10" ht="15.75">
      <c r="G318" s="280">
        <v>38804</v>
      </c>
      <c r="H318" s="281">
        <v>38804</v>
      </c>
      <c r="I318" s="282">
        <v>0.33985864857098219</v>
      </c>
      <c r="J318" s="284"/>
    </row>
    <row r="319" spans="7:10" ht="15.75">
      <c r="G319" s="280">
        <v>38805</v>
      </c>
      <c r="H319" s="281">
        <v>38805</v>
      </c>
      <c r="I319" s="282">
        <v>0.33987681330235481</v>
      </c>
      <c r="J319" s="284"/>
    </row>
    <row r="320" spans="7:10" ht="15.75">
      <c r="G320" s="280">
        <v>38806</v>
      </c>
      <c r="H320" s="281">
        <v>38806</v>
      </c>
      <c r="I320" s="282">
        <v>0.33673278536524648</v>
      </c>
      <c r="J320" s="284"/>
    </row>
    <row r="321" spans="7:10" ht="15.75">
      <c r="G321" s="280">
        <v>38807</v>
      </c>
      <c r="H321" s="281">
        <v>38807</v>
      </c>
      <c r="I321" s="282">
        <v>0.33509019030298387</v>
      </c>
      <c r="J321" s="284"/>
    </row>
    <row r="322" spans="7:10" ht="15.75">
      <c r="G322" s="280">
        <v>38810</v>
      </c>
      <c r="H322" s="281">
        <v>38810</v>
      </c>
      <c r="I322" s="282">
        <v>0.33236467193900554</v>
      </c>
      <c r="J322" s="284"/>
    </row>
    <row r="323" spans="7:10" ht="15.75">
      <c r="G323" s="280">
        <v>38811</v>
      </c>
      <c r="H323" s="281">
        <v>38811</v>
      </c>
      <c r="I323" s="282">
        <v>0.33229058762301722</v>
      </c>
      <c r="J323" s="284"/>
    </row>
    <row r="324" spans="7:10" ht="15.75">
      <c r="G324" s="280">
        <v>38812</v>
      </c>
      <c r="H324" s="281">
        <v>38812</v>
      </c>
      <c r="I324" s="282">
        <v>0.33295516011453036</v>
      </c>
      <c r="J324" s="284"/>
    </row>
    <row r="325" spans="7:10" ht="15.75">
      <c r="G325" s="280">
        <v>38813</v>
      </c>
      <c r="H325" s="281">
        <v>38813</v>
      </c>
      <c r="I325" s="282">
        <v>0.33261589383759838</v>
      </c>
      <c r="J325" s="284"/>
    </row>
    <row r="326" spans="7:10" ht="15.75">
      <c r="G326" s="280">
        <v>38814</v>
      </c>
      <c r="H326" s="281">
        <v>38814</v>
      </c>
      <c r="I326" s="282">
        <v>0.33129494413607263</v>
      </c>
      <c r="J326" s="284"/>
    </row>
    <row r="327" spans="7:10" ht="15.75">
      <c r="G327" s="280">
        <v>38817</v>
      </c>
      <c r="H327" s="281">
        <v>38817</v>
      </c>
      <c r="I327" s="282">
        <v>0.32942125321519183</v>
      </c>
      <c r="J327" s="284"/>
    </row>
    <row r="328" spans="7:10" ht="15.75">
      <c r="G328" s="280">
        <v>38818</v>
      </c>
      <c r="H328" s="281">
        <v>38818</v>
      </c>
      <c r="I328" s="282">
        <v>0.32755009511323485</v>
      </c>
      <c r="J328" s="284"/>
    </row>
    <row r="329" spans="7:10" ht="15.75">
      <c r="G329" s="280">
        <v>38819</v>
      </c>
      <c r="H329" s="281">
        <v>38819</v>
      </c>
      <c r="I329" s="282">
        <v>0.32458253179219987</v>
      </c>
      <c r="J329" s="284"/>
    </row>
    <row r="330" spans="7:10" ht="15.75">
      <c r="G330" s="280">
        <v>38820</v>
      </c>
      <c r="H330" s="281">
        <v>38820</v>
      </c>
      <c r="I330" s="282">
        <v>0.32520062490284485</v>
      </c>
      <c r="J330" s="284"/>
    </row>
    <row r="331" spans="7:10" ht="15.75">
      <c r="G331" s="280">
        <v>38821</v>
      </c>
      <c r="H331" s="281">
        <v>38821</v>
      </c>
      <c r="I331" s="282">
        <v>0.32567094099858734</v>
      </c>
      <c r="J331" s="284"/>
    </row>
    <row r="332" spans="7:10" ht="15.75">
      <c r="G332" s="280">
        <v>38825</v>
      </c>
      <c r="H332" s="281">
        <v>38825</v>
      </c>
      <c r="I332" s="282">
        <v>0.32307683299108114</v>
      </c>
      <c r="J332" s="284"/>
    </row>
    <row r="333" spans="7:10" ht="15.75">
      <c r="G333" s="280">
        <v>38826</v>
      </c>
      <c r="H333" s="281">
        <v>38826</v>
      </c>
      <c r="I333" s="282">
        <v>0.31877302499734039</v>
      </c>
      <c r="J333" s="284"/>
    </row>
    <row r="334" spans="7:10" ht="15.75">
      <c r="G334" s="280">
        <v>38827</v>
      </c>
      <c r="H334" s="281">
        <v>38827</v>
      </c>
      <c r="I334" s="282">
        <v>0.31705135391440731</v>
      </c>
      <c r="J334" s="284"/>
    </row>
    <row r="335" spans="7:10" ht="15.75">
      <c r="G335" s="280">
        <v>38828</v>
      </c>
      <c r="H335" s="281">
        <v>38828</v>
      </c>
      <c r="I335" s="282">
        <v>0.31624224379356619</v>
      </c>
      <c r="J335" s="284"/>
    </row>
    <row r="336" spans="7:10" ht="15.75">
      <c r="G336" s="280">
        <v>38831</v>
      </c>
      <c r="H336" s="281">
        <v>38831</v>
      </c>
      <c r="I336" s="282">
        <v>0.31505945380951639</v>
      </c>
      <c r="J336" s="284"/>
    </row>
    <row r="337" spans="7:10" ht="15.75">
      <c r="G337" s="280">
        <v>38832</v>
      </c>
      <c r="H337" s="281">
        <v>38832</v>
      </c>
      <c r="I337" s="282">
        <v>0.31526858624924159</v>
      </c>
      <c r="J337" s="284"/>
    </row>
    <row r="338" spans="7:10" ht="15.75">
      <c r="G338" s="280">
        <v>38833</v>
      </c>
      <c r="H338" s="281">
        <v>38833</v>
      </c>
      <c r="I338" s="282">
        <v>0.31634895766854787</v>
      </c>
      <c r="J338" s="284"/>
    </row>
    <row r="339" spans="7:10" ht="15.75">
      <c r="G339" s="280">
        <v>38834</v>
      </c>
      <c r="H339" s="281">
        <v>38834</v>
      </c>
      <c r="I339" s="282">
        <v>0.32025246501074744</v>
      </c>
      <c r="J339" s="284"/>
    </row>
    <row r="340" spans="7:10" ht="15.75">
      <c r="G340" s="280">
        <v>38835</v>
      </c>
      <c r="H340" s="281">
        <v>38835</v>
      </c>
      <c r="I340" s="282">
        <v>0.3225123340722218</v>
      </c>
      <c r="J340" s="284"/>
    </row>
    <row r="341" spans="7:10" ht="15.75">
      <c r="G341" s="280">
        <v>38839</v>
      </c>
      <c r="H341" s="281">
        <v>38839</v>
      </c>
      <c r="I341" s="282">
        <v>0.32280851377875108</v>
      </c>
      <c r="J341" s="284"/>
    </row>
    <row r="342" spans="7:10" ht="15.75">
      <c r="G342" s="280">
        <v>38840</v>
      </c>
      <c r="H342" s="281">
        <v>38840</v>
      </c>
      <c r="I342" s="282">
        <v>0.32090661715005692</v>
      </c>
      <c r="J342" s="284"/>
    </row>
    <row r="343" spans="7:10" ht="15.75">
      <c r="G343" s="280">
        <v>38841</v>
      </c>
      <c r="H343" s="281">
        <v>38841</v>
      </c>
      <c r="I343" s="282">
        <v>0.31922338175070131</v>
      </c>
      <c r="J343" s="284"/>
    </row>
    <row r="344" spans="7:10" ht="15.75">
      <c r="G344" s="280">
        <v>38842</v>
      </c>
      <c r="H344" s="281">
        <v>38842</v>
      </c>
      <c r="I344" s="282">
        <v>0.31889490379454005</v>
      </c>
      <c r="J344" s="284"/>
    </row>
    <row r="345" spans="7:10" ht="15.75">
      <c r="G345" s="280">
        <v>38845</v>
      </c>
      <c r="H345" s="281">
        <v>38845</v>
      </c>
      <c r="I345" s="282">
        <v>0.31867518912257758</v>
      </c>
      <c r="J345" s="284"/>
    </row>
    <row r="346" spans="7:10" ht="15.75">
      <c r="G346" s="280">
        <v>38846</v>
      </c>
      <c r="H346" s="281">
        <v>38846</v>
      </c>
      <c r="I346" s="282">
        <v>0.32083999143081088</v>
      </c>
      <c r="J346" s="284"/>
    </row>
    <row r="347" spans="7:10" ht="15.75">
      <c r="G347" s="280">
        <v>38847</v>
      </c>
      <c r="H347" s="281">
        <v>38847</v>
      </c>
      <c r="I347" s="282">
        <v>0.32443609083620634</v>
      </c>
      <c r="J347" s="284"/>
    </row>
    <row r="348" spans="7:10" ht="15.75">
      <c r="G348" s="280">
        <v>38848</v>
      </c>
      <c r="H348" s="281">
        <v>38848</v>
      </c>
      <c r="I348" s="282">
        <v>0.32811846656723104</v>
      </c>
      <c r="J348" s="284"/>
    </row>
    <row r="349" spans="7:10" ht="15.75">
      <c r="G349" s="280">
        <v>38849</v>
      </c>
      <c r="H349" s="281">
        <v>38849</v>
      </c>
      <c r="I349" s="282">
        <v>0.33849418644847429</v>
      </c>
      <c r="J349" s="284"/>
    </row>
    <row r="350" spans="7:10" ht="15.75">
      <c r="G350" s="280">
        <v>38852</v>
      </c>
      <c r="H350" s="281">
        <v>38852</v>
      </c>
      <c r="I350" s="282">
        <v>0.35256381292353173</v>
      </c>
      <c r="J350" s="284"/>
    </row>
    <row r="351" spans="7:10" ht="15.75">
      <c r="G351" s="280">
        <v>38853</v>
      </c>
      <c r="H351" s="281">
        <v>38853</v>
      </c>
      <c r="I351" s="282">
        <v>0.3609159830376355</v>
      </c>
      <c r="J351" s="284"/>
    </row>
    <row r="352" spans="7:10" ht="15.75">
      <c r="G352" s="280">
        <v>38854</v>
      </c>
      <c r="H352" s="281">
        <v>38854</v>
      </c>
      <c r="I352" s="282">
        <v>0.37176923455051897</v>
      </c>
      <c r="J352" s="284"/>
    </row>
    <row r="353" spans="7:10" ht="15.75">
      <c r="G353" s="280">
        <v>38855</v>
      </c>
      <c r="H353" s="281">
        <v>38855</v>
      </c>
      <c r="I353" s="282">
        <v>0.38324950312441397</v>
      </c>
      <c r="J353" s="284"/>
    </row>
    <row r="354" spans="7:10" ht="15.75">
      <c r="G354" s="280">
        <v>38856</v>
      </c>
      <c r="H354" s="281">
        <v>38856</v>
      </c>
      <c r="I354" s="282">
        <v>0.39122553214638944</v>
      </c>
      <c r="J354" s="284"/>
    </row>
    <row r="355" spans="7:10" ht="15.75">
      <c r="G355" s="280">
        <v>38859</v>
      </c>
      <c r="H355" s="281">
        <v>38859</v>
      </c>
      <c r="I355" s="282">
        <v>0.40078445203462859</v>
      </c>
      <c r="J355" s="284"/>
    </row>
    <row r="356" spans="7:10" ht="15.75">
      <c r="G356" s="280">
        <v>38860</v>
      </c>
      <c r="H356" s="281">
        <v>38860</v>
      </c>
      <c r="I356" s="282">
        <v>0.40302368174725078</v>
      </c>
      <c r="J356" s="284"/>
    </row>
    <row r="357" spans="7:10" ht="15.75">
      <c r="G357" s="280">
        <v>38861</v>
      </c>
      <c r="H357" s="281">
        <v>38861</v>
      </c>
      <c r="I357" s="282">
        <v>0.40768481203030943</v>
      </c>
      <c r="J357" s="284"/>
    </row>
    <row r="358" spans="7:10" ht="15.75">
      <c r="G358" s="280">
        <v>38862</v>
      </c>
      <c r="H358" s="281">
        <v>38862</v>
      </c>
      <c r="I358" s="282">
        <v>0.40672502293784879</v>
      </c>
      <c r="J358" s="284"/>
    </row>
    <row r="359" spans="7:10" ht="15.75">
      <c r="G359" s="280">
        <v>38863</v>
      </c>
      <c r="H359" s="281">
        <v>38863</v>
      </c>
      <c r="I359" s="282">
        <v>0.40223999271336258</v>
      </c>
      <c r="J359" s="284"/>
    </row>
    <row r="360" spans="7:10" ht="15.75">
      <c r="G360" s="280">
        <v>38866</v>
      </c>
      <c r="H360" s="281">
        <v>38866</v>
      </c>
      <c r="I360" s="282">
        <v>0.40053850220040976</v>
      </c>
      <c r="J360" s="284"/>
    </row>
    <row r="361" spans="7:10" ht="15.75">
      <c r="G361" s="280">
        <v>38867</v>
      </c>
      <c r="H361" s="281">
        <v>38867</v>
      </c>
      <c r="I361" s="282">
        <v>0.40308717603648531</v>
      </c>
      <c r="J361" s="284"/>
    </row>
    <row r="362" spans="7:10" ht="15.75">
      <c r="G362" s="280">
        <v>38868</v>
      </c>
      <c r="H362" s="281">
        <v>38868</v>
      </c>
      <c r="I362" s="282">
        <v>0.40480593703865858</v>
      </c>
      <c r="J362" s="284"/>
    </row>
    <row r="363" spans="7:10" ht="15.75">
      <c r="G363" s="280">
        <v>38869</v>
      </c>
      <c r="H363" s="281">
        <v>38869</v>
      </c>
      <c r="I363" s="282">
        <v>0.40327565698022172</v>
      </c>
      <c r="J363" s="284"/>
    </row>
    <row r="364" spans="7:10" ht="15.75">
      <c r="G364" s="280">
        <v>38870</v>
      </c>
      <c r="H364" s="281">
        <v>38870</v>
      </c>
      <c r="I364" s="282">
        <v>0.40272793932911277</v>
      </c>
      <c r="J364" s="284"/>
    </row>
    <row r="365" spans="7:10" ht="15.75">
      <c r="G365" s="280">
        <v>38874</v>
      </c>
      <c r="H365" s="281">
        <v>38874</v>
      </c>
      <c r="I365" s="282">
        <v>0.40569360672240412</v>
      </c>
      <c r="J365" s="284"/>
    </row>
    <row r="366" spans="7:10" ht="15.75">
      <c r="G366" s="280">
        <v>38875</v>
      </c>
      <c r="H366" s="281">
        <v>38875</v>
      </c>
      <c r="I366" s="282">
        <v>0.41000904340718147</v>
      </c>
      <c r="J366" s="284"/>
    </row>
    <row r="367" spans="7:10" ht="15.75">
      <c r="G367" s="280">
        <v>38876</v>
      </c>
      <c r="H367" s="281">
        <v>38876</v>
      </c>
      <c r="I367" s="282">
        <v>0.41814014621500234</v>
      </c>
      <c r="J367" s="284"/>
    </row>
    <row r="368" spans="7:10" ht="15.75">
      <c r="G368" s="280">
        <v>38877</v>
      </c>
      <c r="H368" s="281">
        <v>38877</v>
      </c>
      <c r="I368" s="282">
        <v>0.42413644265506562</v>
      </c>
      <c r="J368" s="284"/>
    </row>
    <row r="369" spans="7:10" ht="15.75">
      <c r="G369" s="280">
        <v>38880</v>
      </c>
      <c r="H369" s="281">
        <v>38880</v>
      </c>
      <c r="I369" s="282">
        <v>0.4307220078943288</v>
      </c>
      <c r="J369" s="284"/>
    </row>
    <row r="370" spans="7:10" ht="15.75">
      <c r="G370" s="280">
        <v>38881</v>
      </c>
      <c r="H370" s="281">
        <v>38881</v>
      </c>
      <c r="I370" s="282">
        <v>0.43653405081697283</v>
      </c>
      <c r="J370" s="284"/>
    </row>
    <row r="371" spans="7:10" ht="15.75">
      <c r="G371" s="280">
        <v>38882</v>
      </c>
      <c r="H371" s="281">
        <v>38882</v>
      </c>
      <c r="I371" s="282">
        <v>0.43553747362780149</v>
      </c>
      <c r="J371" s="284"/>
    </row>
    <row r="372" spans="7:10" ht="15.75">
      <c r="G372" s="280">
        <v>38883</v>
      </c>
      <c r="H372" s="281">
        <v>38883</v>
      </c>
      <c r="I372" s="282">
        <v>0.43273798616141196</v>
      </c>
      <c r="J372" s="284"/>
    </row>
    <row r="373" spans="7:10" ht="15.75">
      <c r="G373" s="280">
        <v>38884</v>
      </c>
      <c r="H373" s="281">
        <v>38884</v>
      </c>
      <c r="I373" s="282">
        <v>0.4360348752705161</v>
      </c>
      <c r="J373" s="284"/>
    </row>
    <row r="374" spans="7:10" ht="15.75">
      <c r="G374" s="280">
        <v>38887</v>
      </c>
      <c r="H374" s="281">
        <v>38887</v>
      </c>
      <c r="I374" s="282">
        <v>0.43138778574882408</v>
      </c>
      <c r="J374" s="284"/>
    </row>
    <row r="375" spans="7:10" ht="15.75">
      <c r="G375" s="280">
        <v>38888</v>
      </c>
      <c r="H375" s="281">
        <v>38888</v>
      </c>
      <c r="I375" s="282">
        <v>0.42771865783824231</v>
      </c>
      <c r="J375" s="284"/>
    </row>
    <row r="376" spans="7:10" ht="15.75">
      <c r="G376" s="280">
        <v>38889</v>
      </c>
      <c r="H376" s="281">
        <v>38889</v>
      </c>
      <c r="I376" s="282">
        <v>0.42674983870207822</v>
      </c>
      <c r="J376" s="284"/>
    </row>
    <row r="377" spans="7:10" ht="15.75">
      <c r="G377" s="280">
        <v>38890</v>
      </c>
      <c r="H377" s="281">
        <v>38890</v>
      </c>
      <c r="I377" s="282">
        <v>0.42581737509659356</v>
      </c>
      <c r="J377" s="284"/>
    </row>
    <row r="378" spans="7:10" ht="15.75">
      <c r="G378" s="280">
        <v>38891</v>
      </c>
      <c r="H378" s="281">
        <v>38891</v>
      </c>
      <c r="I378" s="282">
        <v>0.4281354527226407</v>
      </c>
      <c r="J378" s="284"/>
    </row>
    <row r="379" spans="7:10" ht="15.75">
      <c r="G379" s="280">
        <v>38894</v>
      </c>
      <c r="H379" s="281">
        <v>38894</v>
      </c>
      <c r="I379" s="282">
        <v>0.42844183712163597</v>
      </c>
      <c r="J379" s="284"/>
    </row>
    <row r="380" spans="7:10" ht="15.75">
      <c r="G380" s="280">
        <v>38895</v>
      </c>
      <c r="H380" s="281">
        <v>38895</v>
      </c>
      <c r="I380" s="282">
        <v>0.42248068577342957</v>
      </c>
      <c r="J380" s="284"/>
    </row>
    <row r="381" spans="7:10" ht="15.75">
      <c r="G381" s="280">
        <v>38896</v>
      </c>
      <c r="H381" s="281">
        <v>38896</v>
      </c>
      <c r="I381" s="282">
        <v>0.42116529976437617</v>
      </c>
      <c r="J381" s="284"/>
    </row>
    <row r="382" spans="7:10" ht="15.75">
      <c r="G382" s="280">
        <v>38897</v>
      </c>
      <c r="H382" s="281">
        <v>38897</v>
      </c>
      <c r="I382" s="282">
        <v>0.42205487166845612</v>
      </c>
      <c r="J382" s="284"/>
    </row>
    <row r="383" spans="7:10" ht="15.75">
      <c r="G383" s="280">
        <v>38898</v>
      </c>
      <c r="H383" s="281">
        <v>38898</v>
      </c>
      <c r="I383" s="282">
        <v>0.41949145927024345</v>
      </c>
      <c r="J383" s="284"/>
    </row>
    <row r="384" spans="7:10" ht="15.75">
      <c r="G384" s="280">
        <v>38901</v>
      </c>
      <c r="H384" s="281">
        <v>38901</v>
      </c>
      <c r="I384" s="282">
        <v>0.41753861140084131</v>
      </c>
      <c r="J384" s="284"/>
    </row>
    <row r="385" spans="7:10" ht="15.75">
      <c r="G385" s="280">
        <v>38902</v>
      </c>
      <c r="H385" s="281">
        <v>38902</v>
      </c>
      <c r="I385" s="282">
        <v>0.41475365498857719</v>
      </c>
      <c r="J385" s="284"/>
    </row>
    <row r="386" spans="7:10" ht="15.75">
      <c r="G386" s="280">
        <v>38903</v>
      </c>
      <c r="H386" s="281">
        <v>38903</v>
      </c>
      <c r="I386" s="282">
        <v>0.41516350122681039</v>
      </c>
      <c r="J386" s="284"/>
    </row>
    <row r="387" spans="7:10" ht="15.75">
      <c r="G387" s="280">
        <v>38904</v>
      </c>
      <c r="H387" s="281">
        <v>38904</v>
      </c>
      <c r="I387" s="282">
        <v>0.41492393308433684</v>
      </c>
      <c r="J387" s="284"/>
    </row>
    <row r="388" spans="7:10" ht="15.75">
      <c r="G388" s="280">
        <v>38905</v>
      </c>
      <c r="H388" s="281">
        <v>38905</v>
      </c>
      <c r="I388" s="282">
        <v>0.41246042053754195</v>
      </c>
      <c r="J388" s="284"/>
    </row>
    <row r="389" spans="7:10" ht="15.75">
      <c r="G389" s="280">
        <v>38908</v>
      </c>
      <c r="H389" s="281">
        <v>38908</v>
      </c>
      <c r="I389" s="282">
        <v>0.40934019446466319</v>
      </c>
      <c r="J389" s="284"/>
    </row>
    <row r="390" spans="7:10" ht="15.75">
      <c r="G390" s="280">
        <v>38909</v>
      </c>
      <c r="H390" s="281">
        <v>38909</v>
      </c>
      <c r="I390" s="282">
        <v>0.40512237100444315</v>
      </c>
      <c r="J390" s="284"/>
    </row>
    <row r="391" spans="7:10" ht="15.75">
      <c r="G391" s="280">
        <v>38910</v>
      </c>
      <c r="H391" s="281">
        <v>38910</v>
      </c>
      <c r="I391" s="282">
        <v>0.40626111660762587</v>
      </c>
      <c r="J391" s="284"/>
    </row>
    <row r="392" spans="7:10" ht="15.75">
      <c r="G392" s="280">
        <v>38911</v>
      </c>
      <c r="H392" s="281">
        <v>38911</v>
      </c>
      <c r="I392" s="282">
        <v>0.41382210828355837</v>
      </c>
      <c r="J392" s="284"/>
    </row>
    <row r="393" spans="7:10" ht="15.75">
      <c r="G393" s="280">
        <v>38912</v>
      </c>
      <c r="H393" s="281">
        <v>38912</v>
      </c>
      <c r="I393" s="282">
        <v>0.42055840526489624</v>
      </c>
      <c r="J393" s="284"/>
    </row>
    <row r="394" spans="7:10" ht="15.75">
      <c r="G394" s="280">
        <v>38915</v>
      </c>
      <c r="H394" s="281">
        <v>38915</v>
      </c>
      <c r="I394" s="282">
        <v>0.42153623928079725</v>
      </c>
      <c r="J394" s="284"/>
    </row>
    <row r="395" spans="7:10" ht="15.75">
      <c r="G395" s="280">
        <v>38916</v>
      </c>
      <c r="H395" s="281">
        <v>38916</v>
      </c>
      <c r="I395" s="282">
        <v>0.41813522139682652</v>
      </c>
      <c r="J395" s="284"/>
    </row>
    <row r="396" spans="7:10" ht="15.75">
      <c r="G396" s="280">
        <v>38917</v>
      </c>
      <c r="H396" s="281">
        <v>38917</v>
      </c>
      <c r="I396" s="282">
        <v>0.41308224188782594</v>
      </c>
      <c r="J396" s="284"/>
    </row>
    <row r="397" spans="7:10" ht="15.75">
      <c r="G397" s="280">
        <v>38918</v>
      </c>
      <c r="H397" s="281">
        <v>38918</v>
      </c>
      <c r="I397" s="282">
        <v>0.40759518054815724</v>
      </c>
      <c r="J397" s="284"/>
    </row>
    <row r="398" spans="7:10" ht="15.75">
      <c r="G398" s="280">
        <v>38919</v>
      </c>
      <c r="H398" s="281">
        <v>38919</v>
      </c>
      <c r="I398" s="282">
        <v>0.40798451535677149</v>
      </c>
      <c r="J398" s="284"/>
    </row>
    <row r="399" spans="7:10" ht="15.75">
      <c r="G399" s="280">
        <v>38922</v>
      </c>
      <c r="H399" s="281">
        <v>38922</v>
      </c>
      <c r="I399" s="282">
        <v>0.40876802053489991</v>
      </c>
      <c r="J399" s="284"/>
    </row>
    <row r="400" spans="7:10" ht="15.75">
      <c r="G400" s="280">
        <v>38923</v>
      </c>
      <c r="H400" s="281">
        <v>38923</v>
      </c>
      <c r="I400" s="282">
        <v>0.40757134201855555</v>
      </c>
      <c r="J400" s="284"/>
    </row>
    <row r="401" spans="7:10" ht="15.75">
      <c r="G401" s="280">
        <v>38924</v>
      </c>
      <c r="H401" s="281">
        <v>38924</v>
      </c>
      <c r="I401" s="282">
        <v>0.40648275963667163</v>
      </c>
      <c r="J401" s="284"/>
    </row>
    <row r="402" spans="7:10" ht="15.75">
      <c r="G402" s="280">
        <v>38925</v>
      </c>
      <c r="H402" s="281">
        <v>38925</v>
      </c>
      <c r="I402" s="282">
        <v>0.40498346552279868</v>
      </c>
      <c r="J402" s="284"/>
    </row>
    <row r="403" spans="7:10" ht="15.75">
      <c r="G403" s="280">
        <v>38926</v>
      </c>
      <c r="H403" s="281">
        <v>38926</v>
      </c>
      <c r="I403" s="282">
        <v>0.40319943406303232</v>
      </c>
      <c r="J403" s="284"/>
    </row>
    <row r="404" spans="7:10" ht="15.75">
      <c r="G404" s="280">
        <v>38929</v>
      </c>
      <c r="H404" s="281">
        <v>38929</v>
      </c>
      <c r="I404" s="282">
        <v>0.40251297791694229</v>
      </c>
      <c r="J404" s="284"/>
    </row>
    <row r="405" spans="7:10" ht="15.75">
      <c r="G405" s="280">
        <v>38930</v>
      </c>
      <c r="H405" s="281">
        <v>38930</v>
      </c>
      <c r="I405" s="282">
        <v>0.4040869806529187</v>
      </c>
      <c r="J405" s="284"/>
    </row>
    <row r="406" spans="7:10" ht="15.75">
      <c r="G406" s="280">
        <v>38931</v>
      </c>
      <c r="H406" s="281">
        <v>38931</v>
      </c>
      <c r="I406" s="282">
        <v>0.40403305180694205</v>
      </c>
      <c r="J406" s="284"/>
    </row>
    <row r="407" spans="7:10" ht="15.75">
      <c r="G407" s="280">
        <v>38932</v>
      </c>
      <c r="H407" s="281">
        <v>38932</v>
      </c>
      <c r="I407" s="282">
        <v>0.40278429275441974</v>
      </c>
      <c r="J407" s="284"/>
    </row>
    <row r="408" spans="7:10" ht="15.75">
      <c r="G408" s="280">
        <v>38933</v>
      </c>
      <c r="H408" s="281">
        <v>38933</v>
      </c>
      <c r="I408" s="282">
        <v>0.39595271680368932</v>
      </c>
      <c r="J408" s="284"/>
    </row>
    <row r="409" spans="7:10" ht="15.75">
      <c r="G409" s="280">
        <v>38936</v>
      </c>
      <c r="H409" s="281">
        <v>38936</v>
      </c>
      <c r="I409" s="282">
        <v>0.38773053558031517</v>
      </c>
      <c r="J409" s="284"/>
    </row>
    <row r="410" spans="7:10" ht="15.75">
      <c r="G410" s="280">
        <v>38937</v>
      </c>
      <c r="H410" s="281">
        <v>38937</v>
      </c>
      <c r="I410" s="282">
        <v>0.38257985413277185</v>
      </c>
      <c r="J410" s="284"/>
    </row>
    <row r="411" spans="7:10" ht="15.75">
      <c r="G411" s="280">
        <v>38938</v>
      </c>
      <c r="H411" s="281">
        <v>38938</v>
      </c>
      <c r="I411" s="282">
        <v>0.37557998959812611</v>
      </c>
      <c r="J411" s="284"/>
    </row>
    <row r="412" spans="7:10" ht="15.75">
      <c r="G412" s="280">
        <v>38939</v>
      </c>
      <c r="H412" s="281">
        <v>38939</v>
      </c>
      <c r="I412" s="282">
        <v>0.37371715534729799</v>
      </c>
      <c r="J412" s="284"/>
    </row>
    <row r="413" spans="7:10" ht="15.75">
      <c r="G413" s="280">
        <v>38940</v>
      </c>
      <c r="H413" s="281">
        <v>38940</v>
      </c>
      <c r="I413" s="282">
        <v>0.37155181819306449</v>
      </c>
      <c r="J413" s="284"/>
    </row>
    <row r="414" spans="7:10" ht="15.75">
      <c r="G414" s="280">
        <v>38943</v>
      </c>
      <c r="H414" s="281">
        <v>38943</v>
      </c>
      <c r="I414" s="282">
        <v>0.36984421904163711</v>
      </c>
      <c r="J414" s="284"/>
    </row>
    <row r="415" spans="7:10" ht="15.75">
      <c r="G415" s="280">
        <v>38944</v>
      </c>
      <c r="H415" s="281">
        <v>38944</v>
      </c>
      <c r="I415" s="282">
        <v>0.37066494323736593</v>
      </c>
      <c r="J415" s="284"/>
    </row>
    <row r="416" spans="7:10" ht="15.75">
      <c r="G416" s="280">
        <v>38945</v>
      </c>
      <c r="H416" s="281">
        <v>38945</v>
      </c>
      <c r="I416" s="282">
        <v>0.36882545343674628</v>
      </c>
      <c r="J416" s="284"/>
    </row>
    <row r="417" spans="7:10" ht="15.75">
      <c r="G417" s="280">
        <v>38946</v>
      </c>
      <c r="H417" s="281">
        <v>38946</v>
      </c>
      <c r="I417" s="282">
        <v>0.36970319819276459</v>
      </c>
      <c r="J417" s="284"/>
    </row>
    <row r="418" spans="7:10" ht="15.75">
      <c r="G418" s="280">
        <v>38947</v>
      </c>
      <c r="H418" s="281">
        <v>38947</v>
      </c>
      <c r="I418" s="282">
        <v>0.37447295219472854</v>
      </c>
      <c r="J418" s="284"/>
    </row>
    <row r="419" spans="7:10" ht="15.75">
      <c r="G419" s="280">
        <v>38950</v>
      </c>
      <c r="H419" s="281">
        <v>38950</v>
      </c>
      <c r="I419" s="282">
        <v>0.37632691042481875</v>
      </c>
      <c r="J419" s="284"/>
    </row>
    <row r="420" spans="7:10" ht="15.75">
      <c r="G420" s="280">
        <v>38951</v>
      </c>
      <c r="H420" s="281">
        <v>38951</v>
      </c>
      <c r="I420" s="282">
        <v>0.37650465414221612</v>
      </c>
      <c r="J420" s="284"/>
    </row>
    <row r="421" spans="7:10" ht="15.75">
      <c r="G421" s="280">
        <v>38952</v>
      </c>
      <c r="H421" s="281">
        <v>38952</v>
      </c>
      <c r="I421" s="282">
        <v>0.37765404240767037</v>
      </c>
      <c r="J421" s="284"/>
    </row>
    <row r="422" spans="7:10" ht="15.75">
      <c r="G422" s="280">
        <v>38953</v>
      </c>
      <c r="H422" s="281">
        <v>38953</v>
      </c>
      <c r="I422" s="282">
        <v>0.38107255582728189</v>
      </c>
      <c r="J422" s="284"/>
    </row>
    <row r="423" spans="7:10" ht="15.75">
      <c r="G423" s="280">
        <v>38954</v>
      </c>
      <c r="H423" s="281">
        <v>38954</v>
      </c>
      <c r="I423" s="282">
        <v>0.38272142768869177</v>
      </c>
      <c r="J423" s="284"/>
    </row>
    <row r="424" spans="7:10" ht="15.75">
      <c r="G424" s="280">
        <v>38957</v>
      </c>
      <c r="H424" s="281">
        <v>38957</v>
      </c>
      <c r="I424" s="282">
        <v>0.38394982650080423</v>
      </c>
      <c r="J424" s="284"/>
    </row>
    <row r="425" spans="7:10" ht="15.75">
      <c r="G425" s="280">
        <v>38958</v>
      </c>
      <c r="H425" s="281">
        <v>38958</v>
      </c>
      <c r="I425" s="282">
        <v>0.38204089764542598</v>
      </c>
      <c r="J425" s="284"/>
    </row>
    <row r="426" spans="7:10" ht="15.75">
      <c r="G426" s="280">
        <v>38959</v>
      </c>
      <c r="H426" s="281">
        <v>38959</v>
      </c>
      <c r="I426" s="282">
        <v>0.38037889269620989</v>
      </c>
      <c r="J426" s="284"/>
    </row>
    <row r="427" spans="7:10" ht="15.75">
      <c r="G427" s="280">
        <v>38960</v>
      </c>
      <c r="H427" s="281">
        <v>38960</v>
      </c>
      <c r="I427" s="282">
        <v>0.38057501948921346</v>
      </c>
      <c r="J427" s="284"/>
    </row>
    <row r="428" spans="7:10" ht="15.75">
      <c r="G428" s="280">
        <v>38961</v>
      </c>
      <c r="H428" s="281">
        <v>38961</v>
      </c>
      <c r="I428" s="282">
        <v>0.37992647007954655</v>
      </c>
      <c r="J428" s="284"/>
    </row>
    <row r="429" spans="7:10" ht="15.75">
      <c r="G429" s="280">
        <v>38964</v>
      </c>
      <c r="H429" s="281">
        <v>38964</v>
      </c>
      <c r="I429" s="282">
        <v>0.37564392544176495</v>
      </c>
      <c r="J429" s="284"/>
    </row>
    <row r="430" spans="7:10" ht="15.75">
      <c r="G430" s="280">
        <v>38965</v>
      </c>
      <c r="H430" s="281">
        <v>38965</v>
      </c>
      <c r="I430" s="282">
        <v>0.37136460860620113</v>
      </c>
      <c r="J430" s="284"/>
    </row>
    <row r="431" spans="7:10" ht="15.75">
      <c r="G431" s="280">
        <v>38966</v>
      </c>
      <c r="H431" s="281">
        <v>38966</v>
      </c>
      <c r="I431" s="282">
        <v>0.37063261597037045</v>
      </c>
      <c r="J431" s="284"/>
    </row>
    <row r="432" spans="7:10" ht="15.75">
      <c r="G432" s="280">
        <v>38967</v>
      </c>
      <c r="H432" s="281">
        <v>38967</v>
      </c>
      <c r="I432" s="282">
        <v>0.37363014180149379</v>
      </c>
      <c r="J432" s="284"/>
    </row>
    <row r="433" spans="7:10" ht="15.75">
      <c r="G433" s="280">
        <v>38968</v>
      </c>
      <c r="H433" s="281">
        <v>38968</v>
      </c>
      <c r="I433" s="282">
        <v>0.37331198663841419</v>
      </c>
      <c r="J433" s="284"/>
    </row>
    <row r="434" spans="7:10" ht="15.75">
      <c r="G434" s="280">
        <v>38971</v>
      </c>
      <c r="H434" s="281">
        <v>38971</v>
      </c>
      <c r="I434" s="282">
        <v>0.37260811775034408</v>
      </c>
      <c r="J434" s="284"/>
    </row>
    <row r="435" spans="7:10" ht="15.75">
      <c r="G435" s="280">
        <v>38972</v>
      </c>
      <c r="H435" s="281">
        <v>38972</v>
      </c>
      <c r="I435" s="282">
        <v>0.36839532393927438</v>
      </c>
      <c r="J435" s="284"/>
    </row>
    <row r="436" spans="7:10" ht="15.75">
      <c r="G436" s="280">
        <v>38973</v>
      </c>
      <c r="H436" s="281">
        <v>38973</v>
      </c>
      <c r="I436" s="282">
        <v>0.36439426293726118</v>
      </c>
      <c r="J436" s="284"/>
    </row>
    <row r="437" spans="7:10" ht="15.75">
      <c r="G437" s="280">
        <v>38974</v>
      </c>
      <c r="H437" s="281">
        <v>38974</v>
      </c>
      <c r="I437" s="282">
        <v>0.36067436982058454</v>
      </c>
      <c r="J437" s="284"/>
    </row>
    <row r="438" spans="7:10" ht="15.75">
      <c r="G438" s="280">
        <v>38975</v>
      </c>
      <c r="H438" s="281">
        <v>38975</v>
      </c>
      <c r="I438" s="282">
        <v>0.35828855274849375</v>
      </c>
      <c r="J438" s="284"/>
    </row>
    <row r="439" spans="7:10" ht="15.75">
      <c r="G439" s="280">
        <v>38978</v>
      </c>
      <c r="H439" s="281">
        <v>38978</v>
      </c>
      <c r="I439" s="282">
        <v>0.35718550085106598</v>
      </c>
      <c r="J439" s="284"/>
    </row>
    <row r="440" spans="7:10" ht="15.75">
      <c r="G440" s="280">
        <v>38979</v>
      </c>
      <c r="H440" s="281">
        <v>38979</v>
      </c>
      <c r="I440" s="282">
        <v>0.35935117022483137</v>
      </c>
      <c r="J440" s="284"/>
    </row>
    <row r="441" spans="7:10" ht="15.75">
      <c r="G441" s="280">
        <v>38980</v>
      </c>
      <c r="H441" s="281">
        <v>38980</v>
      </c>
      <c r="I441" s="282">
        <v>0.36285895586956851</v>
      </c>
      <c r="J441" s="284"/>
    </row>
    <row r="442" spans="7:10" ht="15.75">
      <c r="G442" s="280">
        <v>38981</v>
      </c>
      <c r="H442" s="281">
        <v>38981</v>
      </c>
      <c r="I442" s="282">
        <v>0.36725568988454033</v>
      </c>
      <c r="J442" s="284"/>
    </row>
    <row r="443" spans="7:10" ht="15.75">
      <c r="G443" s="280">
        <v>38982</v>
      </c>
      <c r="H443" s="281">
        <v>38982</v>
      </c>
      <c r="I443" s="282">
        <v>0.37235260569318723</v>
      </c>
      <c r="J443" s="284"/>
    </row>
    <row r="444" spans="7:10" ht="15.75">
      <c r="G444" s="280">
        <v>38985</v>
      </c>
      <c r="H444" s="281">
        <v>38985</v>
      </c>
      <c r="I444" s="282">
        <v>0.37189684047412086</v>
      </c>
      <c r="J444" s="284"/>
    </row>
    <row r="445" spans="7:10" ht="15.75">
      <c r="G445" s="280">
        <v>38986</v>
      </c>
      <c r="H445" s="281">
        <v>38986</v>
      </c>
      <c r="I445" s="282">
        <v>0.36697821497693855</v>
      </c>
      <c r="J445" s="284"/>
    </row>
    <row r="446" spans="7:10" ht="15.75">
      <c r="G446" s="280">
        <v>38987</v>
      </c>
      <c r="H446" s="281">
        <v>38987</v>
      </c>
      <c r="I446" s="282">
        <v>0.36301044594633503</v>
      </c>
      <c r="J446" s="284"/>
    </row>
    <row r="447" spans="7:10" ht="15.75">
      <c r="G447" s="280">
        <v>38988</v>
      </c>
      <c r="H447" s="281">
        <v>38988</v>
      </c>
      <c r="I447" s="282">
        <v>0.36046963773146873</v>
      </c>
      <c r="J447" s="284"/>
    </row>
    <row r="448" spans="7:10" ht="15.75">
      <c r="G448" s="280">
        <v>38989</v>
      </c>
      <c r="H448" s="281">
        <v>38989</v>
      </c>
      <c r="I448" s="282">
        <v>0.36014498896019292</v>
      </c>
      <c r="J448" s="284"/>
    </row>
    <row r="449" spans="7:10" ht="15.75">
      <c r="G449" s="280">
        <v>38992</v>
      </c>
      <c r="H449" s="281">
        <v>38992</v>
      </c>
      <c r="I449" s="282">
        <v>0.36355238487913683</v>
      </c>
      <c r="J449" s="284"/>
    </row>
    <row r="450" spans="7:10" ht="15.75">
      <c r="G450" s="280">
        <v>38993</v>
      </c>
      <c r="H450" s="281">
        <v>38993</v>
      </c>
      <c r="I450" s="282">
        <v>0.36418868721402775</v>
      </c>
      <c r="J450" s="284"/>
    </row>
    <row r="451" spans="7:10" ht="15.75">
      <c r="G451" s="280">
        <v>38994</v>
      </c>
      <c r="H451" s="281">
        <v>38994</v>
      </c>
      <c r="I451" s="282">
        <v>0.361796108625702</v>
      </c>
      <c r="J451" s="284"/>
    </row>
    <row r="452" spans="7:10" ht="15.75">
      <c r="G452" s="280">
        <v>38995</v>
      </c>
      <c r="H452" s="281">
        <v>38995</v>
      </c>
      <c r="I452" s="282">
        <v>0.35715893448049935</v>
      </c>
      <c r="J452" s="284"/>
    </row>
    <row r="453" spans="7:10" ht="15.75">
      <c r="G453" s="280">
        <v>38996</v>
      </c>
      <c r="H453" s="281">
        <v>38996</v>
      </c>
      <c r="I453" s="282">
        <v>0.35228198867099214</v>
      </c>
      <c r="J453" s="284"/>
    </row>
    <row r="454" spans="7:10" ht="15.75">
      <c r="G454" s="280">
        <v>38999</v>
      </c>
      <c r="H454" s="281">
        <v>38999</v>
      </c>
      <c r="I454" s="282">
        <v>0.34727855903225885</v>
      </c>
      <c r="J454" s="284"/>
    </row>
    <row r="455" spans="7:10" ht="15.75">
      <c r="G455" s="280">
        <v>39000</v>
      </c>
      <c r="H455" s="281">
        <v>39000</v>
      </c>
      <c r="I455" s="282">
        <v>0.34042551872667087</v>
      </c>
      <c r="J455" s="284"/>
    </row>
    <row r="456" spans="7:10" ht="15.75">
      <c r="G456" s="280">
        <v>39001</v>
      </c>
      <c r="H456" s="281">
        <v>39001</v>
      </c>
      <c r="I456" s="282">
        <v>0.33506234655169898</v>
      </c>
      <c r="J456" s="284"/>
    </row>
    <row r="457" spans="7:10" ht="15.75">
      <c r="G457" s="280">
        <v>39002</v>
      </c>
      <c r="H457" s="281">
        <v>39002</v>
      </c>
      <c r="I457" s="282">
        <v>0.33108880845260696</v>
      </c>
      <c r="J457" s="284"/>
    </row>
    <row r="458" spans="7:10" ht="15.75">
      <c r="G458" s="280">
        <v>39003</v>
      </c>
      <c r="H458" s="281">
        <v>39003</v>
      </c>
      <c r="I458" s="282">
        <v>0.32565751445948532</v>
      </c>
      <c r="J458" s="284"/>
    </row>
    <row r="459" spans="7:10" ht="15.75">
      <c r="G459" s="280">
        <v>39006</v>
      </c>
      <c r="H459" s="281">
        <v>39006</v>
      </c>
      <c r="I459" s="282">
        <v>0.32164188365727148</v>
      </c>
      <c r="J459" s="284"/>
    </row>
    <row r="460" spans="7:10" ht="15.75">
      <c r="G460" s="280">
        <v>39007</v>
      </c>
      <c r="H460" s="281">
        <v>39007</v>
      </c>
      <c r="I460" s="282">
        <v>0.31916421146488494</v>
      </c>
      <c r="J460" s="284"/>
    </row>
    <row r="461" spans="7:10" ht="15.75">
      <c r="G461" s="280">
        <v>39008</v>
      </c>
      <c r="H461" s="281">
        <v>39008</v>
      </c>
      <c r="I461" s="282">
        <v>0.31504831528115051</v>
      </c>
      <c r="J461" s="284"/>
    </row>
    <row r="462" spans="7:10" ht="15.75">
      <c r="G462" s="280">
        <v>39009</v>
      </c>
      <c r="H462" s="281">
        <v>39009</v>
      </c>
      <c r="I462" s="282">
        <v>0.311665017003948</v>
      </c>
      <c r="J462" s="284"/>
    </row>
    <row r="463" spans="7:10" ht="15.75">
      <c r="G463" s="280">
        <v>39010</v>
      </c>
      <c r="H463" s="281">
        <v>39010</v>
      </c>
      <c r="I463" s="282">
        <v>0.31128062009939578</v>
      </c>
      <c r="J463" s="284"/>
    </row>
    <row r="464" spans="7:10" ht="15.75">
      <c r="G464" s="280">
        <v>39014</v>
      </c>
      <c r="H464" s="281">
        <v>39014</v>
      </c>
      <c r="I464" s="282">
        <v>0.31318463184995565</v>
      </c>
      <c r="J464" s="284"/>
    </row>
    <row r="465" spans="7:10" ht="15.75">
      <c r="G465" s="280">
        <v>39015</v>
      </c>
      <c r="H465" s="281">
        <v>39015</v>
      </c>
      <c r="I465" s="282">
        <v>0.31082666975775047</v>
      </c>
      <c r="J465" s="284"/>
    </row>
    <row r="466" spans="7:10" ht="15.75">
      <c r="G466" s="280">
        <v>39016</v>
      </c>
      <c r="H466" s="281">
        <v>39016</v>
      </c>
      <c r="I466" s="282">
        <v>0.30968684101813138</v>
      </c>
      <c r="J466" s="284"/>
    </row>
    <row r="467" spans="7:10" ht="15.75">
      <c r="G467" s="280">
        <v>39017</v>
      </c>
      <c r="H467" s="281">
        <v>39017</v>
      </c>
      <c r="I467" s="282">
        <v>0.31355445683989341</v>
      </c>
      <c r="J467" s="284"/>
    </row>
    <row r="468" spans="7:10" ht="15.75">
      <c r="G468" s="280">
        <v>39020</v>
      </c>
      <c r="H468" s="281">
        <v>39020</v>
      </c>
      <c r="I468" s="282">
        <v>0.31724816183551141</v>
      </c>
      <c r="J468" s="284"/>
    </row>
    <row r="469" spans="7:10" ht="15.75">
      <c r="G469" s="280">
        <v>39021</v>
      </c>
      <c r="H469" s="281">
        <v>39021</v>
      </c>
      <c r="I469" s="282">
        <v>0.31661071447375633</v>
      </c>
      <c r="J469" s="284"/>
    </row>
    <row r="470" spans="7:10" ht="15.75">
      <c r="G470" s="280">
        <v>39023</v>
      </c>
      <c r="H470" s="281">
        <v>39023</v>
      </c>
      <c r="I470" s="282">
        <v>0.31667437834474538</v>
      </c>
      <c r="J470" s="284"/>
    </row>
    <row r="471" spans="7:10" ht="15.75">
      <c r="G471" s="280">
        <v>39024</v>
      </c>
      <c r="H471" s="281">
        <v>39024</v>
      </c>
      <c r="I471" s="282">
        <v>0.31370011359588151</v>
      </c>
      <c r="J471" s="284"/>
    </row>
    <row r="472" spans="7:10" ht="15.75">
      <c r="G472" s="280">
        <v>39027</v>
      </c>
      <c r="H472" s="281">
        <v>39027</v>
      </c>
      <c r="I472" s="282">
        <v>0.31033300561703936</v>
      </c>
      <c r="J472" s="284"/>
    </row>
    <row r="473" spans="7:10" ht="15.75">
      <c r="G473" s="280">
        <v>39028</v>
      </c>
      <c r="H473" s="281">
        <v>39028</v>
      </c>
      <c r="I473" s="282">
        <v>0.30854759233762469</v>
      </c>
      <c r="J473" s="284"/>
    </row>
    <row r="474" spans="7:10" ht="15.75">
      <c r="G474" s="280">
        <v>39029</v>
      </c>
      <c r="H474" s="281">
        <v>39029</v>
      </c>
      <c r="I474" s="282">
        <v>0.30554553505196724</v>
      </c>
      <c r="J474" s="284"/>
    </row>
    <row r="475" spans="7:10" ht="15.75">
      <c r="G475" s="280">
        <v>39030</v>
      </c>
      <c r="H475" s="281">
        <v>39030</v>
      </c>
      <c r="I475" s="282">
        <v>0.30241411437501364</v>
      </c>
      <c r="J475" s="284"/>
    </row>
    <row r="476" spans="7:10" ht="15.75">
      <c r="G476" s="280">
        <v>39031</v>
      </c>
      <c r="H476" s="281">
        <v>39031</v>
      </c>
      <c r="I476" s="282">
        <v>0.30054546421771106</v>
      </c>
      <c r="J476" s="284"/>
    </row>
    <row r="477" spans="7:10" ht="15.75">
      <c r="G477" s="280">
        <v>39034</v>
      </c>
      <c r="H477" s="281">
        <v>39034</v>
      </c>
      <c r="I477" s="282">
        <v>0.29679122072641378</v>
      </c>
      <c r="J477" s="284"/>
    </row>
    <row r="478" spans="7:10" ht="15.75">
      <c r="G478" s="280">
        <v>39035</v>
      </c>
      <c r="H478" s="281">
        <v>39035</v>
      </c>
      <c r="I478" s="282">
        <v>0.29231444455773753</v>
      </c>
      <c r="J478" s="284"/>
    </row>
    <row r="479" spans="7:10" ht="15.75">
      <c r="G479" s="280">
        <v>39036</v>
      </c>
      <c r="H479" s="281">
        <v>39036</v>
      </c>
      <c r="I479" s="282">
        <v>0.28777924033545432</v>
      </c>
      <c r="J479" s="284"/>
    </row>
    <row r="480" spans="7:10" ht="15.75">
      <c r="G480" s="280">
        <v>39037</v>
      </c>
      <c r="H480" s="281">
        <v>39037</v>
      </c>
      <c r="I480" s="282">
        <v>0.28516976196838056</v>
      </c>
      <c r="J480" s="284"/>
    </row>
    <row r="481" spans="7:10" ht="15.75">
      <c r="G481" s="280">
        <v>39038</v>
      </c>
      <c r="H481" s="281">
        <v>39038</v>
      </c>
      <c r="I481" s="282">
        <v>0.28482476074863067</v>
      </c>
      <c r="J481" s="284"/>
    </row>
    <row r="482" spans="7:10" ht="15.75">
      <c r="G482" s="280">
        <v>39041</v>
      </c>
      <c r="H482" s="281">
        <v>39041</v>
      </c>
      <c r="I482" s="282">
        <v>0.28269195735725505</v>
      </c>
      <c r="J482" s="284"/>
    </row>
    <row r="483" spans="7:10" ht="15.75">
      <c r="G483" s="280">
        <v>39042</v>
      </c>
      <c r="H483" s="281">
        <v>39042</v>
      </c>
      <c r="I483" s="282">
        <v>0.27809942309109348</v>
      </c>
      <c r="J483" s="284"/>
    </row>
    <row r="484" spans="7:10" ht="15.75">
      <c r="G484" s="280">
        <v>39043</v>
      </c>
      <c r="H484" s="281">
        <v>39043</v>
      </c>
      <c r="I484" s="282">
        <v>0.27705456843515525</v>
      </c>
      <c r="J484" s="284"/>
    </row>
    <row r="485" spans="7:10" ht="15.75">
      <c r="G485" s="280">
        <v>39044</v>
      </c>
      <c r="H485" s="281">
        <v>39044</v>
      </c>
      <c r="I485" s="282">
        <v>0.27849050594210262</v>
      </c>
      <c r="J485" s="284"/>
    </row>
    <row r="486" spans="7:10" ht="15.75">
      <c r="G486" s="280">
        <v>39045</v>
      </c>
      <c r="H486" s="281">
        <v>39045</v>
      </c>
      <c r="I486" s="282">
        <v>0.28181979451044592</v>
      </c>
      <c r="J486" s="284"/>
    </row>
    <row r="487" spans="7:10" ht="15.75">
      <c r="G487" s="280">
        <v>39048</v>
      </c>
      <c r="H487" s="281">
        <v>39048</v>
      </c>
      <c r="I487" s="282">
        <v>0.2817051864811429</v>
      </c>
      <c r="J487" s="284"/>
    </row>
    <row r="488" spans="7:10" ht="15.75">
      <c r="G488" s="280">
        <v>39049</v>
      </c>
      <c r="H488" s="281">
        <v>39049</v>
      </c>
      <c r="I488" s="282">
        <v>0.28131649764993999</v>
      </c>
      <c r="J488" s="284"/>
    </row>
    <row r="489" spans="7:10" ht="15.75">
      <c r="G489" s="280">
        <v>39050</v>
      </c>
      <c r="H489" s="281">
        <v>39050</v>
      </c>
      <c r="I489" s="282">
        <v>0.27840574888961922</v>
      </c>
      <c r="J489" s="284"/>
    </row>
    <row r="490" spans="7:10" ht="15.75">
      <c r="G490" s="280">
        <v>39051</v>
      </c>
      <c r="H490" s="281">
        <v>39051</v>
      </c>
      <c r="I490" s="282">
        <v>0.27876661941248887</v>
      </c>
      <c r="J490" s="284"/>
    </row>
    <row r="491" spans="7:10" ht="15.75">
      <c r="G491" s="280">
        <v>39052</v>
      </c>
      <c r="H491" s="281">
        <v>39052</v>
      </c>
      <c r="I491" s="282">
        <v>0.27818958721043713</v>
      </c>
      <c r="J491" s="284"/>
    </row>
    <row r="492" spans="7:10" ht="15.75">
      <c r="G492" s="280">
        <v>39055</v>
      </c>
      <c r="H492" s="281">
        <v>39055</v>
      </c>
      <c r="I492" s="282">
        <v>0.27486215611858972</v>
      </c>
      <c r="J492" s="284"/>
    </row>
    <row r="493" spans="7:10" ht="15.75">
      <c r="G493" s="280">
        <v>39056</v>
      </c>
      <c r="H493" s="281">
        <v>39056</v>
      </c>
      <c r="I493" s="282">
        <v>0.27273194505137643</v>
      </c>
      <c r="J493" s="284"/>
    </row>
    <row r="494" spans="7:10" ht="15.75">
      <c r="G494" s="280">
        <v>39057</v>
      </c>
      <c r="H494" s="281">
        <v>39057</v>
      </c>
      <c r="I494" s="282">
        <v>0.27190450754147577</v>
      </c>
      <c r="J494" s="284"/>
    </row>
    <row r="495" spans="7:10" ht="15.75">
      <c r="G495" s="280">
        <v>39058</v>
      </c>
      <c r="H495" s="281">
        <v>39058</v>
      </c>
      <c r="I495" s="282">
        <v>0.27156438906095026</v>
      </c>
      <c r="J495" s="284"/>
    </row>
    <row r="496" spans="7:10" ht="15.75">
      <c r="G496" s="280">
        <v>39059</v>
      </c>
      <c r="H496" s="281">
        <v>39059</v>
      </c>
      <c r="I496" s="282">
        <v>0.27271913968518335</v>
      </c>
      <c r="J496" s="284"/>
    </row>
    <row r="497" spans="7:10" ht="15.75">
      <c r="G497" s="280">
        <v>39062</v>
      </c>
      <c r="H497" s="281">
        <v>39062</v>
      </c>
      <c r="I497" s="282">
        <v>0.27248666717152809</v>
      </c>
      <c r="J497" s="284"/>
    </row>
    <row r="498" spans="7:10" ht="15.75">
      <c r="G498" s="280">
        <v>39063</v>
      </c>
      <c r="H498" s="281">
        <v>39063</v>
      </c>
      <c r="I498" s="282">
        <v>0.27248105942649142</v>
      </c>
      <c r="J498" s="284"/>
    </row>
    <row r="499" spans="7:10" ht="15.75">
      <c r="G499" s="280">
        <v>39064</v>
      </c>
      <c r="H499" s="281">
        <v>39064</v>
      </c>
      <c r="I499" s="282">
        <v>0.2712070643561928</v>
      </c>
      <c r="J499" s="284"/>
    </row>
    <row r="500" spans="7:10" ht="15.75">
      <c r="G500" s="280">
        <v>39065</v>
      </c>
      <c r="H500" s="281">
        <v>39065</v>
      </c>
      <c r="I500" s="282">
        <v>0.2694325110930253</v>
      </c>
      <c r="J500" s="284"/>
    </row>
    <row r="501" spans="7:10" ht="15.75">
      <c r="G501" s="280">
        <v>39066</v>
      </c>
      <c r="H501" s="281">
        <v>39066</v>
      </c>
      <c r="I501" s="282">
        <v>0.26842460824178044</v>
      </c>
      <c r="J501" s="284"/>
    </row>
    <row r="502" spans="7:10" ht="15.75">
      <c r="G502" s="280">
        <v>39069</v>
      </c>
      <c r="H502" s="281">
        <v>39069</v>
      </c>
      <c r="I502" s="282">
        <v>0.26896436784881123</v>
      </c>
      <c r="J502" s="284"/>
    </row>
    <row r="503" spans="7:10" ht="15.75">
      <c r="G503" s="280">
        <v>39070</v>
      </c>
      <c r="H503" s="281">
        <v>39070</v>
      </c>
      <c r="I503" s="282">
        <v>0.27130577881037488</v>
      </c>
      <c r="J503" s="284"/>
    </row>
    <row r="504" spans="7:10" ht="15.75">
      <c r="G504" s="280">
        <v>39071</v>
      </c>
      <c r="H504" s="281">
        <v>39071</v>
      </c>
      <c r="I504" s="282">
        <v>0.27105264103909854</v>
      </c>
      <c r="J504" s="284"/>
    </row>
    <row r="505" spans="7:10" ht="15.75">
      <c r="G505" s="280">
        <v>39072</v>
      </c>
      <c r="H505" s="281">
        <v>39072</v>
      </c>
      <c r="I505" s="282">
        <v>0.27206081620393924</v>
      </c>
      <c r="J505" s="284"/>
    </row>
    <row r="506" spans="7:10" ht="15.75">
      <c r="G506" s="280">
        <v>39073</v>
      </c>
      <c r="H506" s="281">
        <v>39073</v>
      </c>
      <c r="I506" s="282">
        <v>0.27303557318695532</v>
      </c>
      <c r="J506" s="284"/>
    </row>
    <row r="507" spans="7:10" ht="15.75">
      <c r="G507" s="280">
        <v>39078</v>
      </c>
      <c r="H507" s="281">
        <v>39078</v>
      </c>
      <c r="I507" s="282">
        <v>0.27264098905656037</v>
      </c>
      <c r="J507" s="284"/>
    </row>
    <row r="508" spans="7:10" ht="15.75">
      <c r="G508" s="280">
        <v>39079</v>
      </c>
      <c r="H508" s="281">
        <v>39079</v>
      </c>
      <c r="I508" s="282">
        <v>0.27101017798943017</v>
      </c>
      <c r="J508" s="284"/>
    </row>
    <row r="509" spans="7:10" ht="15.75">
      <c r="G509" s="280">
        <v>39080</v>
      </c>
      <c r="H509" s="281">
        <v>39080</v>
      </c>
      <c r="I509" s="282">
        <v>0.27097986646337358</v>
      </c>
      <c r="J509" s="284"/>
    </row>
    <row r="510" spans="7:10" ht="15.75">
      <c r="G510" s="280">
        <v>39084</v>
      </c>
      <c r="H510" s="281">
        <v>39084</v>
      </c>
      <c r="I510" s="282">
        <v>0.27140360127571561</v>
      </c>
      <c r="J510" s="284"/>
    </row>
    <row r="511" spans="7:10" ht="15.75">
      <c r="G511" s="280">
        <v>39085</v>
      </c>
      <c r="H511" s="281">
        <v>39085</v>
      </c>
      <c r="I511" s="282">
        <v>0.27207407324390498</v>
      </c>
      <c r="J511" s="284"/>
    </row>
    <row r="512" spans="7:10" ht="15.75">
      <c r="G512" s="280">
        <v>39086</v>
      </c>
      <c r="H512" s="281">
        <v>39086</v>
      </c>
      <c r="I512" s="282">
        <v>0.27830045471072262</v>
      </c>
      <c r="J512" s="284"/>
    </row>
    <row r="513" spans="7:10" ht="15.75">
      <c r="G513" s="280">
        <v>39087</v>
      </c>
      <c r="H513" s="281">
        <v>39087</v>
      </c>
      <c r="I513" s="282">
        <v>0.28479791006217653</v>
      </c>
      <c r="J513" s="284"/>
    </row>
    <row r="514" spans="7:10" ht="15.75">
      <c r="G514" s="280">
        <v>39090</v>
      </c>
      <c r="H514" s="281">
        <v>39090</v>
      </c>
      <c r="I514" s="282">
        <v>0.29062334750106195</v>
      </c>
      <c r="J514" s="284"/>
    </row>
    <row r="515" spans="7:10" ht="15.75">
      <c r="G515" s="280">
        <v>39091</v>
      </c>
      <c r="H515" s="281">
        <v>39091</v>
      </c>
      <c r="I515" s="282">
        <v>0.29382211636947614</v>
      </c>
      <c r="J515" s="284"/>
    </row>
    <row r="516" spans="7:10" ht="15.75">
      <c r="G516" s="280">
        <v>39092</v>
      </c>
      <c r="H516" s="281">
        <v>39092</v>
      </c>
      <c r="I516" s="282">
        <v>0.29999000381336921</v>
      </c>
      <c r="J516" s="284"/>
    </row>
    <row r="517" spans="7:10" ht="15.75">
      <c r="G517" s="280">
        <v>39093</v>
      </c>
      <c r="H517" s="281">
        <v>39093</v>
      </c>
      <c r="I517" s="282">
        <v>0.30008394246658893</v>
      </c>
      <c r="J517" s="284"/>
    </row>
    <row r="518" spans="7:10" ht="15.75">
      <c r="G518" s="280">
        <v>39094</v>
      </c>
      <c r="H518" s="281">
        <v>39094</v>
      </c>
      <c r="I518" s="282">
        <v>0.29725142934098148</v>
      </c>
      <c r="J518" s="284"/>
    </row>
    <row r="519" spans="7:10" ht="15.75">
      <c r="G519" s="280">
        <v>39097</v>
      </c>
      <c r="H519" s="281">
        <v>39097</v>
      </c>
      <c r="I519" s="282">
        <v>0.29441521023596245</v>
      </c>
      <c r="J519" s="284"/>
    </row>
    <row r="520" spans="7:10" ht="15.75">
      <c r="G520" s="280">
        <v>39098</v>
      </c>
      <c r="H520" s="281">
        <v>39098</v>
      </c>
      <c r="I520" s="282">
        <v>0.29363357319711536</v>
      </c>
      <c r="J520" s="284"/>
    </row>
    <row r="521" spans="7:10" ht="15.75">
      <c r="G521" s="280">
        <v>39099</v>
      </c>
      <c r="H521" s="281">
        <v>39099</v>
      </c>
      <c r="I521" s="282">
        <v>0.29409023722397221</v>
      </c>
      <c r="J521" s="284"/>
    </row>
    <row r="522" spans="7:10" ht="15.75">
      <c r="G522" s="280">
        <v>39100</v>
      </c>
      <c r="H522" s="281">
        <v>39100</v>
      </c>
      <c r="I522" s="282">
        <v>0.29065577170007739</v>
      </c>
      <c r="J522" s="284"/>
    </row>
    <row r="523" spans="7:10" ht="15.75">
      <c r="G523" s="280">
        <v>39101</v>
      </c>
      <c r="H523" s="281">
        <v>39101</v>
      </c>
      <c r="I523" s="282">
        <v>0.28588394056793875</v>
      </c>
      <c r="J523" s="284"/>
    </row>
    <row r="524" spans="7:10" ht="15.75">
      <c r="G524" s="280">
        <v>39104</v>
      </c>
      <c r="H524" s="281">
        <v>39104</v>
      </c>
      <c r="I524" s="282">
        <v>0.28492324375656686</v>
      </c>
      <c r="J524" s="284"/>
    </row>
    <row r="525" spans="7:10" ht="15.75">
      <c r="G525" s="280">
        <v>39105</v>
      </c>
      <c r="H525" s="281">
        <v>39105</v>
      </c>
      <c r="I525" s="282">
        <v>0.28647461322002465</v>
      </c>
      <c r="J525" s="284"/>
    </row>
    <row r="526" spans="7:10" ht="15.75">
      <c r="G526" s="280">
        <v>39106</v>
      </c>
      <c r="H526" s="281">
        <v>39106</v>
      </c>
      <c r="I526" s="282">
        <v>0.28649395216017709</v>
      </c>
      <c r="J526" s="284"/>
    </row>
    <row r="527" spans="7:10" ht="15.75">
      <c r="G527" s="280">
        <v>39107</v>
      </c>
      <c r="H527" s="281">
        <v>39107</v>
      </c>
      <c r="I527" s="282">
        <v>0.2877131341853566</v>
      </c>
      <c r="J527" s="284"/>
    </row>
    <row r="528" spans="7:10" ht="15.75">
      <c r="G528" s="280">
        <v>39108</v>
      </c>
      <c r="H528" s="281">
        <v>39108</v>
      </c>
      <c r="I528" s="282">
        <v>0.29073984836113459</v>
      </c>
      <c r="J528" s="284"/>
    </row>
    <row r="529" spans="7:10" ht="15.75">
      <c r="G529" s="280">
        <v>39111</v>
      </c>
      <c r="H529" s="281">
        <v>39111</v>
      </c>
      <c r="I529" s="282">
        <v>0.29097134829240179</v>
      </c>
      <c r="J529" s="284"/>
    </row>
    <row r="530" spans="7:10" ht="15.75">
      <c r="G530" s="280">
        <v>39112</v>
      </c>
      <c r="H530" s="281">
        <v>39112</v>
      </c>
      <c r="I530" s="282">
        <v>0.28959682408374732</v>
      </c>
      <c r="J530" s="284"/>
    </row>
    <row r="531" spans="7:10" ht="15.75">
      <c r="G531" s="280">
        <v>39113</v>
      </c>
      <c r="H531" s="281">
        <v>39113</v>
      </c>
      <c r="I531" s="282">
        <v>0.28881509294563906</v>
      </c>
      <c r="J531" s="284"/>
    </row>
    <row r="532" spans="7:10" ht="15.75">
      <c r="G532" s="280">
        <v>39114</v>
      </c>
      <c r="H532" s="281">
        <v>39114</v>
      </c>
      <c r="I532" s="282">
        <v>0.28865151419611879</v>
      </c>
      <c r="J532" s="284"/>
    </row>
    <row r="533" spans="7:10" ht="15.75">
      <c r="G533" s="280">
        <v>39115</v>
      </c>
      <c r="H533" s="281">
        <v>39115</v>
      </c>
      <c r="I533" s="282">
        <v>0.28954240252599917</v>
      </c>
      <c r="J533" s="284"/>
    </row>
    <row r="534" spans="7:10" ht="15.75">
      <c r="G534" s="280">
        <v>39118</v>
      </c>
      <c r="H534" s="281">
        <v>39118</v>
      </c>
      <c r="I534" s="282">
        <v>0.2903405033640703</v>
      </c>
      <c r="J534" s="284"/>
    </row>
    <row r="535" spans="7:10" ht="15.75">
      <c r="G535" s="280">
        <v>39119</v>
      </c>
      <c r="H535" s="281">
        <v>39119</v>
      </c>
      <c r="I535" s="282">
        <v>0.29124946890028219</v>
      </c>
      <c r="J535" s="284"/>
    </row>
    <row r="536" spans="7:10" ht="15.75">
      <c r="G536" s="280">
        <v>39120</v>
      </c>
      <c r="H536" s="281">
        <v>39120</v>
      </c>
      <c r="I536" s="282">
        <v>0.29266818545239093</v>
      </c>
      <c r="J536" s="284"/>
    </row>
    <row r="537" spans="7:10" ht="15.75">
      <c r="G537" s="280">
        <v>39121</v>
      </c>
      <c r="H537" s="281">
        <v>39121</v>
      </c>
      <c r="I537" s="282">
        <v>0.29539253572669277</v>
      </c>
      <c r="J537" s="284"/>
    </row>
    <row r="538" spans="7:10" ht="15.75">
      <c r="G538" s="280">
        <v>39122</v>
      </c>
      <c r="H538" s="281">
        <v>39122</v>
      </c>
      <c r="I538" s="282">
        <v>0.29595823344353173</v>
      </c>
      <c r="J538" s="284"/>
    </row>
    <row r="539" spans="7:10" ht="15.75">
      <c r="G539" s="280">
        <v>39125</v>
      </c>
      <c r="H539" s="281">
        <v>39125</v>
      </c>
      <c r="I539" s="282">
        <v>0.29760418932242966</v>
      </c>
      <c r="J539" s="284"/>
    </row>
    <row r="540" spans="7:10" ht="15.75">
      <c r="G540" s="280">
        <v>39126</v>
      </c>
      <c r="H540" s="281">
        <v>39126</v>
      </c>
      <c r="I540" s="282">
        <v>0.29689767397896988</v>
      </c>
      <c r="J540" s="284"/>
    </row>
    <row r="541" spans="7:10" ht="15.75">
      <c r="G541" s="280">
        <v>39127</v>
      </c>
      <c r="H541" s="281">
        <v>39127</v>
      </c>
      <c r="I541" s="282">
        <v>0.29604120815299667</v>
      </c>
      <c r="J541" s="284"/>
    </row>
    <row r="542" spans="7:10" ht="15.75">
      <c r="G542" s="280">
        <v>39128</v>
      </c>
      <c r="H542" s="281">
        <v>39128</v>
      </c>
      <c r="I542" s="282">
        <v>0.29669129616575962</v>
      </c>
      <c r="J542" s="284"/>
    </row>
    <row r="543" spans="7:10" ht="15.75">
      <c r="G543" s="280">
        <v>39129</v>
      </c>
      <c r="H543" s="281">
        <v>39129</v>
      </c>
      <c r="I543" s="282">
        <v>0.29619096806714784</v>
      </c>
      <c r="J543" s="284"/>
    </row>
    <row r="544" spans="7:10" ht="15.75">
      <c r="G544" s="280">
        <v>39132</v>
      </c>
      <c r="H544" s="281">
        <v>39132</v>
      </c>
      <c r="I544" s="282">
        <v>0.2956863198602146</v>
      </c>
      <c r="J544" s="284"/>
    </row>
    <row r="545" spans="7:10" ht="15.75">
      <c r="G545" s="280">
        <v>39133</v>
      </c>
      <c r="H545" s="281">
        <v>39133</v>
      </c>
      <c r="I545" s="282">
        <v>0.29596475595133681</v>
      </c>
      <c r="J545" s="284"/>
    </row>
    <row r="546" spans="7:10" ht="15.75">
      <c r="G546" s="280">
        <v>39134</v>
      </c>
      <c r="H546" s="281">
        <v>39134</v>
      </c>
      <c r="I546" s="282">
        <v>0.29598473148030768</v>
      </c>
      <c r="J546" s="284"/>
    </row>
    <row r="547" spans="7:10" ht="15.75">
      <c r="G547" s="280">
        <v>39135</v>
      </c>
      <c r="H547" s="281">
        <v>39135</v>
      </c>
      <c r="I547" s="282">
        <v>0.29534204123226643</v>
      </c>
      <c r="J547" s="284"/>
    </row>
    <row r="548" spans="7:10" ht="15.75">
      <c r="G548" s="280">
        <v>39136</v>
      </c>
      <c r="H548" s="281">
        <v>39136</v>
      </c>
      <c r="I548" s="282">
        <v>0.2957248674918283</v>
      </c>
      <c r="J548" s="284"/>
    </row>
    <row r="549" spans="7:10" ht="15.75">
      <c r="G549" s="280">
        <v>39139</v>
      </c>
      <c r="H549" s="281">
        <v>39139</v>
      </c>
      <c r="I549" s="282">
        <v>0.29923775163783123</v>
      </c>
      <c r="J549" s="284"/>
    </row>
    <row r="550" spans="7:10" ht="15.75">
      <c r="G550" s="280">
        <v>39140</v>
      </c>
      <c r="H550" s="281">
        <v>39140</v>
      </c>
      <c r="I550" s="282">
        <v>0.30689787416912628</v>
      </c>
      <c r="J550" s="284"/>
    </row>
    <row r="551" spans="7:10" ht="15.75">
      <c r="G551" s="280">
        <v>39141</v>
      </c>
      <c r="H551" s="281">
        <v>39141</v>
      </c>
      <c r="I551" s="282">
        <v>0.31250853942767792</v>
      </c>
      <c r="J551" s="284"/>
    </row>
    <row r="552" spans="7:10" ht="15.75">
      <c r="G552" s="280">
        <v>39142</v>
      </c>
      <c r="H552" s="281">
        <v>39142</v>
      </c>
      <c r="I552" s="282">
        <v>0.31694244477438255</v>
      </c>
      <c r="J552" s="284"/>
    </row>
    <row r="553" spans="7:10" ht="15.75">
      <c r="G553" s="280">
        <v>39143</v>
      </c>
      <c r="H553" s="281">
        <v>39143</v>
      </c>
      <c r="I553" s="282">
        <v>0.31932089277982134</v>
      </c>
      <c r="J553" s="284"/>
    </row>
    <row r="554" spans="7:10" ht="15.75">
      <c r="G554" s="280">
        <v>39146</v>
      </c>
      <c r="H554" s="281">
        <v>39146</v>
      </c>
      <c r="I554" s="282">
        <v>0.32306320024200291</v>
      </c>
      <c r="J554" s="284"/>
    </row>
    <row r="555" spans="7:10" ht="15.75">
      <c r="G555" s="280">
        <v>39147</v>
      </c>
      <c r="H555" s="281">
        <v>39147</v>
      </c>
      <c r="I555" s="282">
        <v>0.32274678875002349</v>
      </c>
      <c r="J555" s="284"/>
    </row>
    <row r="556" spans="7:10" ht="15.75">
      <c r="G556" s="280">
        <v>39148</v>
      </c>
      <c r="H556" s="281">
        <v>39148</v>
      </c>
      <c r="I556" s="282">
        <v>0.32172976926071639</v>
      </c>
      <c r="J556" s="284"/>
    </row>
    <row r="557" spans="7:10" ht="15.75">
      <c r="G557" s="280">
        <v>39149</v>
      </c>
      <c r="H557" s="281">
        <v>39149</v>
      </c>
      <c r="I557" s="282">
        <v>0.31715784823664528</v>
      </c>
      <c r="J557" s="284"/>
    </row>
    <row r="558" spans="7:10" ht="15.75">
      <c r="G558" s="280">
        <v>39150</v>
      </c>
      <c r="H558" s="281">
        <v>39150</v>
      </c>
      <c r="I558" s="282">
        <v>0.31529373663528409</v>
      </c>
      <c r="J558" s="284"/>
    </row>
    <row r="559" spans="7:10" ht="15.75">
      <c r="G559" s="280">
        <v>39153</v>
      </c>
      <c r="H559" s="281">
        <v>39153</v>
      </c>
      <c r="I559" s="282">
        <v>0.31712340561859736</v>
      </c>
      <c r="J559" s="284"/>
    </row>
    <row r="560" spans="7:10" ht="15.75">
      <c r="G560" s="280">
        <v>39154</v>
      </c>
      <c r="H560" s="281">
        <v>39154</v>
      </c>
      <c r="I560" s="282">
        <v>0.32046179302498984</v>
      </c>
      <c r="J560" s="284"/>
    </row>
    <row r="561" spans="7:10" ht="15.75">
      <c r="G561" s="280">
        <v>39155</v>
      </c>
      <c r="H561" s="281">
        <v>39155</v>
      </c>
      <c r="I561" s="282">
        <v>0.32366168999545314</v>
      </c>
      <c r="J561" s="284"/>
    </row>
    <row r="562" spans="7:10" ht="15.75">
      <c r="G562" s="280">
        <v>39160</v>
      </c>
      <c r="H562" s="281">
        <v>39160</v>
      </c>
      <c r="I562" s="282">
        <v>0.32493291479933678</v>
      </c>
      <c r="J562" s="284"/>
    </row>
    <row r="563" spans="7:10" ht="15.75">
      <c r="G563" s="280">
        <v>39161</v>
      </c>
      <c r="H563" s="281">
        <v>39161</v>
      </c>
      <c r="I563" s="282">
        <v>0.32620739385774822</v>
      </c>
      <c r="J563" s="284"/>
    </row>
    <row r="564" spans="7:10" ht="15.75">
      <c r="G564" s="280">
        <v>39162</v>
      </c>
      <c r="H564" s="281">
        <v>39162</v>
      </c>
      <c r="I564" s="282">
        <v>0.32640426448342602</v>
      </c>
      <c r="J564" s="284"/>
    </row>
    <row r="565" spans="7:10" ht="15.75">
      <c r="G565" s="280">
        <v>39163</v>
      </c>
      <c r="H565" s="281">
        <v>39163</v>
      </c>
      <c r="I565" s="282">
        <v>0.32385186711450969</v>
      </c>
      <c r="J565" s="284"/>
    </row>
    <row r="566" spans="7:10" ht="15.75">
      <c r="G566" s="280">
        <v>39164</v>
      </c>
      <c r="H566" s="281">
        <v>39164</v>
      </c>
      <c r="I566" s="282">
        <v>0.32121866155943957</v>
      </c>
      <c r="J566" s="284"/>
    </row>
    <row r="567" spans="7:10" ht="15.75">
      <c r="G567" s="280">
        <v>39167</v>
      </c>
      <c r="H567" s="281">
        <v>39167</v>
      </c>
      <c r="I567" s="282">
        <v>0.32239072581824485</v>
      </c>
      <c r="J567" s="284"/>
    </row>
    <row r="568" spans="7:10" ht="15.75">
      <c r="G568" s="280">
        <v>39168</v>
      </c>
      <c r="H568" s="281">
        <v>39168</v>
      </c>
      <c r="I568" s="282">
        <v>0.32266321830372574</v>
      </c>
      <c r="J568" s="284"/>
    </row>
    <row r="569" spans="7:10" ht="15.75">
      <c r="G569" s="280">
        <v>39169</v>
      </c>
      <c r="H569" s="281">
        <v>39169</v>
      </c>
      <c r="I569" s="282">
        <v>0.32245461315479695</v>
      </c>
      <c r="J569" s="284"/>
    </row>
    <row r="570" spans="7:10" ht="15.75">
      <c r="G570" s="280">
        <v>39170</v>
      </c>
      <c r="H570" s="281">
        <v>39170</v>
      </c>
      <c r="I570" s="282">
        <v>0.31841713508688607</v>
      </c>
      <c r="J570" s="284"/>
    </row>
    <row r="571" spans="7:10" ht="15.75">
      <c r="G571" s="280">
        <v>39171</v>
      </c>
      <c r="H571" s="281">
        <v>39171</v>
      </c>
      <c r="I571" s="282">
        <v>0.3149335024697883</v>
      </c>
      <c r="J571" s="284"/>
    </row>
    <row r="572" spans="7:10" ht="15.75">
      <c r="G572" s="280">
        <v>39174</v>
      </c>
      <c r="H572" s="281">
        <v>39174</v>
      </c>
      <c r="I572" s="282">
        <v>0.31077107234551232</v>
      </c>
      <c r="J572" s="284"/>
    </row>
    <row r="573" spans="7:10" ht="15.75">
      <c r="G573" s="280">
        <v>39175</v>
      </c>
      <c r="H573" s="281">
        <v>39175</v>
      </c>
      <c r="I573" s="282">
        <v>0.30605877020432926</v>
      </c>
      <c r="J573" s="284"/>
    </row>
    <row r="574" spans="7:10" ht="15.75">
      <c r="G574" s="280">
        <v>39176</v>
      </c>
      <c r="H574" s="281">
        <v>39176</v>
      </c>
      <c r="I574" s="282">
        <v>0.30334583732246184</v>
      </c>
      <c r="J574" s="284"/>
    </row>
    <row r="575" spans="7:10" ht="15.75">
      <c r="G575" s="280">
        <v>39177</v>
      </c>
      <c r="H575" s="281">
        <v>39177</v>
      </c>
      <c r="I575" s="282">
        <v>0.30084966055598528</v>
      </c>
      <c r="J575" s="284"/>
    </row>
    <row r="576" spans="7:10" ht="15.75">
      <c r="G576" s="280">
        <v>39178</v>
      </c>
      <c r="H576" s="281">
        <v>39178</v>
      </c>
      <c r="I576" s="282">
        <v>0.29888700920976602</v>
      </c>
      <c r="J576" s="284"/>
    </row>
    <row r="577" spans="7:10" ht="15.75">
      <c r="G577" s="280">
        <v>39182</v>
      </c>
      <c r="H577" s="281">
        <v>39182</v>
      </c>
      <c r="I577" s="282">
        <v>0.29673067933419761</v>
      </c>
      <c r="J577" s="284"/>
    </row>
    <row r="578" spans="7:10" ht="15.75">
      <c r="G578" s="280">
        <v>39183</v>
      </c>
      <c r="H578" s="281">
        <v>39183</v>
      </c>
      <c r="I578" s="282">
        <v>0.29474633633761471</v>
      </c>
      <c r="J578" s="284"/>
    </row>
    <row r="579" spans="7:10" ht="15.75">
      <c r="G579" s="280">
        <v>39184</v>
      </c>
      <c r="H579" s="281">
        <v>39184</v>
      </c>
      <c r="I579" s="282">
        <v>0.29130849818184662</v>
      </c>
      <c r="J579" s="284"/>
    </row>
    <row r="580" spans="7:10" ht="15.75">
      <c r="G580" s="280">
        <v>39185</v>
      </c>
      <c r="H580" s="281">
        <v>39185</v>
      </c>
      <c r="I580" s="282">
        <v>0.28871462559094763</v>
      </c>
      <c r="J580" s="284"/>
    </row>
    <row r="581" spans="7:10" ht="15.75">
      <c r="G581" s="280">
        <v>39188</v>
      </c>
      <c r="H581" s="281">
        <v>39188</v>
      </c>
      <c r="I581" s="282">
        <v>0.28771935192462622</v>
      </c>
      <c r="J581" s="284"/>
    </row>
    <row r="582" spans="7:10" ht="15.75">
      <c r="G582" s="280">
        <v>39189</v>
      </c>
      <c r="H582" s="281">
        <v>39189</v>
      </c>
      <c r="I582" s="282">
        <v>0.28774153171622247</v>
      </c>
      <c r="J582" s="284"/>
    </row>
    <row r="583" spans="7:10" ht="15.75">
      <c r="G583" s="280">
        <v>39190</v>
      </c>
      <c r="H583" s="281">
        <v>39190</v>
      </c>
      <c r="I583" s="282">
        <v>0.28823430903817515</v>
      </c>
      <c r="J583" s="284"/>
    </row>
    <row r="584" spans="7:10" ht="15.75">
      <c r="G584" s="280">
        <v>39191</v>
      </c>
      <c r="H584" s="281">
        <v>39191</v>
      </c>
      <c r="I584" s="282">
        <v>0.28847213584203529</v>
      </c>
      <c r="J584" s="284"/>
    </row>
    <row r="585" spans="7:10" ht="15.75">
      <c r="G585" s="280">
        <v>39192</v>
      </c>
      <c r="H585" s="281">
        <v>39192</v>
      </c>
      <c r="I585" s="282">
        <v>0.28704826088946794</v>
      </c>
      <c r="J585" s="284"/>
    </row>
    <row r="586" spans="7:10" ht="15.75">
      <c r="G586" s="280">
        <v>39195</v>
      </c>
      <c r="H586" s="281">
        <v>39195</v>
      </c>
      <c r="I586" s="282">
        <v>0.28733777647940306</v>
      </c>
      <c r="J586" s="284"/>
    </row>
    <row r="587" spans="7:10" ht="15.75">
      <c r="G587" s="280">
        <v>39196</v>
      </c>
      <c r="H587" s="281">
        <v>39196</v>
      </c>
      <c r="I587" s="282">
        <v>0.28683413405721581</v>
      </c>
      <c r="J587" s="284"/>
    </row>
    <row r="588" spans="7:10" ht="15.75">
      <c r="G588" s="280">
        <v>39197</v>
      </c>
      <c r="H588" s="281">
        <v>39197</v>
      </c>
      <c r="I588" s="282">
        <v>0.28425745456400808</v>
      </c>
      <c r="J588" s="284"/>
    </row>
    <row r="589" spans="7:10" ht="15.75">
      <c r="G589" s="280">
        <v>39198</v>
      </c>
      <c r="H589" s="281">
        <v>39198</v>
      </c>
      <c r="I589" s="282">
        <v>0.28242502350758142</v>
      </c>
      <c r="J589" s="284"/>
    </row>
    <row r="590" spans="7:10" ht="15.75">
      <c r="G590" s="280">
        <v>39199</v>
      </c>
      <c r="H590" s="281">
        <v>39199</v>
      </c>
      <c r="I590" s="282">
        <v>0.28083894202005194</v>
      </c>
      <c r="J590" s="284"/>
    </row>
    <row r="591" spans="7:10" ht="15.75">
      <c r="G591" s="280">
        <v>39204</v>
      </c>
      <c r="H591" s="281">
        <v>39204</v>
      </c>
      <c r="I591" s="282">
        <v>0.27902504325128874</v>
      </c>
      <c r="J591" s="284"/>
    </row>
    <row r="592" spans="7:10" ht="15.75">
      <c r="G592" s="280">
        <v>39205</v>
      </c>
      <c r="H592" s="281">
        <v>39205</v>
      </c>
      <c r="I592" s="282">
        <v>0.27672362992051364</v>
      </c>
      <c r="J592" s="284"/>
    </row>
    <row r="593" spans="7:10" ht="15.75">
      <c r="G593" s="280">
        <v>39206</v>
      </c>
      <c r="H593" s="281">
        <v>39206</v>
      </c>
      <c r="I593" s="282">
        <v>0.27450074667271407</v>
      </c>
      <c r="J593" s="284"/>
    </row>
    <row r="594" spans="7:10" ht="15.75">
      <c r="G594" s="280">
        <v>39209</v>
      </c>
      <c r="H594" s="281">
        <v>39209</v>
      </c>
      <c r="I594" s="282">
        <v>0.27307103871242094</v>
      </c>
      <c r="J594" s="284"/>
    </row>
    <row r="595" spans="7:10" ht="15.75">
      <c r="G595" s="280">
        <v>39210</v>
      </c>
      <c r="H595" s="281">
        <v>39210</v>
      </c>
      <c r="I595" s="282">
        <v>0.27516994379183096</v>
      </c>
      <c r="J595" s="284"/>
    </row>
    <row r="596" spans="7:10" ht="15.75">
      <c r="G596" s="280">
        <v>39211</v>
      </c>
      <c r="H596" s="281">
        <v>39211</v>
      </c>
      <c r="I596" s="282">
        <v>0.27658096534984261</v>
      </c>
      <c r="J596" s="284"/>
    </row>
    <row r="597" spans="7:10" ht="15.75">
      <c r="G597" s="280">
        <v>39212</v>
      </c>
      <c r="H597" s="281">
        <v>39212</v>
      </c>
      <c r="I597" s="282">
        <v>0.27874779759466356</v>
      </c>
      <c r="J597" s="284"/>
    </row>
    <row r="598" spans="7:10" ht="15.75">
      <c r="G598" s="280">
        <v>39213</v>
      </c>
      <c r="H598" s="281">
        <v>39213</v>
      </c>
      <c r="I598" s="282">
        <v>0.28280591119012105</v>
      </c>
      <c r="J598" s="284"/>
    </row>
    <row r="599" spans="7:10" ht="15.75">
      <c r="G599" s="280">
        <v>39216</v>
      </c>
      <c r="H599" s="281">
        <v>39216</v>
      </c>
      <c r="I599" s="282">
        <v>0.2848929723419778</v>
      </c>
      <c r="J599" s="284"/>
    </row>
    <row r="600" spans="7:10" ht="15.75">
      <c r="G600" s="280">
        <v>39217</v>
      </c>
      <c r="H600" s="281">
        <v>39217</v>
      </c>
      <c r="I600" s="282">
        <v>0.28638177693807798</v>
      </c>
      <c r="J600" s="284"/>
    </row>
    <row r="601" spans="7:10" ht="15.75">
      <c r="G601" s="280">
        <v>39218</v>
      </c>
      <c r="H601" s="281">
        <v>39218</v>
      </c>
      <c r="I601" s="282">
        <v>0.28740133075442259</v>
      </c>
      <c r="J601" s="284"/>
    </row>
    <row r="602" spans="7:10" ht="15.75">
      <c r="G602" s="280">
        <v>39219</v>
      </c>
      <c r="H602" s="281">
        <v>39219</v>
      </c>
      <c r="I602" s="282">
        <v>0.28853337818768776</v>
      </c>
      <c r="J602" s="284"/>
    </row>
    <row r="603" spans="7:10" ht="15.75">
      <c r="G603" s="280">
        <v>39220</v>
      </c>
      <c r="H603" s="281">
        <v>39220</v>
      </c>
      <c r="I603" s="282">
        <v>0.28874146218805818</v>
      </c>
      <c r="J603" s="284"/>
    </row>
    <row r="604" spans="7:10" ht="15.75">
      <c r="G604" s="280">
        <v>39223</v>
      </c>
      <c r="H604" s="281">
        <v>39223</v>
      </c>
      <c r="I604" s="282">
        <v>0.28724892771281069</v>
      </c>
      <c r="J604" s="284"/>
    </row>
    <row r="605" spans="7:10" ht="15.75">
      <c r="G605" s="280">
        <v>39224</v>
      </c>
      <c r="H605" s="281">
        <v>39224</v>
      </c>
      <c r="I605" s="282">
        <v>0.28590186249158833</v>
      </c>
      <c r="J605" s="284"/>
    </row>
    <row r="606" spans="7:10" ht="15.75">
      <c r="G606" s="280">
        <v>39225</v>
      </c>
      <c r="H606" s="281">
        <v>39225</v>
      </c>
      <c r="I606" s="282">
        <v>0.28551480183510425</v>
      </c>
      <c r="J606" s="284"/>
    </row>
    <row r="607" spans="7:10" ht="15.75">
      <c r="G607" s="280">
        <v>39226</v>
      </c>
      <c r="H607" s="281">
        <v>39226</v>
      </c>
      <c r="I607" s="282">
        <v>0.28708329274423333</v>
      </c>
      <c r="J607" s="284"/>
    </row>
    <row r="608" spans="7:10" ht="15.75">
      <c r="G608" s="280">
        <v>39227</v>
      </c>
      <c r="H608" s="281">
        <v>39227</v>
      </c>
      <c r="I608" s="282">
        <v>0.28752214800468334</v>
      </c>
      <c r="J608" s="284"/>
    </row>
    <row r="609" spans="7:10" ht="15.75">
      <c r="G609" s="280">
        <v>39231</v>
      </c>
      <c r="H609" s="281">
        <v>39231</v>
      </c>
      <c r="I609" s="282">
        <v>0.28652496302987779</v>
      </c>
      <c r="J609" s="284"/>
    </row>
    <row r="610" spans="7:10" ht="15.75">
      <c r="G610" s="280">
        <v>39232</v>
      </c>
      <c r="H610" s="281">
        <v>39232</v>
      </c>
      <c r="I610" s="282">
        <v>0.28643267980992443</v>
      </c>
      <c r="J610" s="284"/>
    </row>
    <row r="611" spans="7:10" ht="15.75">
      <c r="G611" s="280">
        <v>39233</v>
      </c>
      <c r="H611" s="281">
        <v>39233</v>
      </c>
      <c r="I611" s="282">
        <v>0.28376588201393915</v>
      </c>
      <c r="J611" s="284"/>
    </row>
    <row r="612" spans="7:10" ht="15.75">
      <c r="G612" s="280">
        <v>39234</v>
      </c>
      <c r="H612" s="281">
        <v>39234</v>
      </c>
      <c r="I612" s="282">
        <v>0.28120008643412664</v>
      </c>
      <c r="J612" s="284"/>
    </row>
    <row r="613" spans="7:10" ht="15.75">
      <c r="G613" s="280">
        <v>39237</v>
      </c>
      <c r="H613" s="281">
        <v>39237</v>
      </c>
      <c r="I613" s="282">
        <v>0.28081572268865929</v>
      </c>
      <c r="J613" s="284"/>
    </row>
    <row r="614" spans="7:10" ht="15.75">
      <c r="G614" s="280">
        <v>39238</v>
      </c>
      <c r="H614" s="281">
        <v>39238</v>
      </c>
      <c r="I614" s="282">
        <v>0.28126105360602555</v>
      </c>
      <c r="J614" s="284"/>
    </row>
    <row r="615" spans="7:10" ht="15.75">
      <c r="G615" s="280">
        <v>39239</v>
      </c>
      <c r="H615" s="281">
        <v>39239</v>
      </c>
      <c r="I615" s="282">
        <v>0.28587162431878715</v>
      </c>
      <c r="J615" s="284"/>
    </row>
    <row r="616" spans="7:10" ht="15.75">
      <c r="G616" s="280">
        <v>39240</v>
      </c>
      <c r="H616" s="281">
        <v>39240</v>
      </c>
      <c r="I616" s="282">
        <v>0.28944162459058803</v>
      </c>
      <c r="J616" s="284"/>
    </row>
    <row r="617" spans="7:10" ht="15.75">
      <c r="G617" s="280">
        <v>39241</v>
      </c>
      <c r="H617" s="281">
        <v>39241</v>
      </c>
      <c r="I617" s="282">
        <v>0.29401495255925642</v>
      </c>
      <c r="J617" s="284"/>
    </row>
    <row r="618" spans="7:10" ht="15.75">
      <c r="G618" s="280">
        <v>39244</v>
      </c>
      <c r="H618" s="281">
        <v>39244</v>
      </c>
      <c r="I618" s="282">
        <v>0.29229989711438548</v>
      </c>
      <c r="J618" s="284"/>
    </row>
    <row r="619" spans="7:10" ht="15.75">
      <c r="G619" s="280">
        <v>39245</v>
      </c>
      <c r="H619" s="281">
        <v>39245</v>
      </c>
      <c r="I619" s="282">
        <v>0.28928688798312835</v>
      </c>
      <c r="J619" s="284"/>
    </row>
    <row r="620" spans="7:10" ht="15.75">
      <c r="G620" s="280">
        <v>39246</v>
      </c>
      <c r="H620" s="281">
        <v>39246</v>
      </c>
      <c r="I620" s="282">
        <v>0.28680310077464283</v>
      </c>
      <c r="J620" s="284"/>
    </row>
    <row r="621" spans="7:10" ht="15.75">
      <c r="G621" s="280">
        <v>39247</v>
      </c>
      <c r="H621" s="281">
        <v>39247</v>
      </c>
      <c r="I621" s="282">
        <v>0.28023962914524658</v>
      </c>
      <c r="J621" s="284"/>
    </row>
    <row r="622" spans="7:10" ht="15.75">
      <c r="G622" s="280">
        <v>39248</v>
      </c>
      <c r="H622" s="281">
        <v>39248</v>
      </c>
      <c r="I622" s="282">
        <v>0.26964037788505557</v>
      </c>
      <c r="J622" s="284"/>
    </row>
    <row r="623" spans="7:10" ht="15.75">
      <c r="G623" s="280">
        <v>39251</v>
      </c>
      <c r="H623" s="281">
        <v>39251</v>
      </c>
      <c r="I623" s="282">
        <v>0.26538152670770704</v>
      </c>
      <c r="J623" s="284"/>
    </row>
    <row r="624" spans="7:10" ht="15.75">
      <c r="G624" s="280">
        <v>39252</v>
      </c>
      <c r="H624" s="281">
        <v>39252</v>
      </c>
      <c r="I624" s="282">
        <v>0.26371634636604058</v>
      </c>
      <c r="J624" s="284"/>
    </row>
    <row r="625" spans="7:10" ht="15.75">
      <c r="G625" s="280">
        <v>39253</v>
      </c>
      <c r="H625" s="281">
        <v>39253</v>
      </c>
      <c r="I625" s="282">
        <v>0.2622953683449501</v>
      </c>
      <c r="J625" s="284"/>
    </row>
    <row r="626" spans="7:10" ht="15.75">
      <c r="G626" s="280">
        <v>39254</v>
      </c>
      <c r="H626" s="281">
        <v>39254</v>
      </c>
      <c r="I626" s="282">
        <v>0.26229201249098538</v>
      </c>
      <c r="J626" s="284"/>
    </row>
    <row r="627" spans="7:10" ht="15.75">
      <c r="G627" s="280">
        <v>39255</v>
      </c>
      <c r="H627" s="281">
        <v>39255</v>
      </c>
      <c r="I627" s="282">
        <v>0.26127962901947571</v>
      </c>
      <c r="J627" s="284"/>
    </row>
    <row r="628" spans="7:10" ht="15.75">
      <c r="G628" s="280">
        <v>39258</v>
      </c>
      <c r="H628" s="281">
        <v>39258</v>
      </c>
      <c r="I628" s="282">
        <v>0.26051606146786949</v>
      </c>
      <c r="J628" s="284"/>
    </row>
    <row r="629" spans="7:10" ht="15.75">
      <c r="G629" s="280">
        <v>39259</v>
      </c>
      <c r="H629" s="281">
        <v>39259</v>
      </c>
      <c r="I629" s="282">
        <v>0.25934264678508007</v>
      </c>
      <c r="J629" s="284"/>
    </row>
    <row r="630" spans="7:10" ht="15.75">
      <c r="G630" s="280">
        <v>39260</v>
      </c>
      <c r="H630" s="281">
        <v>39260</v>
      </c>
      <c r="I630" s="282">
        <v>0.26212190707259309</v>
      </c>
      <c r="J630" s="284"/>
    </row>
    <row r="631" spans="7:10" ht="15.75">
      <c r="G631" s="280">
        <v>39261</v>
      </c>
      <c r="H631" s="281">
        <v>39261</v>
      </c>
      <c r="I631" s="282">
        <v>0.26057215757878821</v>
      </c>
      <c r="J631" s="284"/>
    </row>
    <row r="632" spans="7:10" ht="15.75">
      <c r="G632" s="280">
        <v>39262</v>
      </c>
      <c r="H632" s="281">
        <v>39262</v>
      </c>
      <c r="I632" s="282">
        <v>0.25851191417539138</v>
      </c>
      <c r="J632" s="284"/>
    </row>
    <row r="633" spans="7:10" ht="15.75">
      <c r="G633" s="280">
        <v>39265</v>
      </c>
      <c r="H633" s="281">
        <v>39265</v>
      </c>
      <c r="I633" s="282">
        <v>0.25811520823685119</v>
      </c>
      <c r="J633" s="284"/>
    </row>
    <row r="634" spans="7:10" ht="15.75">
      <c r="G634" s="280">
        <v>39266</v>
      </c>
      <c r="H634" s="281">
        <v>39266</v>
      </c>
      <c r="I634" s="282">
        <v>0.25690925326448316</v>
      </c>
      <c r="J634" s="284"/>
    </row>
    <row r="635" spans="7:10" ht="15.75">
      <c r="G635" s="280">
        <v>39267</v>
      </c>
      <c r="H635" s="281">
        <v>39267</v>
      </c>
      <c r="I635" s="282">
        <v>0.25658417450610654</v>
      </c>
      <c r="J635" s="284"/>
    </row>
    <row r="636" spans="7:10" ht="15.75">
      <c r="G636" s="280">
        <v>39268</v>
      </c>
      <c r="H636" s="281">
        <v>39268</v>
      </c>
      <c r="I636" s="282">
        <v>0.25588309655409874</v>
      </c>
      <c r="J636" s="284"/>
    </row>
    <row r="637" spans="7:10" ht="15.75">
      <c r="G637" s="280">
        <v>39269</v>
      </c>
      <c r="H637" s="281">
        <v>39269</v>
      </c>
      <c r="I637" s="282">
        <v>0.25646426777092796</v>
      </c>
      <c r="J637" s="284"/>
    </row>
    <row r="638" spans="7:10" ht="15.75">
      <c r="G638" s="280">
        <v>39272</v>
      </c>
      <c r="H638" s="281">
        <v>39272</v>
      </c>
      <c r="I638" s="282">
        <v>0.25703927529173803</v>
      </c>
      <c r="J638" s="284"/>
    </row>
    <row r="639" spans="7:10" ht="15.75">
      <c r="G639" s="280">
        <v>39273</v>
      </c>
      <c r="H639" s="281">
        <v>39273</v>
      </c>
      <c r="I639" s="282">
        <v>0.25975368940594296</v>
      </c>
      <c r="J639" s="284"/>
    </row>
    <row r="640" spans="7:10" ht="15.75">
      <c r="G640" s="280">
        <v>39274</v>
      </c>
      <c r="H640" s="281">
        <v>39274</v>
      </c>
      <c r="I640" s="282">
        <v>0.26001081933524872</v>
      </c>
      <c r="J640" s="284"/>
    </row>
    <row r="641" spans="7:10" ht="15.75">
      <c r="G641" s="280">
        <v>39275</v>
      </c>
      <c r="H641" s="281">
        <v>39275</v>
      </c>
      <c r="I641" s="282">
        <v>0.25736225744512581</v>
      </c>
      <c r="J641" s="284"/>
    </row>
    <row r="642" spans="7:10" ht="15.75">
      <c r="G642" s="280">
        <v>39276</v>
      </c>
      <c r="H642" s="281">
        <v>39276</v>
      </c>
      <c r="I642" s="282">
        <v>0.25498578190428844</v>
      </c>
      <c r="J642" s="284"/>
    </row>
    <row r="643" spans="7:10" ht="15.75">
      <c r="G643" s="280">
        <v>39279</v>
      </c>
      <c r="H643" s="281">
        <v>39279</v>
      </c>
      <c r="I643" s="282">
        <v>0.25391171244296201</v>
      </c>
      <c r="J643" s="284"/>
    </row>
    <row r="644" spans="7:10" ht="15.75">
      <c r="G644" s="280">
        <v>39280</v>
      </c>
      <c r="H644" s="281">
        <v>39280</v>
      </c>
      <c r="I644" s="282">
        <v>0.25368208810732401</v>
      </c>
      <c r="J644" s="284"/>
    </row>
    <row r="645" spans="7:10" ht="15.75">
      <c r="G645" s="280">
        <v>39281</v>
      </c>
      <c r="H645" s="281">
        <v>39281</v>
      </c>
      <c r="I645" s="282">
        <v>0.2533078119262096</v>
      </c>
      <c r="J645" s="284"/>
    </row>
    <row r="646" spans="7:10" ht="15.75">
      <c r="G646" s="280">
        <v>39282</v>
      </c>
      <c r="H646" s="281">
        <v>39282</v>
      </c>
      <c r="I646" s="282">
        <v>0.2523925506655787</v>
      </c>
      <c r="J646" s="284"/>
    </row>
    <row r="647" spans="7:10" ht="15.75">
      <c r="G647" s="280">
        <v>39283</v>
      </c>
      <c r="H647" s="281">
        <v>39283</v>
      </c>
      <c r="I647" s="282">
        <v>0.25368083980896389</v>
      </c>
      <c r="J647" s="284"/>
    </row>
    <row r="648" spans="7:10" ht="15.75">
      <c r="G648" s="280">
        <v>39286</v>
      </c>
      <c r="H648" s="281">
        <v>39286</v>
      </c>
      <c r="I648" s="282">
        <v>0.25458176900692597</v>
      </c>
      <c r="J648" s="284"/>
    </row>
    <row r="649" spans="7:10" ht="15.75">
      <c r="G649" s="280">
        <v>39287</v>
      </c>
      <c r="H649" s="281">
        <v>39287</v>
      </c>
      <c r="I649" s="282">
        <v>0.25837816835123545</v>
      </c>
      <c r="J649" s="284"/>
    </row>
    <row r="650" spans="7:10" ht="15.75">
      <c r="G650" s="280">
        <v>39288</v>
      </c>
      <c r="H650" s="281">
        <v>39288</v>
      </c>
      <c r="I650" s="282">
        <v>0.26481004460375401</v>
      </c>
      <c r="J650" s="284"/>
    </row>
    <row r="651" spans="7:10" ht="15.75">
      <c r="G651" s="280">
        <v>39289</v>
      </c>
      <c r="H651" s="281">
        <v>39289</v>
      </c>
      <c r="I651" s="282">
        <v>0.27522787039385677</v>
      </c>
      <c r="J651" s="284"/>
    </row>
    <row r="652" spans="7:10" ht="15.75">
      <c r="G652" s="280">
        <v>39290</v>
      </c>
      <c r="H652" s="281">
        <v>39290</v>
      </c>
      <c r="I652" s="282">
        <v>0.2833896752677087</v>
      </c>
      <c r="J652" s="284"/>
    </row>
    <row r="653" spans="7:10" ht="15.75">
      <c r="G653" s="280">
        <v>39293</v>
      </c>
      <c r="H653" s="281">
        <v>39293</v>
      </c>
      <c r="I653" s="282">
        <v>0.28778013467896318</v>
      </c>
      <c r="J653" s="284"/>
    </row>
    <row r="654" spans="7:10" ht="15.75">
      <c r="G654" s="280">
        <v>39294</v>
      </c>
      <c r="H654" s="281">
        <v>39294</v>
      </c>
      <c r="I654" s="282">
        <v>0.28813207568050364</v>
      </c>
      <c r="J654" s="284"/>
    </row>
    <row r="655" spans="7:10" ht="15.75">
      <c r="G655" s="280">
        <v>39295</v>
      </c>
      <c r="H655" s="281">
        <v>39295</v>
      </c>
      <c r="I655" s="282">
        <v>0.29355975171343202</v>
      </c>
      <c r="J655" s="284"/>
    </row>
    <row r="656" spans="7:10" ht="15.75">
      <c r="G656" s="280">
        <v>39296</v>
      </c>
      <c r="H656" s="281">
        <v>39296</v>
      </c>
      <c r="I656" s="282">
        <v>0.29558654601852935</v>
      </c>
      <c r="J656" s="284"/>
    </row>
    <row r="657" spans="7:10" ht="15.75">
      <c r="G657" s="280">
        <v>39297</v>
      </c>
      <c r="H657" s="281">
        <v>39297</v>
      </c>
      <c r="I657" s="282">
        <v>0.29774539335652922</v>
      </c>
      <c r="J657" s="284"/>
    </row>
    <row r="658" spans="7:10" ht="15.75">
      <c r="G658" s="280">
        <v>39300</v>
      </c>
      <c r="H658" s="281">
        <v>39300</v>
      </c>
      <c r="I658" s="282">
        <v>0.29863846763139801</v>
      </c>
      <c r="J658" s="284"/>
    </row>
    <row r="659" spans="7:10" ht="15.75">
      <c r="G659" s="280">
        <v>39301</v>
      </c>
      <c r="H659" s="281">
        <v>39301</v>
      </c>
      <c r="I659" s="282">
        <v>0.2963213213646797</v>
      </c>
      <c r="J659" s="284"/>
    </row>
    <row r="660" spans="7:10" ht="15.75">
      <c r="G660" s="280">
        <v>39302</v>
      </c>
      <c r="H660" s="281">
        <v>39302</v>
      </c>
      <c r="I660" s="282">
        <v>0.29364195428149809</v>
      </c>
      <c r="J660" s="284"/>
    </row>
    <row r="661" spans="7:10" ht="15.75">
      <c r="G661" s="280">
        <v>39303</v>
      </c>
      <c r="H661" s="281">
        <v>39303</v>
      </c>
      <c r="I661" s="282">
        <v>0.29863201243211007</v>
      </c>
      <c r="J661" s="284"/>
    </row>
    <row r="662" spans="7:10" ht="15.75">
      <c r="G662" s="280">
        <v>39304</v>
      </c>
      <c r="H662" s="281">
        <v>39304</v>
      </c>
      <c r="I662" s="282">
        <v>0.30595113011996622</v>
      </c>
      <c r="J662" s="284"/>
    </row>
    <row r="663" spans="7:10" ht="15.75">
      <c r="G663" s="280">
        <v>39307</v>
      </c>
      <c r="H663" s="281">
        <v>39307</v>
      </c>
      <c r="I663" s="282">
        <v>0.30856449246317269</v>
      </c>
      <c r="J663" s="284"/>
    </row>
    <row r="664" spans="7:10" ht="15.75">
      <c r="G664" s="280">
        <v>39308</v>
      </c>
      <c r="H664" s="281">
        <v>39308</v>
      </c>
      <c r="I664" s="282">
        <v>0.31575491786234156</v>
      </c>
      <c r="J664" s="284"/>
    </row>
    <row r="665" spans="7:10" ht="15.75">
      <c r="G665" s="280">
        <v>39309</v>
      </c>
      <c r="H665" s="281">
        <v>39309</v>
      </c>
      <c r="I665" s="282">
        <v>0.329431437726246</v>
      </c>
      <c r="J665" s="284"/>
    </row>
    <row r="666" spans="7:10" ht="15.75">
      <c r="G666" s="280">
        <v>39310</v>
      </c>
      <c r="H666" s="281">
        <v>39310</v>
      </c>
      <c r="I666" s="282">
        <v>0.34352368208095996</v>
      </c>
      <c r="J666" s="284"/>
    </row>
    <row r="667" spans="7:10" ht="15.75">
      <c r="G667" s="280">
        <v>39311</v>
      </c>
      <c r="H667" s="281">
        <v>39311</v>
      </c>
      <c r="I667" s="282">
        <v>0.34890617326693368</v>
      </c>
      <c r="J667" s="284"/>
    </row>
    <row r="668" spans="7:10" ht="15.75">
      <c r="G668" s="280">
        <v>39315</v>
      </c>
      <c r="H668" s="281">
        <v>39315</v>
      </c>
      <c r="I668" s="282">
        <v>0.34864939465509431</v>
      </c>
      <c r="J668" s="284"/>
    </row>
    <row r="669" spans="7:10" ht="15.75">
      <c r="G669" s="280">
        <v>39316</v>
      </c>
      <c r="H669" s="281">
        <v>39316</v>
      </c>
      <c r="I669" s="282">
        <v>0.34344804898848824</v>
      </c>
      <c r="J669" s="284"/>
    </row>
    <row r="670" spans="7:10" ht="15.75">
      <c r="G670" s="280">
        <v>39317</v>
      </c>
      <c r="H670" s="281">
        <v>39317</v>
      </c>
      <c r="I670" s="282">
        <v>0.33989151571216564</v>
      </c>
      <c r="J670" s="284"/>
    </row>
    <row r="671" spans="7:10" ht="15.75">
      <c r="G671" s="280">
        <v>39318</v>
      </c>
      <c r="H671" s="281">
        <v>39318</v>
      </c>
      <c r="I671" s="282">
        <v>0.33881111602208186</v>
      </c>
      <c r="J671" s="284"/>
    </row>
    <row r="672" spans="7:10" ht="15.75">
      <c r="G672" s="280">
        <v>39321</v>
      </c>
      <c r="H672" s="281">
        <v>39321</v>
      </c>
      <c r="I672" s="282">
        <v>0.33847932534107472</v>
      </c>
      <c r="J672" s="284"/>
    </row>
    <row r="673" spans="7:10" ht="15.75">
      <c r="G673" s="280">
        <v>39322</v>
      </c>
      <c r="H673" s="281">
        <v>39322</v>
      </c>
      <c r="I673" s="282">
        <v>0.34076244061578836</v>
      </c>
      <c r="J673" s="284"/>
    </row>
    <row r="674" spans="7:10" ht="15.75">
      <c r="G674" s="280">
        <v>39323</v>
      </c>
      <c r="H674" s="281">
        <v>39323</v>
      </c>
      <c r="I674" s="282">
        <v>0.34134908632628619</v>
      </c>
      <c r="J674" s="284"/>
    </row>
    <row r="675" spans="7:10" ht="15.75">
      <c r="G675" s="280">
        <v>39324</v>
      </c>
      <c r="H675" s="281">
        <v>39324</v>
      </c>
      <c r="I675" s="282">
        <v>0.33987176108657119</v>
      </c>
      <c r="J675" s="284"/>
    </row>
    <row r="676" spans="7:10" ht="15.75">
      <c r="G676" s="280">
        <v>39325</v>
      </c>
      <c r="H676" s="281">
        <v>39325</v>
      </c>
      <c r="I676" s="282">
        <v>0.33706023656818407</v>
      </c>
      <c r="J676" s="284"/>
    </row>
    <row r="677" spans="7:10" ht="15.75">
      <c r="G677" s="280">
        <v>39328</v>
      </c>
      <c r="H677" s="281">
        <v>39328</v>
      </c>
      <c r="I677" s="282">
        <v>0.33395647495593267</v>
      </c>
      <c r="J677" s="284"/>
    </row>
    <row r="678" spans="7:10" ht="15.75">
      <c r="G678" s="280">
        <v>39329</v>
      </c>
      <c r="H678" s="281">
        <v>39329</v>
      </c>
      <c r="I678" s="282">
        <v>0.33268415979114052</v>
      </c>
      <c r="J678" s="284"/>
    </row>
    <row r="679" spans="7:10" ht="15.75">
      <c r="G679" s="280">
        <v>39330</v>
      </c>
      <c r="H679" s="281">
        <v>39330</v>
      </c>
      <c r="I679" s="282">
        <v>0.33487894064061346</v>
      </c>
      <c r="J679" s="284"/>
    </row>
    <row r="680" spans="7:10" ht="15.75">
      <c r="G680" s="280">
        <v>39331</v>
      </c>
      <c r="H680" s="281">
        <v>39331</v>
      </c>
      <c r="I680" s="282">
        <v>0.33633864784433271</v>
      </c>
      <c r="J680" s="284"/>
    </row>
    <row r="681" spans="7:10" ht="15.75">
      <c r="G681" s="280">
        <v>39332</v>
      </c>
      <c r="H681" s="281">
        <v>39332</v>
      </c>
      <c r="I681" s="282">
        <v>0.33977264260013135</v>
      </c>
      <c r="J681" s="284"/>
    </row>
    <row r="682" spans="7:10" ht="15.75">
      <c r="G682" s="280">
        <v>39335</v>
      </c>
      <c r="H682" s="281">
        <v>39335</v>
      </c>
      <c r="I682" s="282">
        <v>0.34055612624508447</v>
      </c>
      <c r="J682" s="284"/>
    </row>
    <row r="683" spans="7:10" ht="15.75">
      <c r="G683" s="280">
        <v>39336</v>
      </c>
      <c r="H683" s="281">
        <v>39336</v>
      </c>
      <c r="I683" s="282">
        <v>0.33684923954517365</v>
      </c>
      <c r="J683" s="284"/>
    </row>
    <row r="684" spans="7:10" ht="15.75">
      <c r="G684" s="280">
        <v>39337</v>
      </c>
      <c r="H684" s="281">
        <v>39337</v>
      </c>
      <c r="I684" s="282">
        <v>0.3328643998139128</v>
      </c>
      <c r="J684" s="284"/>
    </row>
    <row r="685" spans="7:10" ht="15.75">
      <c r="G685" s="280">
        <v>39338</v>
      </c>
      <c r="H685" s="281">
        <v>39338</v>
      </c>
      <c r="I685" s="282">
        <v>0.32922188415418657</v>
      </c>
      <c r="J685" s="284"/>
    </row>
    <row r="686" spans="7:10" ht="15.75">
      <c r="G686" s="280">
        <v>39339</v>
      </c>
      <c r="H686" s="281">
        <v>39339</v>
      </c>
      <c r="I686" s="282">
        <v>0.32915340630788542</v>
      </c>
      <c r="J686" s="284"/>
    </row>
    <row r="687" spans="7:10" ht="15.75">
      <c r="G687" s="280">
        <v>39342</v>
      </c>
      <c r="H687" s="281">
        <v>39342</v>
      </c>
      <c r="I687" s="282">
        <v>0.32878729460135248</v>
      </c>
      <c r="J687" s="284"/>
    </row>
    <row r="688" spans="7:10" ht="15.75">
      <c r="G688" s="280">
        <v>39343</v>
      </c>
      <c r="H688" s="281">
        <v>39343</v>
      </c>
      <c r="I688" s="282">
        <v>0.32658050065154232</v>
      </c>
      <c r="J688" s="284"/>
    </row>
    <row r="689" spans="7:10" ht="15.75">
      <c r="G689" s="280">
        <v>39344</v>
      </c>
      <c r="H689" s="281">
        <v>39344</v>
      </c>
      <c r="I689" s="282">
        <v>0.32122340651042552</v>
      </c>
      <c r="J689" s="284"/>
    </row>
    <row r="690" spans="7:10" ht="15.75">
      <c r="G690" s="280">
        <v>39345</v>
      </c>
      <c r="H690" s="281">
        <v>39345</v>
      </c>
      <c r="I690" s="282">
        <v>0.31982844551368966</v>
      </c>
      <c r="J690" s="284"/>
    </row>
    <row r="691" spans="7:10" ht="15.75">
      <c r="G691" s="280">
        <v>39346</v>
      </c>
      <c r="H691" s="281">
        <v>39346</v>
      </c>
      <c r="I691" s="282">
        <v>0.31906609609375175</v>
      </c>
      <c r="J691" s="284"/>
    </row>
    <row r="692" spans="7:10" ht="15.75">
      <c r="G692" s="280">
        <v>39349</v>
      </c>
      <c r="H692" s="281">
        <v>39349</v>
      </c>
      <c r="I692" s="282">
        <v>0.31827541763364048</v>
      </c>
      <c r="J692" s="284"/>
    </row>
    <row r="693" spans="7:10" ht="15.75">
      <c r="G693" s="280">
        <v>39350</v>
      </c>
      <c r="H693" s="281">
        <v>39350</v>
      </c>
      <c r="I693" s="282">
        <v>0.31751794385936893</v>
      </c>
      <c r="J693" s="284"/>
    </row>
    <row r="694" spans="7:10" ht="15.75">
      <c r="G694" s="280">
        <v>39351</v>
      </c>
      <c r="H694" s="281">
        <v>39351</v>
      </c>
      <c r="I694" s="282">
        <v>0.31511654685726287</v>
      </c>
      <c r="J694" s="284"/>
    </row>
    <row r="695" spans="7:10" ht="15.75">
      <c r="G695" s="280">
        <v>39352</v>
      </c>
      <c r="H695" s="281">
        <v>39352</v>
      </c>
      <c r="I695" s="282">
        <v>0.3145401771278844</v>
      </c>
      <c r="J695" s="284"/>
    </row>
    <row r="696" spans="7:10" ht="15.75">
      <c r="G696" s="280">
        <v>39353</v>
      </c>
      <c r="H696" s="281">
        <v>39353</v>
      </c>
      <c r="I696" s="282">
        <v>0.31477814723264907</v>
      </c>
      <c r="J696" s="284"/>
    </row>
    <row r="697" spans="7:10" ht="15.75">
      <c r="G697" s="280">
        <v>39356</v>
      </c>
      <c r="H697" s="281">
        <v>39356</v>
      </c>
      <c r="I697" s="282">
        <v>0.3145905202887157</v>
      </c>
      <c r="J697" s="284"/>
    </row>
    <row r="698" spans="7:10" ht="15.75">
      <c r="G698" s="280">
        <v>39357</v>
      </c>
      <c r="H698" s="281">
        <v>39357</v>
      </c>
      <c r="I698" s="282">
        <v>0.31467752688293971</v>
      </c>
      <c r="J698" s="284"/>
    </row>
    <row r="699" spans="7:10" ht="15.75">
      <c r="G699" s="280">
        <v>39358</v>
      </c>
      <c r="H699" s="281">
        <v>39358</v>
      </c>
      <c r="I699" s="282">
        <v>0.31648657662255547</v>
      </c>
      <c r="J699" s="284"/>
    </row>
    <row r="700" spans="7:10" ht="15.75">
      <c r="G700" s="280">
        <v>39359</v>
      </c>
      <c r="H700" s="281">
        <v>39359</v>
      </c>
      <c r="I700" s="282">
        <v>0.31728106852575177</v>
      </c>
      <c r="J700" s="284"/>
    </row>
    <row r="701" spans="7:10" ht="15.75">
      <c r="G701" s="280">
        <v>39360</v>
      </c>
      <c r="H701" s="281">
        <v>39360</v>
      </c>
      <c r="I701" s="282">
        <v>0.31614755854832444</v>
      </c>
      <c r="J701" s="284"/>
    </row>
    <row r="702" spans="7:10" ht="15.75">
      <c r="G702" s="280">
        <v>39363</v>
      </c>
      <c r="H702" s="281">
        <v>39363</v>
      </c>
      <c r="I702" s="282">
        <v>0.3146083629653858</v>
      </c>
      <c r="J702" s="284"/>
    </row>
    <row r="703" spans="7:10" ht="15.75">
      <c r="G703" s="280">
        <v>39364</v>
      </c>
      <c r="H703" s="281">
        <v>39364</v>
      </c>
      <c r="I703" s="282">
        <v>0.3128710883671334</v>
      </c>
      <c r="J703" s="284"/>
    </row>
    <row r="704" spans="7:10" ht="15.75">
      <c r="G704" s="280">
        <v>39365</v>
      </c>
      <c r="H704" s="281">
        <v>39365</v>
      </c>
      <c r="I704" s="282">
        <v>0.31202768636362549</v>
      </c>
      <c r="J704" s="284"/>
    </row>
    <row r="705" spans="7:10" ht="15.75">
      <c r="G705" s="280">
        <v>39366</v>
      </c>
      <c r="H705" s="281">
        <v>39366</v>
      </c>
      <c r="I705" s="282">
        <v>0.3092220951729916</v>
      </c>
      <c r="J705" s="284"/>
    </row>
    <row r="706" spans="7:10" ht="15.75">
      <c r="G706" s="280">
        <v>39367</v>
      </c>
      <c r="H706" s="281">
        <v>39367</v>
      </c>
      <c r="I706" s="282">
        <v>0.30811777145102548</v>
      </c>
      <c r="J706" s="284"/>
    </row>
    <row r="707" spans="7:10" ht="15.75">
      <c r="G707" s="280">
        <v>39370</v>
      </c>
      <c r="H707" s="281">
        <v>39370</v>
      </c>
      <c r="I707" s="282">
        <v>0.3078063023712071</v>
      </c>
      <c r="J707" s="284"/>
    </row>
    <row r="708" spans="7:10" ht="15.75">
      <c r="G708" s="280">
        <v>39371</v>
      </c>
      <c r="H708" s="281">
        <v>39371</v>
      </c>
      <c r="I708" s="282">
        <v>0.30853432596227198</v>
      </c>
      <c r="J708" s="284"/>
    </row>
    <row r="709" spans="7:10" ht="15.75">
      <c r="G709" s="280">
        <v>39372</v>
      </c>
      <c r="H709" s="281">
        <v>39372</v>
      </c>
      <c r="I709" s="282">
        <v>0.30846328671732542</v>
      </c>
      <c r="J709" s="284"/>
    </row>
    <row r="710" spans="7:10" ht="15.75">
      <c r="G710" s="280">
        <v>39373</v>
      </c>
      <c r="H710" s="281">
        <v>39373</v>
      </c>
      <c r="I710" s="282">
        <v>0.3092859570658561</v>
      </c>
      <c r="J710" s="284"/>
    </row>
    <row r="711" spans="7:10" ht="15.75">
      <c r="G711" s="280">
        <v>39374</v>
      </c>
      <c r="H711" s="281">
        <v>39374</v>
      </c>
      <c r="I711" s="282">
        <v>0.31002471396977999</v>
      </c>
      <c r="J711" s="284"/>
    </row>
    <row r="712" spans="7:10" ht="15.75">
      <c r="G712" s="280">
        <v>39379</v>
      </c>
      <c r="H712" s="281">
        <v>39379</v>
      </c>
      <c r="I712" s="282">
        <v>0.30855499327176533</v>
      </c>
      <c r="J712" s="284"/>
    </row>
    <row r="713" spans="7:10" ht="15.75">
      <c r="G713" s="280">
        <v>39380</v>
      </c>
      <c r="H713" s="281">
        <v>39380</v>
      </c>
      <c r="I713" s="282">
        <v>0.30572448517281386</v>
      </c>
      <c r="J713" s="284"/>
    </row>
    <row r="714" spans="7:10" ht="15.75">
      <c r="G714" s="280">
        <v>39381</v>
      </c>
      <c r="H714" s="281">
        <v>39381</v>
      </c>
      <c r="I714" s="282">
        <v>0.30375948560767385</v>
      </c>
      <c r="J714" s="284"/>
    </row>
    <row r="715" spans="7:10" ht="15.75">
      <c r="G715" s="280">
        <v>39384</v>
      </c>
      <c r="H715" s="281">
        <v>39384</v>
      </c>
      <c r="I715" s="282">
        <v>0.30140651483139419</v>
      </c>
      <c r="J715" s="284"/>
    </row>
    <row r="716" spans="7:10" ht="15.75">
      <c r="G716" s="280">
        <v>39385</v>
      </c>
      <c r="H716" s="281">
        <v>39385</v>
      </c>
      <c r="I716" s="282">
        <v>0.29981080868822413</v>
      </c>
      <c r="J716" s="284"/>
    </row>
    <row r="717" spans="7:10" ht="15.75">
      <c r="G717" s="280">
        <v>39386</v>
      </c>
      <c r="H717" s="281">
        <v>39386</v>
      </c>
      <c r="I717" s="282">
        <v>0.29967867528767916</v>
      </c>
      <c r="J717" s="284"/>
    </row>
    <row r="718" spans="7:10" ht="15.75">
      <c r="G718" s="280">
        <v>39391</v>
      </c>
      <c r="H718" s="281">
        <v>39391</v>
      </c>
      <c r="I718" s="282">
        <v>0.3033654116764547</v>
      </c>
      <c r="J718" s="284"/>
    </row>
    <row r="719" spans="7:10" ht="15.75">
      <c r="G719" s="280">
        <v>39392</v>
      </c>
      <c r="H719" s="281">
        <v>39392</v>
      </c>
      <c r="I719" s="282">
        <v>0.30471656334247693</v>
      </c>
      <c r="J719" s="284"/>
    </row>
    <row r="720" spans="7:10" ht="15.75">
      <c r="G720" s="280">
        <v>39393</v>
      </c>
      <c r="H720" s="281">
        <v>39393</v>
      </c>
      <c r="I720" s="282">
        <v>0.30916413505073542</v>
      </c>
      <c r="J720" s="284"/>
    </row>
    <row r="721" spans="7:10" ht="15.75">
      <c r="G721" s="280">
        <v>39394</v>
      </c>
      <c r="H721" s="281">
        <v>39394</v>
      </c>
      <c r="I721" s="282">
        <v>0.31242195284565738</v>
      </c>
      <c r="J721" s="284"/>
    </row>
    <row r="722" spans="7:10" ht="15.75">
      <c r="G722" s="280">
        <v>39395</v>
      </c>
      <c r="H722" s="281">
        <v>39395</v>
      </c>
      <c r="I722" s="282">
        <v>0.31383586259676788</v>
      </c>
      <c r="J722" s="284"/>
    </row>
    <row r="723" spans="7:10" ht="15.75">
      <c r="G723" s="280">
        <v>39398</v>
      </c>
      <c r="H723" s="281">
        <v>39398</v>
      </c>
      <c r="I723" s="282">
        <v>0.3152689228898663</v>
      </c>
      <c r="J723" s="284"/>
    </row>
    <row r="724" spans="7:10" ht="15.75">
      <c r="G724" s="280">
        <v>39399</v>
      </c>
      <c r="H724" s="281">
        <v>39399</v>
      </c>
      <c r="I724" s="282">
        <v>0.31222959886061236</v>
      </c>
      <c r="J724" s="284"/>
    </row>
    <row r="725" spans="7:10" ht="15.75">
      <c r="G725" s="280">
        <v>39400</v>
      </c>
      <c r="H725" s="281">
        <v>39400</v>
      </c>
      <c r="I725" s="282">
        <v>0.3068702873006216</v>
      </c>
      <c r="J725" s="284"/>
    </row>
    <row r="726" spans="7:10" ht="15.75">
      <c r="G726" s="280">
        <v>39401</v>
      </c>
      <c r="H726" s="281">
        <v>39401</v>
      </c>
      <c r="I726" s="282">
        <v>0.30633142764394972</v>
      </c>
      <c r="J726" s="284"/>
    </row>
    <row r="727" spans="7:10" ht="15.75">
      <c r="G727" s="280">
        <v>39402</v>
      </c>
      <c r="H727" s="281">
        <v>39402</v>
      </c>
      <c r="I727" s="282">
        <v>0.3074540133980993</v>
      </c>
      <c r="J727" s="284"/>
    </row>
    <row r="728" spans="7:10" ht="15.75">
      <c r="G728" s="280">
        <v>39405</v>
      </c>
      <c r="H728" s="281">
        <v>39405</v>
      </c>
      <c r="I728" s="282">
        <v>0.31100967686202069</v>
      </c>
      <c r="J728" s="284"/>
    </row>
    <row r="729" spans="7:10" ht="15.75">
      <c r="G729" s="280">
        <v>39406</v>
      </c>
      <c r="H729" s="281">
        <v>39406</v>
      </c>
      <c r="I729" s="282">
        <v>0.31163645824177738</v>
      </c>
      <c r="J729" s="284"/>
    </row>
    <row r="730" spans="7:10" ht="15.75">
      <c r="G730" s="280">
        <v>39407</v>
      </c>
      <c r="H730" s="281">
        <v>39407</v>
      </c>
      <c r="I730" s="282">
        <v>0.31629171070928297</v>
      </c>
      <c r="J730" s="284"/>
    </row>
    <row r="731" spans="7:10" ht="15.75">
      <c r="G731" s="280">
        <v>39408</v>
      </c>
      <c r="H731" s="281">
        <v>39408</v>
      </c>
      <c r="I731" s="282">
        <v>0.31710976390770224</v>
      </c>
      <c r="J731" s="284"/>
    </row>
    <row r="732" spans="7:10" ht="15.75">
      <c r="G732" s="280">
        <v>39409</v>
      </c>
      <c r="H732" s="281">
        <v>39409</v>
      </c>
      <c r="I732" s="282">
        <v>0.31642168745508831</v>
      </c>
      <c r="J732" s="284"/>
    </row>
    <row r="733" spans="7:10" ht="15.75">
      <c r="G733" s="280">
        <v>39412</v>
      </c>
      <c r="H733" s="281">
        <v>39412</v>
      </c>
      <c r="I733" s="282">
        <v>0.31704311841299077</v>
      </c>
      <c r="J733" s="284"/>
    </row>
    <row r="734" spans="7:10" ht="15.75">
      <c r="G734" s="280">
        <v>39413</v>
      </c>
      <c r="H734" s="281">
        <v>39413</v>
      </c>
      <c r="I734" s="282">
        <v>0.31908580060831432</v>
      </c>
      <c r="J734" s="284"/>
    </row>
    <row r="735" spans="7:10" ht="15.75">
      <c r="G735" s="280">
        <v>39414</v>
      </c>
      <c r="H735" s="281">
        <v>39414</v>
      </c>
      <c r="I735" s="282">
        <v>0.31224629783346047</v>
      </c>
      <c r="J735" s="284"/>
    </row>
    <row r="736" spans="7:10" ht="15.75">
      <c r="G736" s="280">
        <v>39415</v>
      </c>
      <c r="H736" s="281">
        <v>39415</v>
      </c>
      <c r="I736" s="282">
        <v>0.30677859547360903</v>
      </c>
      <c r="J736" s="284"/>
    </row>
    <row r="737" spans="7:10" ht="15.75">
      <c r="G737" s="280">
        <v>39416</v>
      </c>
      <c r="H737" s="281">
        <v>39416</v>
      </c>
      <c r="I737" s="282">
        <v>0.30275111919789821</v>
      </c>
      <c r="J737" s="284"/>
    </row>
    <row r="738" spans="7:10" ht="15.75">
      <c r="G738" s="280">
        <v>39419</v>
      </c>
      <c r="H738" s="281">
        <v>39419</v>
      </c>
      <c r="I738" s="282">
        <v>0.30232969062056592</v>
      </c>
      <c r="J738" s="284"/>
    </row>
    <row r="739" spans="7:10" ht="15.75">
      <c r="G739" s="280">
        <v>39420</v>
      </c>
      <c r="H739" s="281">
        <v>39420</v>
      </c>
      <c r="I739" s="282">
        <v>0.30080364342343707</v>
      </c>
      <c r="J739" s="284"/>
    </row>
    <row r="740" spans="7:10" ht="15.75">
      <c r="G740" s="280">
        <v>39421</v>
      </c>
      <c r="H740" s="281">
        <v>39421</v>
      </c>
      <c r="I740" s="282">
        <v>0.29610682703559416</v>
      </c>
      <c r="J740" s="284"/>
    </row>
    <row r="741" spans="7:10" ht="15.75">
      <c r="G741" s="280">
        <v>39422</v>
      </c>
      <c r="H741" s="281">
        <v>39422</v>
      </c>
      <c r="I741" s="282">
        <v>0.29196662184308098</v>
      </c>
      <c r="J741" s="284"/>
    </row>
    <row r="742" spans="7:10" ht="15.75">
      <c r="G742" s="280">
        <v>39423</v>
      </c>
      <c r="H742" s="281">
        <v>39423</v>
      </c>
      <c r="I742" s="282">
        <v>0.28609384431000279</v>
      </c>
      <c r="J742" s="284"/>
    </row>
    <row r="743" spans="7:10" ht="15.75">
      <c r="G743" s="280">
        <v>39426</v>
      </c>
      <c r="H743" s="281">
        <v>39426</v>
      </c>
      <c r="I743" s="282">
        <v>0.28205443440654421</v>
      </c>
      <c r="J743" s="284"/>
    </row>
    <row r="744" spans="7:10" ht="15.75">
      <c r="G744" s="280">
        <v>39427</v>
      </c>
      <c r="H744" s="281">
        <v>39427</v>
      </c>
      <c r="I744" s="282">
        <v>0.28127834694474052</v>
      </c>
      <c r="J744" s="284"/>
    </row>
    <row r="745" spans="7:10" ht="15.75">
      <c r="G745" s="280">
        <v>39428</v>
      </c>
      <c r="H745" s="281">
        <v>39428</v>
      </c>
      <c r="I745" s="282">
        <v>0.2821116742637334</v>
      </c>
      <c r="J745" s="284"/>
    </row>
    <row r="746" spans="7:10" ht="15.75">
      <c r="G746" s="280">
        <v>39429</v>
      </c>
      <c r="H746" s="281">
        <v>39429</v>
      </c>
      <c r="I746" s="282">
        <v>0.28665948295076293</v>
      </c>
      <c r="J746" s="284"/>
    </row>
    <row r="747" spans="7:10" ht="15.75">
      <c r="G747" s="280">
        <v>39430</v>
      </c>
      <c r="H747" s="281">
        <v>39430</v>
      </c>
      <c r="I747" s="282">
        <v>0.29357708485204437</v>
      </c>
      <c r="J747" s="284"/>
    </row>
    <row r="748" spans="7:10" ht="15.75">
      <c r="G748" s="280">
        <v>39433</v>
      </c>
      <c r="H748" s="281">
        <v>39433</v>
      </c>
      <c r="I748" s="282">
        <v>0.30250703768568438</v>
      </c>
      <c r="J748" s="284"/>
    </row>
    <row r="749" spans="7:10" ht="15.75">
      <c r="G749" s="280">
        <v>39434</v>
      </c>
      <c r="H749" s="281">
        <v>39434</v>
      </c>
      <c r="I749" s="282">
        <v>0.30310120915006161</v>
      </c>
      <c r="J749" s="284"/>
    </row>
    <row r="750" spans="7:10" ht="15.75">
      <c r="G750" s="280">
        <v>39435</v>
      </c>
      <c r="H750" s="281">
        <v>39435</v>
      </c>
      <c r="I750" s="282">
        <v>0.30400803735008486</v>
      </c>
      <c r="J750" s="284"/>
    </row>
    <row r="751" spans="7:10" ht="15.75">
      <c r="G751" s="280">
        <v>39436</v>
      </c>
      <c r="H751" s="281">
        <v>39436</v>
      </c>
      <c r="I751" s="282">
        <v>0.30585661030377542</v>
      </c>
      <c r="J751" s="284"/>
    </row>
    <row r="752" spans="7:10" ht="15.75">
      <c r="G752" s="280">
        <v>39437</v>
      </c>
      <c r="H752" s="281">
        <v>39437</v>
      </c>
      <c r="I752" s="282">
        <v>0.30408885889449877</v>
      </c>
      <c r="J752" s="284"/>
    </row>
    <row r="753" spans="7:10" ht="15.75">
      <c r="G753" s="280">
        <v>39443</v>
      </c>
      <c r="H753" s="281">
        <v>39443</v>
      </c>
      <c r="I753" s="282">
        <v>0.30379317926863592</v>
      </c>
      <c r="J753" s="284"/>
    </row>
    <row r="754" spans="7:10" ht="15.75">
      <c r="G754" s="280">
        <v>39444</v>
      </c>
      <c r="H754" s="281">
        <v>39444</v>
      </c>
      <c r="I754" s="282">
        <v>0.30677505069809746</v>
      </c>
      <c r="J754" s="284"/>
    </row>
    <row r="755" spans="7:10" ht="15.75">
      <c r="G755" s="280">
        <v>39449</v>
      </c>
      <c r="H755" s="281">
        <v>39449</v>
      </c>
      <c r="I755" s="282">
        <v>0.31162302407437414</v>
      </c>
      <c r="J755" s="284"/>
    </row>
    <row r="756" spans="7:10" ht="15.75">
      <c r="G756" s="280">
        <v>39450</v>
      </c>
      <c r="H756" s="281">
        <v>39450</v>
      </c>
      <c r="I756" s="282">
        <v>0.31775012393494106</v>
      </c>
      <c r="J756" s="284"/>
    </row>
    <row r="757" spans="7:10" ht="15.75">
      <c r="G757" s="280">
        <v>39451</v>
      </c>
      <c r="H757" s="281">
        <v>39451</v>
      </c>
      <c r="I757" s="282">
        <v>0.32197317919127888</v>
      </c>
      <c r="J757" s="284"/>
    </row>
    <row r="758" spans="7:10" ht="15.75">
      <c r="G758" s="280">
        <v>39454</v>
      </c>
      <c r="H758" s="281">
        <v>39454</v>
      </c>
      <c r="I758" s="282">
        <v>0.32357264008610348</v>
      </c>
      <c r="J758" s="284"/>
    </row>
    <row r="759" spans="7:10" ht="15.75">
      <c r="G759" s="280">
        <v>39455</v>
      </c>
      <c r="H759" s="281">
        <v>39455</v>
      </c>
      <c r="I759" s="282">
        <v>0.32107695141741865</v>
      </c>
      <c r="J759" s="284"/>
    </row>
    <row r="760" spans="7:10" ht="15.75">
      <c r="G760" s="280">
        <v>39456</v>
      </c>
      <c r="H760" s="281">
        <v>39456</v>
      </c>
      <c r="I760" s="282">
        <v>0.32306517484068009</v>
      </c>
      <c r="J760" s="284"/>
    </row>
    <row r="761" spans="7:10" ht="15.75">
      <c r="G761" s="280">
        <v>39457</v>
      </c>
      <c r="H761" s="281">
        <v>39457</v>
      </c>
      <c r="I761" s="282">
        <v>0.32546558378140628</v>
      </c>
      <c r="J761" s="284"/>
    </row>
    <row r="762" spans="7:10" ht="15.75">
      <c r="G762" s="280">
        <v>39458</v>
      </c>
      <c r="H762" s="281">
        <v>39458</v>
      </c>
      <c r="I762" s="282">
        <v>0.32892224763950678</v>
      </c>
      <c r="J762" s="284"/>
    </row>
    <row r="763" spans="7:10" ht="15.75">
      <c r="G763" s="280">
        <v>39461</v>
      </c>
      <c r="H763" s="281">
        <v>39461</v>
      </c>
      <c r="I763" s="282">
        <v>0.33136661201638651</v>
      </c>
      <c r="J763" s="284"/>
    </row>
    <row r="764" spans="7:10" ht="15.75">
      <c r="G764" s="280">
        <v>39462</v>
      </c>
      <c r="H764" s="281">
        <v>39462</v>
      </c>
      <c r="I764" s="282">
        <v>0.33804956397464292</v>
      </c>
      <c r="J764" s="284"/>
    </row>
    <row r="765" spans="7:10" ht="15.75">
      <c r="G765" s="280">
        <v>39463</v>
      </c>
      <c r="H765" s="281">
        <v>39463</v>
      </c>
      <c r="I765" s="282">
        <v>0.34759460686037258</v>
      </c>
      <c r="J765" s="284"/>
    </row>
    <row r="766" spans="7:10" ht="15.75">
      <c r="G766" s="280">
        <v>39464</v>
      </c>
      <c r="H766" s="281">
        <v>39464</v>
      </c>
      <c r="I766" s="282">
        <v>0.35445191816050303</v>
      </c>
      <c r="J766" s="284"/>
    </row>
    <row r="767" spans="7:10" ht="15.75">
      <c r="G767" s="280">
        <v>39465</v>
      </c>
      <c r="H767" s="281">
        <v>39465</v>
      </c>
      <c r="I767" s="282">
        <v>0.36109303518179109</v>
      </c>
      <c r="J767" s="284"/>
    </row>
    <row r="768" spans="7:10" ht="15.75">
      <c r="G768" s="280">
        <v>39468</v>
      </c>
      <c r="H768" s="281">
        <v>39468</v>
      </c>
      <c r="I768" s="282">
        <v>0.37343615357177257</v>
      </c>
      <c r="J768" s="284"/>
    </row>
    <row r="769" spans="7:10" ht="15.75">
      <c r="G769" s="280">
        <v>39469</v>
      </c>
      <c r="H769" s="281">
        <v>39469</v>
      </c>
      <c r="I769" s="282">
        <v>0.38066994109635027</v>
      </c>
      <c r="J769" s="284"/>
    </row>
    <row r="770" spans="7:10" ht="15.75">
      <c r="G770" s="280">
        <v>39470</v>
      </c>
      <c r="H770" s="281">
        <v>39470</v>
      </c>
      <c r="I770" s="282">
        <v>0.3859675202779223</v>
      </c>
      <c r="J770" s="284"/>
    </row>
    <row r="771" spans="7:10" ht="15.75">
      <c r="G771" s="280">
        <v>39471</v>
      </c>
      <c r="H771" s="281">
        <v>39471</v>
      </c>
      <c r="I771" s="282">
        <v>0.38027246151161653</v>
      </c>
      <c r="J771" s="284"/>
    </row>
    <row r="772" spans="7:10" ht="15.75">
      <c r="G772" s="280">
        <v>39472</v>
      </c>
      <c r="H772" s="281">
        <v>39472</v>
      </c>
      <c r="I772" s="282">
        <v>0.37863525183487545</v>
      </c>
      <c r="J772" s="284"/>
    </row>
    <row r="773" spans="7:10" ht="15.75">
      <c r="G773" s="280">
        <v>39475</v>
      </c>
      <c r="H773" s="281">
        <v>39475</v>
      </c>
      <c r="I773" s="282">
        <v>0.37909123811414186</v>
      </c>
      <c r="J773" s="284"/>
    </row>
    <row r="774" spans="7:10" ht="15.75">
      <c r="G774" s="280">
        <v>39476</v>
      </c>
      <c r="H774" s="281">
        <v>39476</v>
      </c>
      <c r="I774" s="282">
        <v>0.37837994556679377</v>
      </c>
      <c r="J774" s="284"/>
    </row>
    <row r="775" spans="7:10" ht="15.75">
      <c r="G775" s="280">
        <v>39477</v>
      </c>
      <c r="H775" s="281">
        <v>39477</v>
      </c>
      <c r="I775" s="282">
        <v>0.37842688285742027</v>
      </c>
      <c r="J775" s="284"/>
    </row>
    <row r="776" spans="7:10" ht="15.75">
      <c r="G776" s="280">
        <v>39478</v>
      </c>
      <c r="H776" s="281">
        <v>39478</v>
      </c>
      <c r="I776" s="282">
        <v>0.37939849820057647</v>
      </c>
      <c r="J776" s="284"/>
    </row>
    <row r="777" spans="7:10" ht="15.75">
      <c r="G777" s="280">
        <v>39479</v>
      </c>
      <c r="H777" s="281">
        <v>39479</v>
      </c>
      <c r="I777" s="282">
        <v>0.37693900997250523</v>
      </c>
      <c r="J777" s="284"/>
    </row>
    <row r="778" spans="7:10" ht="15.75">
      <c r="G778" s="280">
        <v>39482</v>
      </c>
      <c r="H778" s="281">
        <v>39482</v>
      </c>
      <c r="I778" s="282">
        <v>0.37669349524618079</v>
      </c>
      <c r="J778" s="284"/>
    </row>
    <row r="779" spans="7:10" ht="15.75">
      <c r="G779" s="280">
        <v>39483</v>
      </c>
      <c r="H779" s="281">
        <v>39483</v>
      </c>
      <c r="I779" s="282">
        <v>0.38550811370023841</v>
      </c>
      <c r="J779" s="284"/>
    </row>
    <row r="780" spans="7:10" ht="15.75">
      <c r="G780" s="280">
        <v>39484</v>
      </c>
      <c r="H780" s="281">
        <v>39484</v>
      </c>
      <c r="I780" s="282">
        <v>0.39500666420039493</v>
      </c>
      <c r="J780" s="284"/>
    </row>
    <row r="781" spans="7:10" ht="15.75">
      <c r="G781" s="280">
        <v>39485</v>
      </c>
      <c r="H781" s="281">
        <v>39485</v>
      </c>
      <c r="I781" s="282">
        <v>0.40617025934975171</v>
      </c>
      <c r="J781" s="284"/>
    </row>
    <row r="782" spans="7:10" ht="15.75">
      <c r="G782" s="280">
        <v>39486</v>
      </c>
      <c r="H782" s="281">
        <v>39486</v>
      </c>
      <c r="I782" s="282">
        <v>0.41005091364582325</v>
      </c>
      <c r="J782" s="284"/>
    </row>
    <row r="783" spans="7:10" ht="15.75">
      <c r="G783" s="280">
        <v>39489</v>
      </c>
      <c r="H783" s="281">
        <v>39489</v>
      </c>
      <c r="I783" s="282">
        <v>0.40857623195728709</v>
      </c>
      <c r="J783" s="284"/>
    </row>
    <row r="784" spans="7:10" ht="15.75">
      <c r="G784" s="280">
        <v>39490</v>
      </c>
      <c r="H784" s="281">
        <v>39490</v>
      </c>
      <c r="I784" s="282">
        <v>0.40132554428093414</v>
      </c>
      <c r="J784" s="284"/>
    </row>
    <row r="785" spans="7:10" ht="15.75">
      <c r="G785" s="280">
        <v>39491</v>
      </c>
      <c r="H785" s="281">
        <v>39491</v>
      </c>
      <c r="I785" s="282">
        <v>0.39614655636124563</v>
      </c>
      <c r="J785" s="284"/>
    </row>
    <row r="786" spans="7:10" ht="15.75">
      <c r="G786" s="280">
        <v>39492</v>
      </c>
      <c r="H786" s="281">
        <v>39492</v>
      </c>
      <c r="I786" s="282">
        <v>0.39443013989555625</v>
      </c>
      <c r="J786" s="284"/>
    </row>
    <row r="787" spans="7:10" ht="15.75">
      <c r="G787" s="280">
        <v>39493</v>
      </c>
      <c r="H787" s="281">
        <v>39493</v>
      </c>
      <c r="I787" s="282">
        <v>0.39674051666698534</v>
      </c>
      <c r="J787" s="284"/>
    </row>
    <row r="788" spans="7:10" ht="15.75">
      <c r="G788" s="280">
        <v>39496</v>
      </c>
      <c r="H788" s="281">
        <v>39496</v>
      </c>
      <c r="I788" s="282">
        <v>0.39617525286703814</v>
      </c>
      <c r="J788" s="284"/>
    </row>
    <row r="789" spans="7:10" ht="15.75">
      <c r="G789" s="280">
        <v>39497</v>
      </c>
      <c r="H789" s="281">
        <v>39497</v>
      </c>
      <c r="I789" s="282">
        <v>0.39920620462003648</v>
      </c>
      <c r="J789" s="284"/>
    </row>
    <row r="790" spans="7:10" ht="15.75">
      <c r="G790" s="280">
        <v>39498</v>
      </c>
      <c r="H790" s="281">
        <v>39498</v>
      </c>
      <c r="I790" s="282">
        <v>0.40244746273950877</v>
      </c>
      <c r="J790" s="284"/>
    </row>
    <row r="791" spans="7:10" ht="15.75">
      <c r="G791" s="280">
        <v>39499</v>
      </c>
      <c r="H791" s="281">
        <v>39499</v>
      </c>
      <c r="I791" s="282">
        <v>0.40313532365907512</v>
      </c>
      <c r="J791" s="284"/>
    </row>
    <row r="792" spans="7:10" ht="15.75">
      <c r="G792" s="280">
        <v>39500</v>
      </c>
      <c r="H792" s="281">
        <v>39500</v>
      </c>
      <c r="I792" s="282">
        <v>0.40495355947797862</v>
      </c>
      <c r="J792" s="284"/>
    </row>
    <row r="793" spans="7:10" ht="15.75">
      <c r="G793" s="280">
        <v>39503</v>
      </c>
      <c r="H793" s="281">
        <v>39503</v>
      </c>
      <c r="I793" s="282">
        <v>0.40316893826528927</v>
      </c>
      <c r="J793" s="284"/>
    </row>
    <row r="794" spans="7:10" ht="15.75">
      <c r="G794" s="280">
        <v>39504</v>
      </c>
      <c r="H794" s="281">
        <v>39504</v>
      </c>
      <c r="I794" s="282">
        <v>0.40539365638915598</v>
      </c>
      <c r="J794" s="284"/>
    </row>
    <row r="795" spans="7:10" ht="15.75">
      <c r="G795" s="280">
        <v>39505</v>
      </c>
      <c r="H795" s="281">
        <v>39505</v>
      </c>
      <c r="I795" s="282">
        <v>0.40907711924454798</v>
      </c>
      <c r="J795" s="284"/>
    </row>
    <row r="796" spans="7:10" ht="15.75">
      <c r="G796" s="280">
        <v>39506</v>
      </c>
      <c r="H796" s="281">
        <v>39506</v>
      </c>
      <c r="I796" s="282">
        <v>0.42031145960323552</v>
      </c>
      <c r="J796" s="284"/>
    </row>
    <row r="797" spans="7:10" ht="15.75">
      <c r="G797" s="280">
        <v>39507</v>
      </c>
      <c r="H797" s="281">
        <v>39507</v>
      </c>
      <c r="I797" s="282">
        <v>0.43692404381000943</v>
      </c>
      <c r="J797" s="284"/>
    </row>
    <row r="798" spans="7:10" ht="15.75">
      <c r="G798" s="280">
        <v>39510</v>
      </c>
      <c r="H798" s="281">
        <v>39510</v>
      </c>
      <c r="I798" s="282">
        <v>0.44939931486733919</v>
      </c>
      <c r="J798" s="284"/>
    </row>
    <row r="799" spans="7:10" ht="15.75">
      <c r="G799" s="280">
        <v>39511</v>
      </c>
      <c r="H799" s="281">
        <v>39511</v>
      </c>
      <c r="I799" s="282">
        <v>0.45466969185433698</v>
      </c>
      <c r="J799" s="284"/>
    </row>
    <row r="800" spans="7:10" ht="15.75">
      <c r="G800" s="280">
        <v>39512</v>
      </c>
      <c r="H800" s="281">
        <v>39512</v>
      </c>
      <c r="I800" s="282">
        <v>0.45484435715620519</v>
      </c>
      <c r="J800" s="284"/>
    </row>
    <row r="801" spans="7:10" ht="15.75">
      <c r="G801" s="280">
        <v>39513</v>
      </c>
      <c r="H801" s="281">
        <v>39513</v>
      </c>
      <c r="I801" s="282">
        <v>0.46532582248811227</v>
      </c>
      <c r="J801" s="284"/>
    </row>
    <row r="802" spans="7:10" ht="15.75">
      <c r="G802" s="280">
        <v>39514</v>
      </c>
      <c r="H802" s="281">
        <v>39514</v>
      </c>
      <c r="I802" s="282">
        <v>0.47850917707907153</v>
      </c>
      <c r="J802" s="284"/>
    </row>
    <row r="803" spans="7:10" ht="15.75">
      <c r="G803" s="280">
        <v>39517</v>
      </c>
      <c r="H803" s="281">
        <v>39517</v>
      </c>
      <c r="I803" s="282">
        <v>0.48256889181473056</v>
      </c>
      <c r="J803" s="284"/>
    </row>
    <row r="804" spans="7:10" ht="15.75">
      <c r="G804" s="280">
        <v>39518</v>
      </c>
      <c r="H804" s="281">
        <v>39518</v>
      </c>
      <c r="I804" s="282">
        <v>0.47697449404492342</v>
      </c>
      <c r="J804" s="284"/>
    </row>
    <row r="805" spans="7:10" ht="15.75">
      <c r="G805" s="280">
        <v>39519</v>
      </c>
      <c r="H805" s="281">
        <v>39519</v>
      </c>
      <c r="I805" s="282">
        <v>0.47178154699868008</v>
      </c>
      <c r="J805" s="284"/>
    </row>
    <row r="806" spans="7:10" ht="15.75">
      <c r="G806" s="280">
        <v>39520</v>
      </c>
      <c r="H806" s="281">
        <v>39520</v>
      </c>
      <c r="I806" s="282">
        <v>0.47025051568578596</v>
      </c>
      <c r="J806" s="284"/>
    </row>
    <row r="807" spans="7:10" ht="15.75">
      <c r="G807" s="280">
        <v>39521</v>
      </c>
      <c r="H807" s="281">
        <v>39521</v>
      </c>
      <c r="I807" s="282">
        <v>0.46983447726899985</v>
      </c>
      <c r="J807" s="284"/>
    </row>
    <row r="808" spans="7:10" ht="15.75">
      <c r="G808" s="280">
        <v>39524</v>
      </c>
      <c r="H808" s="281">
        <v>39524</v>
      </c>
      <c r="I808" s="282">
        <v>0.47290592379767782</v>
      </c>
      <c r="J808" s="284"/>
    </row>
    <row r="809" spans="7:10" ht="15.75">
      <c r="G809" s="280">
        <v>39525</v>
      </c>
      <c r="H809" s="281">
        <v>39525</v>
      </c>
      <c r="I809" s="282">
        <v>0.46547647928451097</v>
      </c>
      <c r="J809" s="284"/>
    </row>
    <row r="810" spans="7:10" ht="15.75">
      <c r="G810" s="280">
        <v>39526</v>
      </c>
      <c r="H810" s="281">
        <v>39526</v>
      </c>
      <c r="I810" s="282">
        <v>0.46047900362656036</v>
      </c>
      <c r="J810" s="284"/>
    </row>
    <row r="811" spans="7:10" ht="15.75">
      <c r="G811" s="280">
        <v>39527</v>
      </c>
      <c r="H811" s="281">
        <v>39527</v>
      </c>
      <c r="I811" s="282">
        <v>0.46226149342337802</v>
      </c>
      <c r="J811" s="284"/>
    </row>
    <row r="812" spans="7:10" ht="15.75">
      <c r="G812" s="280">
        <v>39528</v>
      </c>
      <c r="H812" s="281">
        <v>39528</v>
      </c>
      <c r="I812" s="282">
        <v>0.4613254117681817</v>
      </c>
      <c r="J812" s="284"/>
    </row>
    <row r="813" spans="7:10" ht="15.75">
      <c r="G813" s="280">
        <v>39532</v>
      </c>
      <c r="H813" s="281">
        <v>39532</v>
      </c>
      <c r="I813" s="282">
        <v>0.45285688369481286</v>
      </c>
      <c r="J813" s="284"/>
    </row>
    <row r="814" spans="7:10" ht="15.75">
      <c r="G814" s="280">
        <v>39533</v>
      </c>
      <c r="H814" s="281">
        <v>39533</v>
      </c>
      <c r="I814" s="282">
        <v>0.45029203649810956</v>
      </c>
      <c r="J814" s="284"/>
    </row>
    <row r="815" spans="7:10" ht="15.75">
      <c r="G815" s="280">
        <v>39534</v>
      </c>
      <c r="H815" s="281">
        <v>39534</v>
      </c>
      <c r="I815" s="282">
        <v>0.44637825653796986</v>
      </c>
      <c r="J815" s="284"/>
    </row>
    <row r="816" spans="7:10" ht="15.75">
      <c r="G816" s="280">
        <v>39535</v>
      </c>
      <c r="H816" s="281">
        <v>39535</v>
      </c>
      <c r="I816" s="282">
        <v>0.44738715189893757</v>
      </c>
      <c r="J816" s="284"/>
    </row>
    <row r="817" spans="7:10" ht="15.75">
      <c r="G817" s="280">
        <v>39538</v>
      </c>
      <c r="H817" s="281">
        <v>39538</v>
      </c>
      <c r="I817" s="282">
        <v>0.455523048560382</v>
      </c>
      <c r="J817" s="284"/>
    </row>
    <row r="818" spans="7:10" ht="15.75">
      <c r="G818" s="280">
        <v>39539</v>
      </c>
      <c r="H818" s="281">
        <v>39539</v>
      </c>
      <c r="I818" s="282">
        <v>0.45216969440183413</v>
      </c>
      <c r="J818" s="284"/>
    </row>
    <row r="819" spans="7:10" ht="15.75">
      <c r="G819" s="280">
        <v>39540</v>
      </c>
      <c r="H819" s="281">
        <v>39540</v>
      </c>
      <c r="I819" s="282">
        <v>0.44330421026888089</v>
      </c>
      <c r="J819" s="284"/>
    </row>
    <row r="820" spans="7:10" ht="15.75">
      <c r="G820" s="280">
        <v>39541</v>
      </c>
      <c r="H820" s="281">
        <v>39541</v>
      </c>
      <c r="I820" s="282">
        <v>0.438278751855812</v>
      </c>
      <c r="J820" s="284"/>
    </row>
    <row r="821" spans="7:10" ht="15.75">
      <c r="G821" s="280">
        <v>39542</v>
      </c>
      <c r="H821" s="281">
        <v>39542</v>
      </c>
      <c r="I821" s="282">
        <v>0.43333189635567831</v>
      </c>
      <c r="J821" s="284"/>
    </row>
    <row r="822" spans="7:10" ht="15.75">
      <c r="G822" s="280">
        <v>39545</v>
      </c>
      <c r="H822" s="281">
        <v>39545</v>
      </c>
      <c r="I822" s="282">
        <v>0.42434705273168299</v>
      </c>
      <c r="J822" s="284"/>
    </row>
    <row r="823" spans="7:10" ht="15.75">
      <c r="G823" s="280">
        <v>39546</v>
      </c>
      <c r="H823" s="281">
        <v>39546</v>
      </c>
      <c r="I823" s="282">
        <v>0.41861594569712401</v>
      </c>
      <c r="J823" s="284"/>
    </row>
    <row r="824" spans="7:10" ht="15.75">
      <c r="G824" s="280">
        <v>39547</v>
      </c>
      <c r="H824" s="281">
        <v>39547</v>
      </c>
      <c r="I824" s="282">
        <v>0.41605085458503877</v>
      </c>
      <c r="J824" s="284"/>
    </row>
    <row r="825" spans="7:10" ht="15.75">
      <c r="G825" s="280">
        <v>39548</v>
      </c>
      <c r="H825" s="281">
        <v>39548</v>
      </c>
      <c r="I825" s="282">
        <v>0.41574875463918132</v>
      </c>
      <c r="J825" s="284"/>
    </row>
    <row r="826" spans="7:10" ht="15.75">
      <c r="G826" s="280">
        <v>39549</v>
      </c>
      <c r="H826" s="281">
        <v>39549</v>
      </c>
      <c r="I826" s="282">
        <v>0.41500548239331991</v>
      </c>
      <c r="J826" s="284"/>
    </row>
    <row r="827" spans="7:10" ht="15.75">
      <c r="G827" s="280">
        <v>39552</v>
      </c>
      <c r="H827" s="281">
        <v>39552</v>
      </c>
      <c r="I827" s="282">
        <v>0.41323211674370186</v>
      </c>
      <c r="J827" s="284"/>
    </row>
    <row r="828" spans="7:10" ht="15.75">
      <c r="G828" s="280">
        <v>39553</v>
      </c>
      <c r="H828" s="281">
        <v>39553</v>
      </c>
      <c r="I828" s="282">
        <v>0.40645314281276312</v>
      </c>
      <c r="J828" s="284"/>
    </row>
    <row r="829" spans="7:10" ht="15.75">
      <c r="G829" s="280">
        <v>39554</v>
      </c>
      <c r="H829" s="281">
        <v>39554</v>
      </c>
      <c r="I829" s="282">
        <v>0.40160236130073129</v>
      </c>
      <c r="J829" s="284"/>
    </row>
    <row r="830" spans="7:10" ht="15.75">
      <c r="G830" s="280">
        <v>39555</v>
      </c>
      <c r="H830" s="281">
        <v>39555</v>
      </c>
      <c r="I830" s="282">
        <v>0.39681345438693982</v>
      </c>
      <c r="J830" s="284"/>
    </row>
    <row r="831" spans="7:10" ht="15.75">
      <c r="G831" s="280">
        <v>39556</v>
      </c>
      <c r="H831" s="281">
        <v>39556</v>
      </c>
      <c r="I831" s="282">
        <v>0.39206084853106099</v>
      </c>
      <c r="J831" s="284"/>
    </row>
    <row r="832" spans="7:10" ht="15.75">
      <c r="G832" s="280">
        <v>39559</v>
      </c>
      <c r="H832" s="281">
        <v>39559</v>
      </c>
      <c r="I832" s="282">
        <v>0.38969019016765583</v>
      </c>
      <c r="J832" s="284"/>
    </row>
    <row r="833" spans="7:10" ht="15.75">
      <c r="G833" s="280">
        <v>39560</v>
      </c>
      <c r="H833" s="281">
        <v>39560</v>
      </c>
      <c r="I833" s="282">
        <v>0.38816937774787513</v>
      </c>
      <c r="J833" s="284"/>
    </row>
    <row r="834" spans="7:10" ht="15.75">
      <c r="G834" s="280">
        <v>39561</v>
      </c>
      <c r="H834" s="281">
        <v>39561</v>
      </c>
      <c r="I834" s="282">
        <v>0.3888695162959902</v>
      </c>
      <c r="J834" s="284"/>
    </row>
    <row r="835" spans="7:10" ht="15.75">
      <c r="G835" s="280">
        <v>39562</v>
      </c>
      <c r="H835" s="281">
        <v>39562</v>
      </c>
      <c r="I835" s="282">
        <v>0.39110149316970788</v>
      </c>
      <c r="J835" s="284"/>
    </row>
    <row r="836" spans="7:10" ht="15.75">
      <c r="G836" s="280">
        <v>39563</v>
      </c>
      <c r="H836" s="281">
        <v>39563</v>
      </c>
      <c r="I836" s="282">
        <v>0.39421022702362085</v>
      </c>
      <c r="J836" s="284"/>
    </row>
    <row r="837" spans="7:10" ht="15.75">
      <c r="G837" s="280">
        <v>39566</v>
      </c>
      <c r="H837" s="281">
        <v>39566</v>
      </c>
      <c r="I837" s="282">
        <v>0.39487847288098665</v>
      </c>
      <c r="J837" s="284"/>
    </row>
    <row r="838" spans="7:10" ht="15.75">
      <c r="G838" s="280">
        <v>39567</v>
      </c>
      <c r="H838" s="281">
        <v>39567</v>
      </c>
      <c r="I838" s="282">
        <v>0.39594568276396391</v>
      </c>
      <c r="J838" s="284"/>
    </row>
    <row r="839" spans="7:10" ht="15.75">
      <c r="G839" s="280">
        <v>39568</v>
      </c>
      <c r="H839" s="281">
        <v>39568</v>
      </c>
      <c r="I839" s="282">
        <v>0.39215756727291518</v>
      </c>
      <c r="J839" s="284"/>
    </row>
    <row r="840" spans="7:10" ht="15.75">
      <c r="G840" s="280">
        <v>39573</v>
      </c>
      <c r="H840" s="281">
        <v>39573</v>
      </c>
      <c r="I840" s="282">
        <v>0.38631460446075389</v>
      </c>
      <c r="J840" s="284"/>
    </row>
    <row r="841" spans="7:10" ht="15.75">
      <c r="G841" s="280">
        <v>39574</v>
      </c>
      <c r="H841" s="281">
        <v>39574</v>
      </c>
      <c r="I841" s="282">
        <v>0.38282819120572814</v>
      </c>
      <c r="J841" s="284"/>
    </row>
    <row r="842" spans="7:10" ht="15.75">
      <c r="G842" s="280">
        <v>39575</v>
      </c>
      <c r="H842" s="281">
        <v>39575</v>
      </c>
      <c r="I842" s="282">
        <v>0.38001680637853724</v>
      </c>
      <c r="J842" s="284"/>
    </row>
    <row r="843" spans="7:10" ht="15.75">
      <c r="G843" s="280">
        <v>39576</v>
      </c>
      <c r="H843" s="281">
        <v>39576</v>
      </c>
      <c r="I843" s="282">
        <v>0.38254131635925176</v>
      </c>
      <c r="J843" s="284"/>
    </row>
    <row r="844" spans="7:10" ht="15.75">
      <c r="G844" s="280">
        <v>39577</v>
      </c>
      <c r="H844" s="281">
        <v>39577</v>
      </c>
      <c r="I844" s="282">
        <v>0.38480387088428136</v>
      </c>
      <c r="J844" s="284"/>
    </row>
    <row r="845" spans="7:10" ht="15.75">
      <c r="G845" s="280">
        <v>39581</v>
      </c>
      <c r="H845" s="281">
        <v>39581</v>
      </c>
      <c r="I845" s="282">
        <v>0.38246978974783391</v>
      </c>
      <c r="J845" s="284"/>
    </row>
    <row r="846" spans="7:10" ht="15.75">
      <c r="G846" s="280">
        <v>39582</v>
      </c>
      <c r="H846" s="281">
        <v>39582</v>
      </c>
      <c r="I846" s="282">
        <v>0.38069352632058973</v>
      </c>
      <c r="J846" s="284"/>
    </row>
    <row r="847" spans="7:10" ht="15.75">
      <c r="G847" s="280">
        <v>39583</v>
      </c>
      <c r="H847" s="281">
        <v>39583</v>
      </c>
      <c r="I847" s="282">
        <v>0.38013568772055117</v>
      </c>
      <c r="J847" s="284"/>
    </row>
    <row r="848" spans="7:10" ht="15.75">
      <c r="G848" s="280">
        <v>39584</v>
      </c>
      <c r="H848" s="281">
        <v>39584</v>
      </c>
      <c r="I848" s="282">
        <v>0.38112673814870135</v>
      </c>
      <c r="J848" s="284"/>
    </row>
    <row r="849" spans="7:10" ht="15.75">
      <c r="G849" s="280">
        <v>39587</v>
      </c>
      <c r="H849" s="281">
        <v>39587</v>
      </c>
      <c r="I849" s="282">
        <v>0.38067637101487395</v>
      </c>
      <c r="J849" s="284"/>
    </row>
    <row r="850" spans="7:10" ht="15.75">
      <c r="G850" s="280">
        <v>39588</v>
      </c>
      <c r="H850" s="281">
        <v>39588</v>
      </c>
      <c r="I850" s="282">
        <v>0.38225286144921578</v>
      </c>
      <c r="J850" s="284"/>
    </row>
    <row r="851" spans="7:10" ht="15.75">
      <c r="G851" s="280">
        <v>39589</v>
      </c>
      <c r="H851" s="281">
        <v>39589</v>
      </c>
      <c r="I851" s="282">
        <v>0.3844354862294182</v>
      </c>
      <c r="J851" s="284"/>
    </row>
    <row r="852" spans="7:10" ht="15.75">
      <c r="G852" s="280">
        <v>39590</v>
      </c>
      <c r="H852" s="281">
        <v>39590</v>
      </c>
      <c r="I852" s="282">
        <v>0.38531477680767207</v>
      </c>
      <c r="J852" s="284"/>
    </row>
    <row r="853" spans="7:10" ht="15.75">
      <c r="G853" s="280">
        <v>39591</v>
      </c>
      <c r="H853" s="281">
        <v>39591</v>
      </c>
      <c r="I853" s="282">
        <v>0.38720806353494303</v>
      </c>
      <c r="J853" s="284"/>
    </row>
    <row r="854" spans="7:10" ht="15.75">
      <c r="G854" s="280">
        <v>39594</v>
      </c>
      <c r="H854" s="281">
        <v>39594</v>
      </c>
      <c r="I854" s="282">
        <v>0.38509806566188304</v>
      </c>
      <c r="J854" s="284"/>
    </row>
    <row r="855" spans="7:10" ht="15.75">
      <c r="G855" s="280">
        <v>39595</v>
      </c>
      <c r="H855" s="281">
        <v>39595</v>
      </c>
      <c r="I855" s="282">
        <v>0.38141999928677495</v>
      </c>
      <c r="J855" s="284"/>
    </row>
    <row r="856" spans="7:10" ht="15.75">
      <c r="G856" s="280">
        <v>39596</v>
      </c>
      <c r="H856" s="281">
        <v>39596</v>
      </c>
      <c r="I856" s="282">
        <v>0.37703323282657369</v>
      </c>
      <c r="J856" s="284"/>
    </row>
    <row r="857" spans="7:10" ht="15.75">
      <c r="G857" s="280">
        <v>39597</v>
      </c>
      <c r="H857" s="281">
        <v>39597</v>
      </c>
      <c r="I857" s="282">
        <v>0.37056090743758668</v>
      </c>
      <c r="J857" s="284"/>
    </row>
    <row r="858" spans="7:10" ht="15.75">
      <c r="G858" s="280">
        <v>39598</v>
      </c>
      <c r="H858" s="281">
        <v>39598</v>
      </c>
      <c r="I858" s="282">
        <v>0.36913611821008818</v>
      </c>
      <c r="J858" s="284"/>
    </row>
    <row r="859" spans="7:10" ht="15.75">
      <c r="G859" s="280">
        <v>39601</v>
      </c>
      <c r="H859" s="281">
        <v>39601</v>
      </c>
      <c r="I859" s="282">
        <v>0.36995703743057917</v>
      </c>
      <c r="J859" s="284"/>
    </row>
    <row r="860" spans="7:10" ht="15.75">
      <c r="G860" s="280">
        <v>39602</v>
      </c>
      <c r="H860" s="281">
        <v>39602</v>
      </c>
      <c r="I860" s="282">
        <v>0.37164459626485075</v>
      </c>
      <c r="J860" s="284"/>
    </row>
    <row r="861" spans="7:10" ht="15.75">
      <c r="G861" s="280">
        <v>39603</v>
      </c>
      <c r="H861" s="281">
        <v>39603</v>
      </c>
      <c r="I861" s="282">
        <v>0.37608622013509191</v>
      </c>
      <c r="J861" s="284"/>
    </row>
    <row r="862" spans="7:10" ht="15.75">
      <c r="G862" s="280">
        <v>39604</v>
      </c>
      <c r="H862" s="281">
        <v>39604</v>
      </c>
      <c r="I862" s="282">
        <v>0.3787271675586828</v>
      </c>
      <c r="J862" s="284"/>
    </row>
    <row r="863" spans="7:10" ht="15.75">
      <c r="G863" s="280">
        <v>39605</v>
      </c>
      <c r="H863" s="281">
        <v>39605</v>
      </c>
      <c r="I863" s="282">
        <v>0.3896297008170056</v>
      </c>
      <c r="J863" s="284"/>
    </row>
    <row r="864" spans="7:10" ht="15.75">
      <c r="G864" s="280">
        <v>39608</v>
      </c>
      <c r="H864" s="281">
        <v>39608</v>
      </c>
      <c r="I864" s="282">
        <v>0.39166831192575285</v>
      </c>
      <c r="J864" s="284"/>
    </row>
    <row r="865" spans="7:10" ht="15.75">
      <c r="G865" s="280">
        <v>39609</v>
      </c>
      <c r="H865" s="281">
        <v>39609</v>
      </c>
      <c r="I865" s="282">
        <v>0.39416631162244187</v>
      </c>
      <c r="J865" s="284"/>
    </row>
    <row r="866" spans="7:10" ht="15.75">
      <c r="G866" s="280">
        <v>39610</v>
      </c>
      <c r="H866" s="281">
        <v>39610</v>
      </c>
      <c r="I866" s="282">
        <v>0.3953555026359043</v>
      </c>
      <c r="J866" s="284"/>
    </row>
    <row r="867" spans="7:10" ht="15.75">
      <c r="G867" s="280">
        <v>39611</v>
      </c>
      <c r="H867" s="281">
        <v>39611</v>
      </c>
      <c r="I867" s="282">
        <v>0.39258439618171026</v>
      </c>
      <c r="J867" s="284"/>
    </row>
    <row r="868" spans="7:10" ht="15.75">
      <c r="G868" s="280">
        <v>39612</v>
      </c>
      <c r="H868" s="281">
        <v>39612</v>
      </c>
      <c r="I868" s="282">
        <v>0.3902653734078339</v>
      </c>
      <c r="J868" s="284"/>
    </row>
    <row r="869" spans="7:10" ht="15.75">
      <c r="G869" s="280">
        <v>39615</v>
      </c>
      <c r="H869" s="281">
        <v>39615</v>
      </c>
      <c r="I869" s="282">
        <v>0.38696897402710984</v>
      </c>
      <c r="J869" s="284"/>
    </row>
    <row r="870" spans="7:10" ht="15.75">
      <c r="G870" s="280">
        <v>39616</v>
      </c>
      <c r="H870" s="281">
        <v>39616</v>
      </c>
      <c r="I870" s="282">
        <v>0.38515174027755833</v>
      </c>
      <c r="J870" s="284"/>
    </row>
    <row r="871" spans="7:10" ht="15.75">
      <c r="G871" s="280">
        <v>39617</v>
      </c>
      <c r="H871" s="281">
        <v>39617</v>
      </c>
      <c r="I871" s="282">
        <v>0.38345683553544713</v>
      </c>
      <c r="J871" s="284"/>
    </row>
    <row r="872" spans="7:10" ht="15.75">
      <c r="G872" s="280">
        <v>39618</v>
      </c>
      <c r="H872" s="281">
        <v>39618</v>
      </c>
      <c r="I872" s="282">
        <v>0.38281158751842154</v>
      </c>
      <c r="J872" s="284"/>
    </row>
    <row r="873" spans="7:10" ht="15.75">
      <c r="G873" s="280">
        <v>39619</v>
      </c>
      <c r="H873" s="281">
        <v>39619</v>
      </c>
      <c r="I873" s="282">
        <v>0.38747030164040674</v>
      </c>
      <c r="J873" s="284"/>
    </row>
    <row r="874" spans="7:10" ht="15.75">
      <c r="G874" s="280">
        <v>39622</v>
      </c>
      <c r="H874" s="281">
        <v>39622</v>
      </c>
      <c r="I874" s="282">
        <v>0.38949103375130961</v>
      </c>
      <c r="J874" s="284"/>
    </row>
    <row r="875" spans="7:10" ht="15.75">
      <c r="G875" s="280">
        <v>39623</v>
      </c>
      <c r="H875" s="281">
        <v>39623</v>
      </c>
      <c r="I875" s="282">
        <v>0.3901434454055947</v>
      </c>
      <c r="J875" s="284"/>
    </row>
    <row r="876" spans="7:10" ht="15.75">
      <c r="G876" s="280">
        <v>39624</v>
      </c>
      <c r="H876" s="281">
        <v>39624</v>
      </c>
      <c r="I876" s="282">
        <v>0.38957717916767737</v>
      </c>
      <c r="J876" s="284"/>
    </row>
    <row r="877" spans="7:10" ht="15.75">
      <c r="G877" s="280">
        <v>39625</v>
      </c>
      <c r="H877" s="281">
        <v>39625</v>
      </c>
      <c r="I877" s="282">
        <v>0.39012859796257771</v>
      </c>
      <c r="J877" s="284"/>
    </row>
    <row r="878" spans="7:10" ht="15.75">
      <c r="G878" s="280">
        <v>39626</v>
      </c>
      <c r="H878" s="281">
        <v>39626</v>
      </c>
      <c r="I878" s="282">
        <v>0.39297810788439758</v>
      </c>
      <c r="J878" s="284"/>
    </row>
    <row r="879" spans="7:10" ht="15.75">
      <c r="G879" s="280">
        <v>39629</v>
      </c>
      <c r="H879" s="281">
        <v>39629</v>
      </c>
      <c r="I879" s="282">
        <v>0.39262195659906712</v>
      </c>
      <c r="J879" s="284"/>
    </row>
    <row r="880" spans="7:10" ht="15.75">
      <c r="G880" s="280">
        <v>39630</v>
      </c>
      <c r="H880" s="281">
        <v>39630</v>
      </c>
      <c r="I880" s="282">
        <v>0.3932997017248212</v>
      </c>
      <c r="J880" s="284"/>
    </row>
    <row r="881" spans="7:10" ht="15.75">
      <c r="G881" s="280">
        <v>39631</v>
      </c>
      <c r="H881" s="281">
        <v>39631</v>
      </c>
      <c r="I881" s="282">
        <v>0.39423505531241565</v>
      </c>
      <c r="J881" s="284"/>
    </row>
    <row r="882" spans="7:10" ht="15.75">
      <c r="G882" s="280">
        <v>39632</v>
      </c>
      <c r="H882" s="281">
        <v>39632</v>
      </c>
      <c r="I882" s="282">
        <v>0.39974294292375956</v>
      </c>
      <c r="J882" s="284"/>
    </row>
    <row r="883" spans="7:10" ht="15.75">
      <c r="G883" s="280">
        <v>39633</v>
      </c>
      <c r="H883" s="281">
        <v>39633</v>
      </c>
      <c r="I883" s="282">
        <v>0.39938649192784104</v>
      </c>
      <c r="J883" s="284"/>
    </row>
    <row r="884" spans="7:10" ht="15.75">
      <c r="G884" s="280">
        <v>39636</v>
      </c>
      <c r="H884" s="281">
        <v>39636</v>
      </c>
      <c r="I884" s="282">
        <v>0.39697607465173801</v>
      </c>
      <c r="J884" s="284"/>
    </row>
    <row r="885" spans="7:10" ht="15.75">
      <c r="G885" s="280">
        <v>39637</v>
      </c>
      <c r="H885" s="281">
        <v>39637</v>
      </c>
      <c r="I885" s="282">
        <v>0.39241911545449337</v>
      </c>
      <c r="J885" s="284"/>
    </row>
    <row r="886" spans="7:10" ht="15.75">
      <c r="G886" s="280">
        <v>39638</v>
      </c>
      <c r="H886" s="281">
        <v>39638</v>
      </c>
      <c r="I886" s="282">
        <v>0.38375842786293413</v>
      </c>
      <c r="J886" s="284"/>
    </row>
    <row r="887" spans="7:10" ht="15.75">
      <c r="G887" s="280">
        <v>39639</v>
      </c>
      <c r="H887" s="281">
        <v>39639</v>
      </c>
      <c r="I887" s="282">
        <v>0.38257713017556211</v>
      </c>
      <c r="J887" s="284"/>
    </row>
    <row r="888" spans="7:10" ht="15.75">
      <c r="G888" s="280">
        <v>39640</v>
      </c>
      <c r="H888" s="281">
        <v>39640</v>
      </c>
      <c r="I888" s="282">
        <v>0.38130364597145533</v>
      </c>
      <c r="J888" s="284"/>
    </row>
    <row r="889" spans="7:10" ht="15.75">
      <c r="G889" s="280">
        <v>39643</v>
      </c>
      <c r="H889" s="281">
        <v>39643</v>
      </c>
      <c r="I889" s="282">
        <v>0.38230434766675414</v>
      </c>
      <c r="J889" s="284"/>
    </row>
    <row r="890" spans="7:10" ht="15.75">
      <c r="G890" s="280">
        <v>39644</v>
      </c>
      <c r="H890" s="281">
        <v>39644</v>
      </c>
      <c r="I890" s="282">
        <v>0.38685576028268409</v>
      </c>
      <c r="J890" s="284"/>
    </row>
    <row r="891" spans="7:10" ht="15.75">
      <c r="G891" s="280">
        <v>39645</v>
      </c>
      <c r="H891" s="281">
        <v>39645</v>
      </c>
      <c r="I891" s="282">
        <v>0.38458019570336405</v>
      </c>
      <c r="J891" s="284"/>
    </row>
    <row r="892" spans="7:10" ht="15.75">
      <c r="G892" s="280">
        <v>39646</v>
      </c>
      <c r="H892" s="281">
        <v>39646</v>
      </c>
      <c r="I892" s="282">
        <v>0.37510905830092156</v>
      </c>
      <c r="J892" s="284"/>
    </row>
    <row r="893" spans="7:10" ht="15.75">
      <c r="G893" s="280">
        <v>39647</v>
      </c>
      <c r="H893" s="281">
        <v>39647</v>
      </c>
      <c r="I893" s="282">
        <v>0.36923577751914111</v>
      </c>
      <c r="J893" s="284"/>
    </row>
    <row r="894" spans="7:10" ht="15.75">
      <c r="G894" s="280">
        <v>39650</v>
      </c>
      <c r="H894" s="281">
        <v>39650</v>
      </c>
      <c r="I894" s="282">
        <v>0.36438560622552135</v>
      </c>
      <c r="J894" s="284"/>
    </row>
    <row r="895" spans="7:10" ht="15.75">
      <c r="G895" s="280">
        <v>39651</v>
      </c>
      <c r="H895" s="281">
        <v>39651</v>
      </c>
      <c r="I895" s="282">
        <v>0.3631514076515695</v>
      </c>
      <c r="J895" s="284"/>
    </row>
    <row r="896" spans="7:10" ht="15.75">
      <c r="G896" s="280">
        <v>39652</v>
      </c>
      <c r="H896" s="281">
        <v>39652</v>
      </c>
      <c r="I896" s="282">
        <v>0.3645615015149698</v>
      </c>
      <c r="J896" s="284"/>
    </row>
    <row r="897" spans="7:10" ht="15.75">
      <c r="G897" s="280">
        <v>39653</v>
      </c>
      <c r="H897" s="281">
        <v>39653</v>
      </c>
      <c r="I897" s="282">
        <v>0.36378560426373102</v>
      </c>
      <c r="J897" s="284"/>
    </row>
    <row r="898" spans="7:10" ht="15.75">
      <c r="G898" s="280">
        <v>39654</v>
      </c>
      <c r="H898" s="281">
        <v>39654</v>
      </c>
      <c r="I898" s="282">
        <v>0.36174569515625254</v>
      </c>
      <c r="J898" s="284"/>
    </row>
    <row r="899" spans="7:10" ht="15.75">
      <c r="G899" s="280">
        <v>39657</v>
      </c>
      <c r="H899" s="281">
        <v>39657</v>
      </c>
      <c r="I899" s="282">
        <v>0.36248934170630903</v>
      </c>
      <c r="J899" s="284"/>
    </row>
    <row r="900" spans="7:10" ht="15.75">
      <c r="G900" s="280">
        <v>39658</v>
      </c>
      <c r="H900" s="281">
        <v>39658</v>
      </c>
      <c r="I900" s="282">
        <v>0.36184244984382791</v>
      </c>
      <c r="J900" s="284"/>
    </row>
    <row r="901" spans="7:10" ht="15.75">
      <c r="G901" s="280">
        <v>39659</v>
      </c>
      <c r="H901" s="281">
        <v>39659</v>
      </c>
      <c r="I901" s="282">
        <v>0.35866892731985944</v>
      </c>
      <c r="J901" s="284"/>
    </row>
    <row r="902" spans="7:10" ht="15.75">
      <c r="G902" s="280">
        <v>39660</v>
      </c>
      <c r="H902" s="281">
        <v>39660</v>
      </c>
      <c r="I902" s="282">
        <v>0.36108592145969148</v>
      </c>
      <c r="J902" s="284"/>
    </row>
    <row r="903" spans="7:10" ht="15.75">
      <c r="G903" s="280">
        <v>39661</v>
      </c>
      <c r="H903" s="281">
        <v>39661</v>
      </c>
      <c r="I903" s="282">
        <v>0.3657857283318337</v>
      </c>
      <c r="J903" s="284"/>
    </row>
    <row r="904" spans="7:10" ht="15.75">
      <c r="G904" s="280">
        <v>39664</v>
      </c>
      <c r="H904" s="281">
        <v>39664</v>
      </c>
      <c r="I904" s="282">
        <v>0.36881207675191163</v>
      </c>
      <c r="J904" s="284"/>
    </row>
    <row r="905" spans="7:10" ht="15.75">
      <c r="G905" s="280">
        <v>39665</v>
      </c>
      <c r="H905" s="281">
        <v>39665</v>
      </c>
      <c r="I905" s="282">
        <v>0.36969891783259362</v>
      </c>
      <c r="J905" s="284"/>
    </row>
    <row r="906" spans="7:10" ht="15.75">
      <c r="G906" s="280">
        <v>39666</v>
      </c>
      <c r="H906" s="281">
        <v>39666</v>
      </c>
      <c r="I906" s="282">
        <v>0.3700955870006335</v>
      </c>
      <c r="J906" s="284"/>
    </row>
    <row r="907" spans="7:10" ht="15.75">
      <c r="G907" s="280">
        <v>39667</v>
      </c>
      <c r="H907" s="281">
        <v>39667</v>
      </c>
      <c r="I907" s="282">
        <v>0.37378771103993041</v>
      </c>
      <c r="J907" s="284"/>
    </row>
    <row r="908" spans="7:10" ht="15.75">
      <c r="G908" s="280">
        <v>39668</v>
      </c>
      <c r="H908" s="281">
        <v>39668</v>
      </c>
      <c r="I908" s="282">
        <v>0.38030063918800155</v>
      </c>
      <c r="J908" s="284"/>
    </row>
    <row r="909" spans="7:10" ht="15.75">
      <c r="G909" s="280">
        <v>39671</v>
      </c>
      <c r="H909" s="281">
        <v>39671</v>
      </c>
      <c r="I909" s="282">
        <v>0.38273290392244635</v>
      </c>
      <c r="J909" s="284"/>
    </row>
    <row r="910" spans="7:10" ht="15.75">
      <c r="G910" s="280">
        <v>39672</v>
      </c>
      <c r="H910" s="281">
        <v>39672</v>
      </c>
      <c r="I910" s="282">
        <v>0.38692615292438931</v>
      </c>
      <c r="J910" s="284"/>
    </row>
    <row r="911" spans="7:10" ht="15.75">
      <c r="G911" s="280">
        <v>39673</v>
      </c>
      <c r="H911" s="281">
        <v>39673</v>
      </c>
      <c r="I911" s="282">
        <v>0.39125262780791659</v>
      </c>
      <c r="J911" s="284"/>
    </row>
    <row r="912" spans="7:10" ht="15.75">
      <c r="G912" s="280">
        <v>39674</v>
      </c>
      <c r="H912" s="281">
        <v>39674</v>
      </c>
      <c r="I912" s="282">
        <v>0.3935238736405311</v>
      </c>
      <c r="J912" s="284"/>
    </row>
    <row r="913" spans="7:10" ht="15.75">
      <c r="G913" s="280">
        <v>39675</v>
      </c>
      <c r="H913" s="281">
        <v>39675</v>
      </c>
      <c r="I913" s="282">
        <v>0.39739350371308674</v>
      </c>
      <c r="J913" s="284"/>
    </row>
    <row r="914" spans="7:10" ht="15.75">
      <c r="G914" s="280">
        <v>39678</v>
      </c>
      <c r="H914" s="281">
        <v>39678</v>
      </c>
      <c r="I914" s="282">
        <v>0.40047853440646725</v>
      </c>
      <c r="J914" s="284"/>
    </row>
    <row r="915" spans="7:10" ht="15.75">
      <c r="G915" s="280">
        <v>39679</v>
      </c>
      <c r="H915" s="281">
        <v>39679</v>
      </c>
      <c r="I915" s="282">
        <v>0.40529351385088486</v>
      </c>
      <c r="J915" s="284"/>
    </row>
    <row r="916" spans="7:10" ht="15.75">
      <c r="G916" s="280">
        <v>39681</v>
      </c>
      <c r="H916" s="281">
        <v>39681</v>
      </c>
      <c r="I916" s="282">
        <v>0.40785990966504015</v>
      </c>
      <c r="J916" s="284"/>
    </row>
    <row r="917" spans="7:10" ht="15.75">
      <c r="G917" s="280">
        <v>39682</v>
      </c>
      <c r="H917" s="281">
        <v>39682</v>
      </c>
      <c r="I917" s="282">
        <v>0.40867425654780831</v>
      </c>
      <c r="J917" s="284"/>
    </row>
    <row r="918" spans="7:10" ht="15.75">
      <c r="G918" s="280">
        <v>39685</v>
      </c>
      <c r="H918" s="281">
        <v>39685</v>
      </c>
      <c r="I918" s="282">
        <v>0.411766106844901</v>
      </c>
      <c r="J918" s="284"/>
    </row>
    <row r="919" spans="7:10" ht="15.75">
      <c r="G919" s="280">
        <v>39686</v>
      </c>
      <c r="H919" s="281">
        <v>39686</v>
      </c>
      <c r="I919" s="282">
        <v>0.41633411989609109</v>
      </c>
      <c r="J919" s="284"/>
    </row>
    <row r="920" spans="7:10" ht="15.75">
      <c r="G920" s="280">
        <v>39687</v>
      </c>
      <c r="H920" s="281">
        <v>39687</v>
      </c>
      <c r="I920" s="282">
        <v>0.41538160644003264</v>
      </c>
      <c r="J920" s="284"/>
    </row>
    <row r="921" spans="7:10" ht="15.75">
      <c r="G921" s="280">
        <v>39688</v>
      </c>
      <c r="H921" s="281">
        <v>39688</v>
      </c>
      <c r="I921" s="282">
        <v>0.41221794614652202</v>
      </c>
      <c r="J921" s="284"/>
    </row>
    <row r="922" spans="7:10" ht="15.75">
      <c r="G922" s="280">
        <v>39689</v>
      </c>
      <c r="H922" s="281">
        <v>39689</v>
      </c>
      <c r="I922" s="282">
        <v>0.40957110858405027</v>
      </c>
      <c r="J922" s="284"/>
    </row>
    <row r="923" spans="7:10" ht="15.75">
      <c r="G923" s="280">
        <v>39692</v>
      </c>
      <c r="H923" s="281">
        <v>39692</v>
      </c>
      <c r="I923" s="282">
        <v>0.41213470093964638</v>
      </c>
      <c r="J923" s="284"/>
    </row>
    <row r="924" spans="7:10" ht="15.75">
      <c r="G924" s="280">
        <v>39693</v>
      </c>
      <c r="H924" s="281">
        <v>39693</v>
      </c>
      <c r="I924" s="282">
        <v>0.41647895683542868</v>
      </c>
      <c r="J924" s="284"/>
    </row>
    <row r="925" spans="7:10" ht="15.75">
      <c r="G925" s="280">
        <v>39694</v>
      </c>
      <c r="H925" s="281">
        <v>39694</v>
      </c>
      <c r="I925" s="282">
        <v>0.4220115820358149</v>
      </c>
      <c r="J925" s="284"/>
    </row>
    <row r="926" spans="7:10" ht="15.75">
      <c r="G926" s="280">
        <v>39695</v>
      </c>
      <c r="H926" s="281">
        <v>39695</v>
      </c>
      <c r="I926" s="282">
        <v>0.43073245959864803</v>
      </c>
      <c r="J926" s="284"/>
    </row>
    <row r="927" spans="7:10" ht="15.75">
      <c r="G927" s="280">
        <v>39696</v>
      </c>
      <c r="H927" s="281">
        <v>39696</v>
      </c>
      <c r="I927" s="282">
        <v>0.44569093231257506</v>
      </c>
      <c r="J927" s="284"/>
    </row>
    <row r="928" spans="7:10" ht="15.75">
      <c r="G928" s="280">
        <v>39699</v>
      </c>
      <c r="H928" s="281">
        <v>39699</v>
      </c>
      <c r="I928" s="282">
        <v>0.44576529874408999</v>
      </c>
      <c r="J928" s="284"/>
    </row>
    <row r="929" spans="7:10" ht="15.75">
      <c r="G929" s="280">
        <v>39700</v>
      </c>
      <c r="H929" s="281">
        <v>39700</v>
      </c>
      <c r="I929" s="282">
        <v>0.4473725761700551</v>
      </c>
      <c r="J929" s="284"/>
    </row>
    <row r="930" spans="7:10" ht="15.75">
      <c r="G930" s="280">
        <v>39701</v>
      </c>
      <c r="H930" s="281">
        <v>39701</v>
      </c>
      <c r="I930" s="282">
        <v>0.45045307021661918</v>
      </c>
      <c r="J930" s="284"/>
    </row>
    <row r="931" spans="7:10" ht="15.75">
      <c r="G931" s="280">
        <v>39702</v>
      </c>
      <c r="H931" s="281">
        <v>39702</v>
      </c>
      <c r="I931" s="282">
        <v>0.45421050154432524</v>
      </c>
      <c r="J931" s="284"/>
    </row>
    <row r="932" spans="7:10" ht="15.75">
      <c r="G932" s="280">
        <v>39703</v>
      </c>
      <c r="H932" s="281">
        <v>39703</v>
      </c>
      <c r="I932" s="282">
        <v>0.45978142620575208</v>
      </c>
      <c r="J932" s="284"/>
    </row>
    <row r="933" spans="7:10" ht="15.75">
      <c r="G933" s="280">
        <v>39706</v>
      </c>
      <c r="H933" s="281">
        <v>39706</v>
      </c>
      <c r="I933" s="282">
        <v>0.47436096137313505</v>
      </c>
      <c r="J933" s="284"/>
    </row>
    <row r="934" spans="7:10" ht="15.75">
      <c r="G934" s="280">
        <v>39707</v>
      </c>
      <c r="H934" s="281">
        <v>39707</v>
      </c>
      <c r="I934" s="282">
        <v>0.48617086845825713</v>
      </c>
      <c r="J934" s="284"/>
    </row>
    <row r="935" spans="7:10" ht="15.75">
      <c r="G935" s="280">
        <v>39708</v>
      </c>
      <c r="H935" s="281">
        <v>39708</v>
      </c>
      <c r="I935" s="282">
        <v>0.49021217156963809</v>
      </c>
      <c r="J935" s="284"/>
    </row>
    <row r="936" spans="7:10" ht="15.75">
      <c r="G936" s="280">
        <v>39709</v>
      </c>
      <c r="H936" s="281">
        <v>39709</v>
      </c>
      <c r="I936" s="282">
        <v>0.48997289123504456</v>
      </c>
      <c r="J936" s="284"/>
    </row>
    <row r="937" spans="7:10" ht="15.75">
      <c r="G937" s="280">
        <v>39710</v>
      </c>
      <c r="H937" s="281">
        <v>39710</v>
      </c>
      <c r="I937" s="282">
        <v>0.47427079033377062</v>
      </c>
      <c r="J937" s="284"/>
    </row>
    <row r="938" spans="7:10" ht="15.75">
      <c r="G938" s="280">
        <v>39713</v>
      </c>
      <c r="H938" s="281">
        <v>39713</v>
      </c>
      <c r="I938" s="282">
        <v>0.47130655868046228</v>
      </c>
      <c r="J938" s="284"/>
    </row>
    <row r="939" spans="7:10" ht="15.75">
      <c r="G939" s="280">
        <v>39714</v>
      </c>
      <c r="H939" s="281">
        <v>39714</v>
      </c>
      <c r="I939" s="282">
        <v>0.47522289946833618</v>
      </c>
      <c r="J939" s="284"/>
    </row>
    <row r="940" spans="7:10" ht="15.75">
      <c r="G940" s="280">
        <v>39715</v>
      </c>
      <c r="H940" s="281">
        <v>39715</v>
      </c>
      <c r="I940" s="282">
        <v>0.47843539976895333</v>
      </c>
      <c r="J940" s="284"/>
    </row>
    <row r="941" spans="7:10" ht="15.75">
      <c r="G941" s="280">
        <v>39716</v>
      </c>
      <c r="H941" s="281">
        <v>39716</v>
      </c>
      <c r="I941" s="282">
        <v>0.47966723070661216</v>
      </c>
      <c r="J941" s="284"/>
    </row>
    <row r="942" spans="7:10" ht="15.75">
      <c r="G942" s="280">
        <v>39717</v>
      </c>
      <c r="H942" s="281">
        <v>39717</v>
      </c>
      <c r="I942" s="282">
        <v>0.48633340064689656</v>
      </c>
      <c r="J942" s="284"/>
    </row>
    <row r="943" spans="7:10" ht="15.75">
      <c r="G943" s="280">
        <v>39720</v>
      </c>
      <c r="H943" s="281">
        <v>39720</v>
      </c>
      <c r="I943" s="282">
        <v>0.50118206338842552</v>
      </c>
      <c r="J943" s="284"/>
    </row>
    <row r="944" spans="7:10" ht="15.75">
      <c r="G944" s="280">
        <v>39721</v>
      </c>
      <c r="H944" s="281">
        <v>39721</v>
      </c>
      <c r="I944" s="282">
        <v>0.50818260110721625</v>
      </c>
      <c r="J944" s="284"/>
    </row>
    <row r="945" spans="7:10" ht="15.75">
      <c r="G945" s="280">
        <v>39722</v>
      </c>
      <c r="H945" s="281">
        <v>39722</v>
      </c>
      <c r="I945" s="282">
        <v>0.51159396700460424</v>
      </c>
      <c r="J945" s="284"/>
    </row>
    <row r="946" spans="7:10" ht="15.75">
      <c r="G946" s="280">
        <v>39723</v>
      </c>
      <c r="H946" s="281">
        <v>39723</v>
      </c>
      <c r="I946" s="282">
        <v>0.52191354298717529</v>
      </c>
      <c r="J946" s="284"/>
    </row>
    <row r="947" spans="7:10" ht="15.75">
      <c r="G947" s="280">
        <v>39724</v>
      </c>
      <c r="H947" s="281">
        <v>39724</v>
      </c>
      <c r="I947" s="282">
        <v>0.53740577899314301</v>
      </c>
      <c r="J947" s="284"/>
    </row>
    <row r="948" spans="7:10" ht="15.75">
      <c r="G948" s="280">
        <v>39727</v>
      </c>
      <c r="H948" s="281">
        <v>39727</v>
      </c>
      <c r="I948" s="282">
        <v>0.56481365816704421</v>
      </c>
      <c r="J948" s="284"/>
    </row>
    <row r="949" spans="7:10" ht="15.75">
      <c r="G949" s="280">
        <v>39728</v>
      </c>
      <c r="H949" s="281">
        <v>39728</v>
      </c>
      <c r="I949" s="282">
        <v>0.58284275811305342</v>
      </c>
      <c r="J949" s="284"/>
    </row>
    <row r="950" spans="7:10" ht="15.75">
      <c r="G950" s="280">
        <v>39729</v>
      </c>
      <c r="H950" s="281">
        <v>39729</v>
      </c>
      <c r="I950" s="282">
        <v>0.60681436548786827</v>
      </c>
      <c r="J950" s="284"/>
    </row>
    <row r="951" spans="7:10" ht="15.75">
      <c r="G951" s="280">
        <v>39730</v>
      </c>
      <c r="H951" s="281">
        <v>39730</v>
      </c>
      <c r="I951" s="282">
        <v>0.63448084623140089</v>
      </c>
      <c r="J951" s="284"/>
    </row>
    <row r="952" spans="7:10" ht="15.75">
      <c r="G952" s="280">
        <v>39731</v>
      </c>
      <c r="H952" s="281">
        <v>39731</v>
      </c>
      <c r="I952" s="282">
        <v>0.67119806468240051</v>
      </c>
      <c r="J952" s="284"/>
    </row>
    <row r="953" spans="7:10" ht="15.75">
      <c r="G953" s="280">
        <v>39734</v>
      </c>
      <c r="H953" s="281">
        <v>39734</v>
      </c>
      <c r="I953" s="282">
        <v>0.68821016330236129</v>
      </c>
      <c r="J953" s="284"/>
    </row>
    <row r="954" spans="7:10" ht="15.75">
      <c r="G954" s="280">
        <v>39735</v>
      </c>
      <c r="H954" s="281">
        <v>39735</v>
      </c>
      <c r="I954" s="282">
        <v>0.70005348086977248</v>
      </c>
      <c r="J954" s="284"/>
    </row>
    <row r="955" spans="7:10" ht="15.75">
      <c r="G955" s="280">
        <v>39736</v>
      </c>
      <c r="H955" s="281">
        <v>39736</v>
      </c>
      <c r="I955" s="282">
        <v>0.73184000657769077</v>
      </c>
      <c r="J955" s="284"/>
    </row>
    <row r="956" spans="7:10" ht="15.75">
      <c r="G956" s="280">
        <v>39737</v>
      </c>
      <c r="H956" s="281">
        <v>39737</v>
      </c>
      <c r="I956" s="282">
        <v>0.76657152326909972</v>
      </c>
      <c r="J956" s="284"/>
    </row>
    <row r="957" spans="7:10" ht="15.75">
      <c r="G957" s="280">
        <v>39738</v>
      </c>
      <c r="H957" s="281">
        <v>39738</v>
      </c>
      <c r="I957" s="282">
        <v>0.81193541805857683</v>
      </c>
      <c r="J957" s="284"/>
    </row>
    <row r="958" spans="7:10" ht="15.75">
      <c r="G958" s="280">
        <v>39741</v>
      </c>
      <c r="H958" s="281">
        <v>39741</v>
      </c>
      <c r="I958" s="282">
        <v>0.83278182154535596</v>
      </c>
      <c r="J958" s="284"/>
    </row>
    <row r="959" spans="7:10" ht="15.75">
      <c r="G959" s="280">
        <v>39742</v>
      </c>
      <c r="H959" s="281">
        <v>39742</v>
      </c>
      <c r="I959" s="282">
        <v>0.85459186081812044</v>
      </c>
      <c r="J959" s="284"/>
    </row>
    <row r="960" spans="7:10" ht="15.75">
      <c r="G960" s="280">
        <v>39743</v>
      </c>
      <c r="H960" s="281">
        <v>39743</v>
      </c>
      <c r="I960" s="282">
        <v>0.88838775689269422</v>
      </c>
      <c r="J960" s="284"/>
    </row>
    <row r="961" spans="7:10" ht="15.75">
      <c r="G961" s="280">
        <v>39748</v>
      </c>
      <c r="H961" s="281">
        <v>39748</v>
      </c>
      <c r="I961" s="282">
        <v>0.91998925909236806</v>
      </c>
      <c r="J961" s="284"/>
    </row>
    <row r="962" spans="7:10" ht="15.75">
      <c r="G962" s="280">
        <v>39749</v>
      </c>
      <c r="H962" s="281">
        <v>39749</v>
      </c>
      <c r="I962" s="282">
        <v>0.92865939739472669</v>
      </c>
      <c r="J962" s="284"/>
    </row>
    <row r="963" spans="7:10" ht="15.75">
      <c r="G963" s="280">
        <v>39750</v>
      </c>
      <c r="H963" s="281">
        <v>39750</v>
      </c>
      <c r="I963" s="282">
        <v>0.92862442484644536</v>
      </c>
      <c r="J963" s="284"/>
    </row>
    <row r="964" spans="7:10" ht="15.75">
      <c r="G964" s="280">
        <v>39751</v>
      </c>
      <c r="H964" s="281">
        <v>39751</v>
      </c>
      <c r="I964" s="282">
        <v>0.91912466690124495</v>
      </c>
      <c r="J964" s="284"/>
    </row>
    <row r="965" spans="7:10" ht="15.75">
      <c r="G965" s="280">
        <v>39752</v>
      </c>
      <c r="H965" s="281">
        <v>39752</v>
      </c>
      <c r="I965" s="282">
        <v>0.9207787752538934</v>
      </c>
      <c r="J965" s="284"/>
    </row>
    <row r="966" spans="7:10" ht="15.75">
      <c r="G966" s="280">
        <v>39755</v>
      </c>
      <c r="H966" s="281">
        <v>39755</v>
      </c>
      <c r="I966" s="282">
        <v>0.9250426499104355</v>
      </c>
      <c r="J966" s="284"/>
    </row>
    <row r="967" spans="7:10" ht="15.75">
      <c r="G967" s="280">
        <v>39756</v>
      </c>
      <c r="H967" s="281">
        <v>39756</v>
      </c>
      <c r="I967" s="282">
        <v>0.92005322527561828</v>
      </c>
      <c r="J967" s="284"/>
    </row>
    <row r="968" spans="7:10" ht="15.75">
      <c r="G968" s="280">
        <v>39757</v>
      </c>
      <c r="H968" s="281">
        <v>39757</v>
      </c>
      <c r="I968" s="282">
        <v>0.91150346765009016</v>
      </c>
      <c r="J968" s="284"/>
    </row>
    <row r="969" spans="7:10" ht="15.75">
      <c r="G969" s="280">
        <v>39758</v>
      </c>
      <c r="H969" s="281">
        <v>39758</v>
      </c>
      <c r="I969" s="282">
        <v>0.92243527036718531</v>
      </c>
      <c r="J969" s="284"/>
    </row>
    <row r="970" spans="7:10" ht="15.75">
      <c r="G970" s="280">
        <v>39759</v>
      </c>
      <c r="H970" s="281">
        <v>39759</v>
      </c>
      <c r="I970" s="282">
        <v>0.93347031120644541</v>
      </c>
      <c r="J970" s="284"/>
    </row>
    <row r="971" spans="7:10" ht="15.75">
      <c r="G971" s="280">
        <v>39762</v>
      </c>
      <c r="H971" s="281">
        <v>39762</v>
      </c>
      <c r="I971" s="282">
        <v>0.94603252809939931</v>
      </c>
      <c r="J971" s="284"/>
    </row>
    <row r="972" spans="7:10" ht="15.75">
      <c r="G972" s="280">
        <v>39763</v>
      </c>
      <c r="H972" s="281">
        <v>39763</v>
      </c>
      <c r="I972" s="282">
        <v>0.96082780910340093</v>
      </c>
      <c r="J972" s="284"/>
    </row>
    <row r="973" spans="7:10" ht="15.75">
      <c r="G973" s="280">
        <v>39764</v>
      </c>
      <c r="H973" s="281">
        <v>39764</v>
      </c>
      <c r="I973" s="282">
        <v>0.97422564200103956</v>
      </c>
      <c r="J973" s="284"/>
    </row>
    <row r="974" spans="7:10" ht="15.75">
      <c r="G974" s="280">
        <v>39765</v>
      </c>
      <c r="H974" s="281">
        <v>39765</v>
      </c>
      <c r="I974" s="282">
        <v>0.97983567581789377</v>
      </c>
      <c r="J974" s="284"/>
    </row>
    <row r="975" spans="7:10" ht="15.75">
      <c r="G975" s="280">
        <v>39766</v>
      </c>
      <c r="H975" s="281">
        <v>39766</v>
      </c>
      <c r="I975" s="282">
        <v>0.97801096298169587</v>
      </c>
      <c r="J975" s="284"/>
    </row>
    <row r="976" spans="7:10" ht="15.75">
      <c r="G976" s="280">
        <v>39769</v>
      </c>
      <c r="H976" s="281">
        <v>39769</v>
      </c>
      <c r="I976" s="282">
        <v>0.97890997698746551</v>
      </c>
      <c r="J976" s="284"/>
    </row>
    <row r="977" spans="7:10" ht="15.75">
      <c r="G977" s="280">
        <v>39770</v>
      </c>
      <c r="H977" s="281">
        <v>39770</v>
      </c>
      <c r="I977" s="282">
        <v>0.98611753446631045</v>
      </c>
      <c r="J977" s="284"/>
    </row>
    <row r="978" spans="7:10" ht="15.75">
      <c r="G978" s="280">
        <v>39771</v>
      </c>
      <c r="H978" s="281">
        <v>39771</v>
      </c>
      <c r="I978" s="282">
        <v>0.9939098533941535</v>
      </c>
      <c r="J978" s="284"/>
    </row>
    <row r="979" spans="7:10" ht="15.75">
      <c r="G979" s="280">
        <v>39772</v>
      </c>
      <c r="H979" s="281">
        <v>39772</v>
      </c>
      <c r="I979" s="282">
        <v>1</v>
      </c>
      <c r="J979" s="284"/>
    </row>
    <row r="980" spans="7:10" ht="15.75">
      <c r="G980" s="280">
        <v>39773</v>
      </c>
      <c r="H980" s="281">
        <v>39773</v>
      </c>
      <c r="I980" s="282">
        <v>0.99625425040653948</v>
      </c>
      <c r="J980" s="284"/>
    </row>
    <row r="981" spans="7:10" ht="15.75">
      <c r="G981" s="280">
        <v>39776</v>
      </c>
      <c r="H981" s="281">
        <v>39776</v>
      </c>
      <c r="I981" s="282">
        <v>0.98796046712348773</v>
      </c>
      <c r="J981" s="284"/>
    </row>
    <row r="982" spans="7:10" ht="15.75">
      <c r="G982" s="280">
        <v>39777</v>
      </c>
      <c r="H982" s="281">
        <v>39777</v>
      </c>
      <c r="I982" s="282">
        <v>0.97893641063078995</v>
      </c>
      <c r="J982" s="284"/>
    </row>
    <row r="983" spans="7:10" ht="15.75">
      <c r="G983" s="280">
        <v>39778</v>
      </c>
      <c r="H983" s="281">
        <v>39778</v>
      </c>
      <c r="I983" s="282">
        <v>0.96917700241334748</v>
      </c>
      <c r="J983" s="284"/>
    </row>
    <row r="984" spans="7:10" ht="15.75">
      <c r="G984" s="280">
        <v>39779</v>
      </c>
      <c r="H984" s="281">
        <v>39779</v>
      </c>
      <c r="I984" s="282">
        <v>0.95225044370990275</v>
      </c>
      <c r="J984" s="284"/>
    </row>
    <row r="985" spans="7:10" ht="15.75">
      <c r="G985" s="280">
        <v>39780</v>
      </c>
      <c r="H985" s="281">
        <v>39780</v>
      </c>
      <c r="I985" s="282">
        <v>0.94433040833636539</v>
      </c>
      <c r="J985" s="284"/>
    </row>
    <row r="986" spans="7:10" ht="15.75">
      <c r="G986" s="280">
        <v>39783</v>
      </c>
      <c r="H986" s="281">
        <v>39783</v>
      </c>
      <c r="I986" s="282">
        <v>0.94496376206745902</v>
      </c>
      <c r="J986" s="284"/>
    </row>
    <row r="987" spans="7:10" ht="15.75">
      <c r="G987" s="280">
        <v>39784</v>
      </c>
      <c r="H987" s="281">
        <v>39784</v>
      </c>
      <c r="I987" s="282">
        <v>0.94241932011385154</v>
      </c>
      <c r="J987" s="284"/>
    </row>
    <row r="988" spans="7:10" ht="15.75">
      <c r="G988" s="280">
        <v>39785</v>
      </c>
      <c r="H988" s="281">
        <v>39785</v>
      </c>
      <c r="I988" s="282">
        <v>0.93654022503164969</v>
      </c>
      <c r="J988" s="284"/>
    </row>
    <row r="989" spans="7:10" ht="15.75">
      <c r="G989" s="280">
        <v>39786</v>
      </c>
      <c r="H989" s="281">
        <v>39786</v>
      </c>
      <c r="I989" s="282">
        <v>0.92011648416296365</v>
      </c>
      <c r="J989" s="284"/>
    </row>
    <row r="990" spans="7:10" ht="15.75">
      <c r="G990" s="280">
        <v>39787</v>
      </c>
      <c r="H990" s="281">
        <v>39787</v>
      </c>
      <c r="I990" s="282">
        <v>0.9149319111952654</v>
      </c>
      <c r="J990" s="284"/>
    </row>
    <row r="991" spans="7:10" ht="15.75">
      <c r="G991" s="280">
        <v>39790</v>
      </c>
      <c r="H991" s="281">
        <v>39790</v>
      </c>
      <c r="I991" s="282">
        <v>0.90440974161646503</v>
      </c>
      <c r="J991" s="284"/>
    </row>
    <row r="992" spans="7:10" ht="15.75">
      <c r="G992" s="280">
        <v>39791</v>
      </c>
      <c r="H992" s="281">
        <v>39791</v>
      </c>
      <c r="I992" s="282">
        <v>0.89317267651834142</v>
      </c>
      <c r="J992" s="284"/>
    </row>
    <row r="993" spans="7:10" ht="15.75">
      <c r="G993" s="280">
        <v>39792</v>
      </c>
      <c r="H993" s="281">
        <v>39792</v>
      </c>
      <c r="I993" s="282">
        <v>0.88798135286752833</v>
      </c>
      <c r="J993" s="284"/>
    </row>
    <row r="994" spans="7:10" ht="15.75">
      <c r="G994" s="280">
        <v>39793</v>
      </c>
      <c r="H994" s="281">
        <v>39793</v>
      </c>
      <c r="I994" s="282">
        <v>0.88179638478853317</v>
      </c>
      <c r="J994" s="284"/>
    </row>
    <row r="995" spans="7:10" ht="15.75">
      <c r="G995" s="280">
        <v>39794</v>
      </c>
      <c r="H995" s="281">
        <v>39794</v>
      </c>
      <c r="I995" s="282">
        <v>0.88861485313370003</v>
      </c>
      <c r="J995" s="284"/>
    </row>
    <row r="996" spans="7:10" ht="15.75">
      <c r="G996" s="280">
        <v>39797</v>
      </c>
      <c r="H996" s="281">
        <v>39797</v>
      </c>
      <c r="I996" s="282">
        <v>0.89779208816212397</v>
      </c>
      <c r="J996" s="284"/>
    </row>
    <row r="997" spans="7:10" ht="15.75">
      <c r="G997" s="280">
        <v>39798</v>
      </c>
      <c r="H997" s="281">
        <v>39798</v>
      </c>
      <c r="I997" s="282">
        <v>0.90264409233342435</v>
      </c>
      <c r="J997" s="284"/>
    </row>
    <row r="998" spans="7:10" ht="15.75">
      <c r="G998" s="280">
        <v>39799</v>
      </c>
      <c r="H998" s="281">
        <v>39799</v>
      </c>
      <c r="I998" s="282">
        <v>0.90745578963485019</v>
      </c>
      <c r="J998" s="284"/>
    </row>
    <row r="999" spans="7:10" ht="15.75">
      <c r="G999" s="280">
        <v>39800</v>
      </c>
      <c r="H999" s="281">
        <v>39800</v>
      </c>
      <c r="I999" s="282">
        <v>0.91130315304463605</v>
      </c>
      <c r="J999" s="284"/>
    </row>
    <row r="1000" spans="7:10" ht="15.75">
      <c r="G1000" s="280">
        <v>39801</v>
      </c>
      <c r="H1000" s="281">
        <v>39801</v>
      </c>
      <c r="I1000" s="282">
        <v>0.91330882171846151</v>
      </c>
      <c r="J1000" s="284"/>
    </row>
    <row r="1001" spans="7:10" ht="15.75">
      <c r="G1001" s="280">
        <v>39804</v>
      </c>
      <c r="H1001" s="281">
        <v>39804</v>
      </c>
      <c r="I1001" s="282">
        <v>0.91412406942302482</v>
      </c>
      <c r="J1001" s="284"/>
    </row>
    <row r="1002" spans="7:10" ht="15.75">
      <c r="G1002" s="280">
        <v>39805</v>
      </c>
      <c r="H1002" s="281">
        <v>39805</v>
      </c>
      <c r="I1002" s="282">
        <v>0.91179571220795874</v>
      </c>
      <c r="J1002" s="284"/>
    </row>
    <row r="1003" spans="7:10" ht="15.75">
      <c r="G1003" s="280">
        <v>39811</v>
      </c>
      <c r="H1003" s="281">
        <v>39811</v>
      </c>
      <c r="I1003" s="282">
        <v>0.90955893063708404</v>
      </c>
      <c r="J1003" s="284"/>
    </row>
    <row r="1004" spans="7:10" ht="15.75">
      <c r="G1004" s="280">
        <v>39812</v>
      </c>
      <c r="H1004" s="281">
        <v>39812</v>
      </c>
      <c r="I1004" s="282">
        <v>0.90572115508086015</v>
      </c>
      <c r="J1004" s="284"/>
    </row>
    <row r="1005" spans="7:10" ht="15.75">
      <c r="G1005" s="280">
        <v>39813</v>
      </c>
      <c r="H1005" s="281">
        <v>39813</v>
      </c>
      <c r="I1005" s="282">
        <v>0.90066629476897087</v>
      </c>
      <c r="J1005" s="284"/>
    </row>
    <row r="1006" spans="7:10" ht="15.75">
      <c r="G1006" s="280">
        <v>39818</v>
      </c>
      <c r="H1006" s="281">
        <v>39818</v>
      </c>
      <c r="I1006" s="282">
        <v>0.89089452302709626</v>
      </c>
      <c r="J1006" s="284"/>
    </row>
    <row r="1007" spans="7:10" ht="15.75">
      <c r="G1007" s="280">
        <v>39819</v>
      </c>
      <c r="H1007" s="281">
        <v>39819</v>
      </c>
      <c r="I1007" s="282">
        <v>0.87550500163782019</v>
      </c>
      <c r="J1007" s="284"/>
    </row>
    <row r="1008" spans="7:10" ht="15.75">
      <c r="G1008" s="280">
        <v>39820</v>
      </c>
      <c r="H1008" s="281">
        <v>39820</v>
      </c>
      <c r="I1008" s="282">
        <v>0.86930141811436012</v>
      </c>
      <c r="J1008" s="284"/>
    </row>
    <row r="1009" spans="7:10" ht="15.75">
      <c r="G1009" s="280">
        <v>39821</v>
      </c>
      <c r="H1009" s="281">
        <v>39821</v>
      </c>
      <c r="I1009" s="282">
        <v>0.87064658938593631</v>
      </c>
      <c r="J1009" s="284"/>
    </row>
    <row r="1010" spans="7:10" ht="15.75">
      <c r="G1010" s="280">
        <v>39822</v>
      </c>
      <c r="H1010" s="281">
        <v>39822</v>
      </c>
      <c r="I1010" s="282">
        <v>0.87414907989130597</v>
      </c>
      <c r="J1010" s="284"/>
    </row>
    <row r="1011" spans="7:10" ht="15.75">
      <c r="G1011" s="280">
        <v>39825</v>
      </c>
      <c r="H1011" s="281">
        <v>39825</v>
      </c>
      <c r="I1011" s="282">
        <v>0.87434369043636728</v>
      </c>
      <c r="J1011" s="284"/>
    </row>
    <row r="1012" spans="7:10" ht="15.75">
      <c r="G1012" s="280">
        <v>39826</v>
      </c>
      <c r="H1012" s="281">
        <v>39826</v>
      </c>
      <c r="I1012" s="282">
        <v>0.8664305149364907</v>
      </c>
      <c r="J1012" s="284"/>
    </row>
    <row r="1013" spans="7:10" ht="15.75">
      <c r="G1013" s="280">
        <v>39827</v>
      </c>
      <c r="H1013" s="281">
        <v>39827</v>
      </c>
      <c r="I1013" s="282">
        <v>0.8551591168818744</v>
      </c>
      <c r="J1013" s="284"/>
    </row>
    <row r="1014" spans="7:10" ht="15.75">
      <c r="G1014" s="280">
        <v>39828</v>
      </c>
      <c r="H1014" s="281">
        <v>39828</v>
      </c>
      <c r="I1014" s="282">
        <v>0.83834459827803043</v>
      </c>
      <c r="J1014" s="284"/>
    </row>
    <row r="1015" spans="7:10" ht="15.75">
      <c r="G1015" s="280">
        <v>39829</v>
      </c>
      <c r="H1015" s="281">
        <v>39829</v>
      </c>
      <c r="I1015" s="282">
        <v>0.81878084959645492</v>
      </c>
      <c r="J1015" s="284"/>
    </row>
    <row r="1016" spans="7:10" ht="15.75">
      <c r="G1016" s="280">
        <v>39832</v>
      </c>
      <c r="H1016" s="281">
        <v>39832</v>
      </c>
      <c r="I1016" s="282">
        <v>0.81451301068466753</v>
      </c>
      <c r="J1016" s="284"/>
    </row>
    <row r="1017" spans="7:10" ht="15.75">
      <c r="G1017" s="280">
        <v>39833</v>
      </c>
      <c r="H1017" s="281">
        <v>39833</v>
      </c>
      <c r="I1017" s="282">
        <v>0.81538093044949245</v>
      </c>
      <c r="J1017" s="284"/>
    </row>
    <row r="1018" spans="7:10" ht="15.75">
      <c r="G1018" s="280">
        <v>39834</v>
      </c>
      <c r="H1018" s="281">
        <v>39834</v>
      </c>
      <c r="I1018" s="282">
        <v>0.81277247985521373</v>
      </c>
      <c r="J1018" s="284"/>
    </row>
    <row r="1019" spans="7:10" ht="15.75">
      <c r="G1019" s="280">
        <v>39835</v>
      </c>
      <c r="H1019" s="281">
        <v>39835</v>
      </c>
      <c r="I1019" s="282">
        <v>0.80861553584452361</v>
      </c>
      <c r="J1019" s="284"/>
    </row>
    <row r="1020" spans="7:10" ht="15.75">
      <c r="G1020" s="280">
        <v>39836</v>
      </c>
      <c r="H1020" s="281">
        <v>39836</v>
      </c>
      <c r="I1020" s="282">
        <v>0.81034467045382119</v>
      </c>
      <c r="J1020" s="284"/>
    </row>
    <row r="1021" spans="7:10" ht="15.75">
      <c r="G1021" s="280">
        <v>39839</v>
      </c>
      <c r="H1021" s="281">
        <v>39839</v>
      </c>
      <c r="I1021" s="282">
        <v>0.80091551337218891</v>
      </c>
      <c r="J1021" s="284"/>
    </row>
    <row r="1022" spans="7:10" ht="15.75">
      <c r="G1022" s="280">
        <v>39840</v>
      </c>
      <c r="H1022" s="281">
        <v>39840</v>
      </c>
      <c r="I1022" s="282">
        <v>0.79308773068847471</v>
      </c>
      <c r="J1022" s="284"/>
    </row>
    <row r="1023" spans="7:10" ht="15.75">
      <c r="G1023" s="280">
        <v>39841</v>
      </c>
      <c r="H1023" s="281">
        <v>39841</v>
      </c>
      <c r="I1023" s="282">
        <v>0.78518741439876605</v>
      </c>
      <c r="J1023" s="284"/>
    </row>
    <row r="1024" spans="7:10" ht="15.75">
      <c r="G1024" s="280">
        <v>39842</v>
      </c>
      <c r="H1024" s="281">
        <v>39842</v>
      </c>
      <c r="I1024" s="282">
        <v>0.78574330848836649</v>
      </c>
      <c r="J1024" s="284"/>
    </row>
    <row r="1025" spans="7:10" ht="15.75">
      <c r="G1025" s="280">
        <v>39843</v>
      </c>
      <c r="H1025" s="281">
        <v>39843</v>
      </c>
      <c r="I1025" s="282">
        <v>0.79126692864999504</v>
      </c>
      <c r="J1025" s="284"/>
    </row>
    <row r="1026" spans="7:10" ht="15.75">
      <c r="G1026" s="280">
        <v>39846</v>
      </c>
      <c r="H1026" s="281">
        <v>39846</v>
      </c>
      <c r="I1026" s="282">
        <v>0.79047580053070232</v>
      </c>
      <c r="J1026" s="284"/>
    </row>
    <row r="1027" spans="7:10" ht="15.75">
      <c r="G1027" s="280">
        <v>39847</v>
      </c>
      <c r="H1027" s="281">
        <v>39847</v>
      </c>
      <c r="I1027" s="282">
        <v>0.78600044379044265</v>
      </c>
      <c r="J1027" s="284"/>
    </row>
    <row r="1028" spans="7:10" ht="15.75">
      <c r="G1028" s="280">
        <v>39848</v>
      </c>
      <c r="H1028" s="281">
        <v>39848</v>
      </c>
      <c r="I1028" s="282">
        <v>0.78701977465085482</v>
      </c>
      <c r="J1028" s="284"/>
    </row>
    <row r="1029" spans="7:10" ht="15.75">
      <c r="G1029" s="280">
        <v>39849</v>
      </c>
      <c r="H1029" s="281">
        <v>39849</v>
      </c>
      <c r="I1029" s="282">
        <v>0.78719654534221373</v>
      </c>
      <c r="J1029" s="284"/>
    </row>
    <row r="1030" spans="7:10" ht="15.75">
      <c r="G1030" s="280">
        <v>39850</v>
      </c>
      <c r="H1030" s="281">
        <v>39850</v>
      </c>
      <c r="I1030" s="282">
        <v>0.7848480580646845</v>
      </c>
      <c r="J1030" s="284"/>
    </row>
    <row r="1031" spans="7:10" ht="15.75">
      <c r="G1031" s="280">
        <v>39853</v>
      </c>
      <c r="H1031" s="281">
        <v>39853</v>
      </c>
      <c r="I1031" s="282">
        <v>0.76922645140995671</v>
      </c>
      <c r="J1031" s="284"/>
    </row>
    <row r="1032" spans="7:10" ht="15.75">
      <c r="G1032" s="280">
        <v>39854</v>
      </c>
      <c r="H1032" s="281">
        <v>39854</v>
      </c>
      <c r="I1032" s="282">
        <v>0.75897091480311474</v>
      </c>
      <c r="J1032" s="284"/>
    </row>
    <row r="1033" spans="7:10" ht="15.75">
      <c r="G1033" s="280">
        <v>39855</v>
      </c>
      <c r="H1033" s="281">
        <v>39855</v>
      </c>
      <c r="I1033" s="282">
        <v>0.7638048936844164</v>
      </c>
      <c r="J1033" s="284"/>
    </row>
    <row r="1034" spans="7:10" ht="15.75">
      <c r="G1034" s="280">
        <v>39856</v>
      </c>
      <c r="H1034" s="281">
        <v>39856</v>
      </c>
      <c r="I1034" s="282">
        <v>0.77336246875490677</v>
      </c>
      <c r="J1034" s="284"/>
    </row>
    <row r="1035" spans="7:10" ht="15.75">
      <c r="G1035" s="280">
        <v>39857</v>
      </c>
      <c r="H1035" s="281">
        <v>39857</v>
      </c>
      <c r="I1035" s="282">
        <v>0.78284043578414897</v>
      </c>
      <c r="J1035" s="284"/>
    </row>
    <row r="1036" spans="7:10" ht="15.75">
      <c r="G1036" s="280">
        <v>39860</v>
      </c>
      <c r="H1036" s="281">
        <v>39860</v>
      </c>
      <c r="I1036" s="282">
        <v>0.80646697243317922</v>
      </c>
      <c r="J1036" s="284"/>
    </row>
    <row r="1037" spans="7:10" ht="15.75">
      <c r="G1037" s="280">
        <v>39861</v>
      </c>
      <c r="H1037" s="281">
        <v>39861</v>
      </c>
      <c r="I1037" s="282">
        <v>0.83618648875341139</v>
      </c>
      <c r="J1037" s="284"/>
    </row>
    <row r="1038" spans="7:10" ht="15.75">
      <c r="G1038" s="280">
        <v>39862</v>
      </c>
      <c r="H1038" s="281">
        <v>39862</v>
      </c>
      <c r="I1038" s="282">
        <v>0.85352465653864329</v>
      </c>
      <c r="J1038" s="284"/>
    </row>
    <row r="1039" spans="7:10" ht="15.75">
      <c r="G1039" s="280">
        <v>39863</v>
      </c>
      <c r="H1039" s="281">
        <v>39863</v>
      </c>
      <c r="I1039" s="282">
        <v>0.85654436447520543</v>
      </c>
      <c r="J1039" s="284"/>
    </row>
    <row r="1040" spans="7:10" ht="15.75">
      <c r="G1040" s="280">
        <v>39864</v>
      </c>
      <c r="H1040" s="281">
        <v>39864</v>
      </c>
      <c r="I1040" s="282">
        <v>0.86180509750244116</v>
      </c>
      <c r="J1040" s="284"/>
    </row>
    <row r="1041" spans="7:10" ht="15.75">
      <c r="G1041" s="280">
        <v>39867</v>
      </c>
      <c r="H1041" s="281">
        <v>39867</v>
      </c>
      <c r="I1041" s="282">
        <v>0.86346170422382917</v>
      </c>
      <c r="J1041" s="284"/>
    </row>
    <row r="1042" spans="7:10" ht="15.75">
      <c r="G1042" s="280">
        <v>39868</v>
      </c>
      <c r="H1042" s="281">
        <v>39868</v>
      </c>
      <c r="I1042" s="282">
        <v>0.86001368402597744</v>
      </c>
      <c r="J1042" s="284"/>
    </row>
    <row r="1043" spans="7:10" ht="15.75">
      <c r="G1043" s="280">
        <v>39869</v>
      </c>
      <c r="H1043" s="281">
        <v>39869</v>
      </c>
      <c r="I1043" s="282">
        <v>0.86026639428782659</v>
      </c>
      <c r="J1043" s="284"/>
    </row>
    <row r="1044" spans="7:10" ht="15.75">
      <c r="G1044" s="280">
        <v>39870</v>
      </c>
      <c r="H1044" s="281">
        <v>39870</v>
      </c>
      <c r="I1044" s="282">
        <v>0.85519140990088682</v>
      </c>
      <c r="J1044" s="284"/>
    </row>
    <row r="1045" spans="7:10" ht="15.75">
      <c r="G1045" s="280">
        <v>39871</v>
      </c>
      <c r="H1045" s="281">
        <v>39871</v>
      </c>
      <c r="I1045" s="282">
        <v>0.85137042108546068</v>
      </c>
      <c r="J1045" s="284"/>
    </row>
    <row r="1046" spans="7:10" ht="15.75">
      <c r="G1046" s="280">
        <v>39874</v>
      </c>
      <c r="H1046" s="281">
        <v>39874</v>
      </c>
      <c r="I1046" s="282">
        <v>0.8578041829286529</v>
      </c>
      <c r="J1046" s="284"/>
    </row>
    <row r="1047" spans="7:10" ht="15.75">
      <c r="G1047" s="280">
        <v>39875</v>
      </c>
      <c r="H1047" s="281">
        <v>39875</v>
      </c>
      <c r="I1047" s="282">
        <v>0.86398472742694488</v>
      </c>
      <c r="J1047" s="284"/>
    </row>
    <row r="1048" spans="7:10" ht="15.75">
      <c r="G1048" s="280">
        <v>39876</v>
      </c>
      <c r="H1048" s="281">
        <v>39876</v>
      </c>
      <c r="I1048" s="282">
        <v>0.87022029314954086</v>
      </c>
      <c r="J1048" s="284"/>
    </row>
    <row r="1049" spans="7:10" ht="15.75">
      <c r="G1049" s="280">
        <v>39877</v>
      </c>
      <c r="H1049" s="281">
        <v>39877</v>
      </c>
      <c r="I1049" s="282">
        <v>0.88034184729954823</v>
      </c>
      <c r="J1049" s="284"/>
    </row>
    <row r="1050" spans="7:10" ht="15.75">
      <c r="G1050" s="280">
        <v>39878</v>
      </c>
      <c r="H1050" s="281">
        <v>39878</v>
      </c>
      <c r="I1050" s="282">
        <v>0.89187676816416728</v>
      </c>
      <c r="J1050" s="284"/>
    </row>
    <row r="1051" spans="7:10" ht="15.75">
      <c r="G1051" s="280">
        <v>39881</v>
      </c>
      <c r="H1051" s="281">
        <v>39881</v>
      </c>
      <c r="I1051" s="282">
        <v>0.89136785866606949</v>
      </c>
      <c r="J1051" s="284"/>
    </row>
    <row r="1052" spans="7:10" ht="15.75">
      <c r="G1052" s="280">
        <v>39882</v>
      </c>
      <c r="H1052" s="281">
        <v>39882</v>
      </c>
      <c r="I1052" s="282">
        <v>0.88491772554846482</v>
      </c>
      <c r="J1052" s="284"/>
    </row>
    <row r="1053" spans="7:10" ht="15.75">
      <c r="G1053" s="280">
        <v>39883</v>
      </c>
      <c r="H1053" s="281">
        <v>39883</v>
      </c>
      <c r="I1053" s="282">
        <v>0.87952658989768184</v>
      </c>
      <c r="J1053" s="284"/>
    </row>
    <row r="1054" spans="7:10" ht="15.75">
      <c r="G1054" s="280">
        <v>39884</v>
      </c>
      <c r="H1054" s="281">
        <v>39884</v>
      </c>
      <c r="I1054" s="282">
        <v>0.87846483168280853</v>
      </c>
      <c r="J1054" s="284"/>
    </row>
    <row r="1055" spans="7:10" ht="15.75">
      <c r="G1055" s="280">
        <v>39885</v>
      </c>
      <c r="H1055" s="281">
        <v>39885</v>
      </c>
      <c r="I1055" s="282">
        <v>0.86868990531659807</v>
      </c>
      <c r="J1055" s="284"/>
    </row>
    <row r="1056" spans="7:10" ht="15.75">
      <c r="G1056" s="280">
        <v>39888</v>
      </c>
      <c r="H1056" s="281">
        <v>39888</v>
      </c>
      <c r="I1056" s="282">
        <v>0.86167425209952042</v>
      </c>
      <c r="J1056" s="284"/>
    </row>
    <row r="1057" spans="7:10" ht="15.75">
      <c r="G1057" s="280">
        <v>39889</v>
      </c>
      <c r="H1057" s="281">
        <v>39889</v>
      </c>
      <c r="I1057" s="282">
        <v>0.8589793009561989</v>
      </c>
      <c r="J1057" s="284"/>
    </row>
    <row r="1058" spans="7:10" ht="15.75">
      <c r="G1058" s="280">
        <v>39890</v>
      </c>
      <c r="H1058" s="281">
        <v>39890</v>
      </c>
      <c r="I1058" s="282">
        <v>0.85801549381200937</v>
      </c>
      <c r="J1058" s="284"/>
    </row>
    <row r="1059" spans="7:10" ht="15.75">
      <c r="G1059" s="280">
        <v>39891</v>
      </c>
      <c r="H1059" s="281">
        <v>39891</v>
      </c>
      <c r="I1059" s="282">
        <v>0.8573497373984954</v>
      </c>
      <c r="J1059" s="284"/>
    </row>
    <row r="1060" spans="7:10" ht="15.75">
      <c r="G1060" s="280">
        <v>39892</v>
      </c>
      <c r="H1060" s="281">
        <v>39892</v>
      </c>
      <c r="I1060" s="282">
        <v>0.85323056001153452</v>
      </c>
      <c r="J1060" s="284"/>
    </row>
    <row r="1061" spans="7:10" ht="15.75">
      <c r="G1061" s="280">
        <v>39895</v>
      </c>
      <c r="H1061" s="281">
        <v>39895</v>
      </c>
      <c r="I1061" s="282">
        <v>0.84355451010508398</v>
      </c>
      <c r="J1061" s="284"/>
    </row>
    <row r="1062" spans="7:10" ht="15.75">
      <c r="G1062" s="280">
        <v>39896</v>
      </c>
      <c r="H1062" s="281">
        <v>39896</v>
      </c>
      <c r="I1062" s="282">
        <v>0.8303431308731738</v>
      </c>
      <c r="J1062" s="284"/>
    </row>
    <row r="1063" spans="7:10" ht="15.75">
      <c r="G1063" s="280">
        <v>39897</v>
      </c>
      <c r="H1063" s="281">
        <v>39897</v>
      </c>
      <c r="I1063" s="282">
        <v>0.82071322445628792</v>
      </c>
      <c r="J1063" s="284"/>
    </row>
    <row r="1064" spans="7:10" ht="15.75">
      <c r="G1064" s="280">
        <v>39898</v>
      </c>
      <c r="H1064" s="281">
        <v>39898</v>
      </c>
      <c r="I1064" s="282">
        <v>0.82173393780078419</v>
      </c>
      <c r="J1064" s="284"/>
    </row>
    <row r="1065" spans="7:10" ht="15.75">
      <c r="G1065" s="280">
        <v>39899</v>
      </c>
      <c r="H1065" s="281">
        <v>39899</v>
      </c>
      <c r="I1065" s="282">
        <v>0.8317466801713137</v>
      </c>
      <c r="J1065" s="284"/>
    </row>
    <row r="1066" spans="7:10" ht="15.75">
      <c r="G1066" s="280">
        <v>39902</v>
      </c>
      <c r="H1066" s="281">
        <v>39902</v>
      </c>
      <c r="I1066" s="282">
        <v>0.84116120067670208</v>
      </c>
      <c r="J1066" s="284"/>
    </row>
    <row r="1067" spans="7:10" ht="15.75">
      <c r="G1067" s="280">
        <v>39903</v>
      </c>
      <c r="H1067" s="281">
        <v>39903</v>
      </c>
      <c r="I1067" s="282">
        <v>0.83934829226882002</v>
      </c>
      <c r="J1067" s="284"/>
    </row>
    <row r="1068" spans="7:10" ht="15.75">
      <c r="G1068" s="280">
        <v>39904</v>
      </c>
      <c r="H1068" s="281">
        <v>39904</v>
      </c>
      <c r="I1068" s="282">
        <v>0.82012713973432605</v>
      </c>
      <c r="J1068" s="284"/>
    </row>
    <row r="1069" spans="7:10" ht="15.75">
      <c r="G1069" s="280">
        <v>39905</v>
      </c>
      <c r="H1069" s="281">
        <v>39905</v>
      </c>
      <c r="I1069" s="282">
        <v>0.79117059133488232</v>
      </c>
      <c r="J1069" s="284"/>
    </row>
    <row r="1070" spans="7:10" ht="15.75">
      <c r="G1070" s="280">
        <v>39906</v>
      </c>
      <c r="H1070" s="281">
        <v>39906</v>
      </c>
      <c r="I1070" s="282">
        <v>0.77302547567800939</v>
      </c>
      <c r="J1070" s="284"/>
    </row>
    <row r="1071" spans="7:10" ht="15.75">
      <c r="G1071" s="280">
        <v>39909</v>
      </c>
      <c r="H1071" s="281">
        <v>39909</v>
      </c>
      <c r="I1071" s="282">
        <v>0.756494704132326</v>
      </c>
      <c r="J1071" s="284"/>
    </row>
    <row r="1072" spans="7:10" ht="15.75">
      <c r="G1072" s="280">
        <v>39910</v>
      </c>
      <c r="H1072" s="281">
        <v>39910</v>
      </c>
      <c r="I1072" s="282">
        <v>0.74763427977529973</v>
      </c>
      <c r="J1072" s="284"/>
    </row>
    <row r="1073" spans="7:10" ht="15.75">
      <c r="G1073" s="280">
        <v>39911</v>
      </c>
      <c r="H1073" s="281">
        <v>39911</v>
      </c>
      <c r="I1073" s="282">
        <v>0.73171216930037231</v>
      </c>
      <c r="J1073" s="284"/>
    </row>
    <row r="1074" spans="7:10" ht="15.75">
      <c r="G1074" s="280">
        <v>39912</v>
      </c>
      <c r="H1074" s="281">
        <v>39912</v>
      </c>
      <c r="I1074" s="282">
        <v>0.71691974084376164</v>
      </c>
      <c r="J1074" s="284"/>
    </row>
    <row r="1075" spans="7:10" ht="15.75">
      <c r="G1075" s="280">
        <v>39913</v>
      </c>
      <c r="H1075" s="281">
        <v>39913</v>
      </c>
      <c r="I1075" s="282">
        <v>0.71430842036541364</v>
      </c>
      <c r="J1075" s="284"/>
    </row>
    <row r="1076" spans="7:10" ht="15.75">
      <c r="G1076" s="280">
        <v>39917</v>
      </c>
      <c r="H1076" s="281">
        <v>39917</v>
      </c>
      <c r="I1076" s="282">
        <v>0.71557323193193567</v>
      </c>
      <c r="J1076" s="284"/>
    </row>
    <row r="1077" spans="7:10" ht="15.75">
      <c r="G1077" s="280">
        <v>39918</v>
      </c>
      <c r="H1077" s="281">
        <v>39918</v>
      </c>
      <c r="I1077" s="282">
        <v>0.71293187510703127</v>
      </c>
      <c r="J1077" s="284"/>
    </row>
    <row r="1078" spans="7:10" ht="15.75">
      <c r="G1078" s="280">
        <v>39919</v>
      </c>
      <c r="H1078" s="281">
        <v>39919</v>
      </c>
      <c r="I1078" s="282">
        <v>0.71277468790496423</v>
      </c>
      <c r="J1078" s="284"/>
    </row>
    <row r="1079" spans="7:10" ht="15.75">
      <c r="G1079" s="280">
        <v>39920</v>
      </c>
      <c r="H1079" s="281">
        <v>39920</v>
      </c>
      <c r="I1079" s="282">
        <v>0.71565340674593991</v>
      </c>
      <c r="J1079" s="284"/>
    </row>
    <row r="1080" spans="7:10" ht="15.75">
      <c r="G1080" s="280">
        <v>39923</v>
      </c>
      <c r="H1080" s="281">
        <v>39923</v>
      </c>
      <c r="I1080" s="282">
        <v>0.7218256040660479</v>
      </c>
      <c r="J1080" s="284"/>
    </row>
    <row r="1081" spans="7:10" ht="15.75">
      <c r="G1081" s="280">
        <v>39924</v>
      </c>
      <c r="H1081" s="281">
        <v>39924</v>
      </c>
      <c r="I1081" s="282">
        <v>0.71900163278102769</v>
      </c>
      <c r="J1081" s="284"/>
    </row>
    <row r="1082" spans="7:10" ht="15.75">
      <c r="G1082" s="280">
        <v>39925</v>
      </c>
      <c r="H1082" s="281">
        <v>39925</v>
      </c>
      <c r="I1082" s="282">
        <v>0.70594108347514317</v>
      </c>
      <c r="J1082" s="284"/>
    </row>
    <row r="1083" spans="7:10" ht="15.75">
      <c r="G1083" s="280">
        <v>39926</v>
      </c>
      <c r="H1083" s="281">
        <v>39926</v>
      </c>
      <c r="I1083" s="282">
        <v>0.69969123308144732</v>
      </c>
      <c r="J1083" s="284"/>
    </row>
    <row r="1084" spans="7:10" ht="15.75">
      <c r="G1084" s="280">
        <v>39927</v>
      </c>
      <c r="H1084" s="281">
        <v>39927</v>
      </c>
      <c r="I1084" s="282">
        <v>0.69327881718567286</v>
      </c>
      <c r="J1084" s="284"/>
    </row>
    <row r="1085" spans="7:10" ht="15.75">
      <c r="G1085" s="280">
        <v>39930</v>
      </c>
      <c r="H1085" s="281">
        <v>39930</v>
      </c>
      <c r="I1085" s="282">
        <v>0.68872221139043721</v>
      </c>
      <c r="J1085" s="284"/>
    </row>
    <row r="1086" spans="7:10" ht="15.75">
      <c r="G1086" s="280">
        <v>39931</v>
      </c>
      <c r="H1086" s="281">
        <v>39931</v>
      </c>
      <c r="I1086" s="282">
        <v>0.68611178970574105</v>
      </c>
      <c r="J1086" s="284"/>
    </row>
    <row r="1087" spans="7:10" ht="15.75">
      <c r="G1087" s="280">
        <v>39932</v>
      </c>
      <c r="H1087" s="281">
        <v>39932</v>
      </c>
      <c r="I1087" s="282">
        <v>0.67823141939493903</v>
      </c>
      <c r="J1087" s="284"/>
    </row>
    <row r="1088" spans="7:10" ht="15.75">
      <c r="G1088" s="280">
        <v>39933</v>
      </c>
      <c r="H1088" s="281">
        <v>39933</v>
      </c>
      <c r="I1088" s="282">
        <v>0.67280606818970112</v>
      </c>
      <c r="J1088" s="284"/>
    </row>
    <row r="1089" spans="7:10" ht="15.75">
      <c r="G1089" s="280">
        <v>39937</v>
      </c>
      <c r="H1089" s="281">
        <v>39937</v>
      </c>
      <c r="I1089" s="282">
        <v>0.66966817201711182</v>
      </c>
      <c r="J1089" s="284"/>
    </row>
    <row r="1090" spans="7:10" ht="15.75">
      <c r="G1090" s="280">
        <v>39938</v>
      </c>
      <c r="H1090" s="281">
        <v>39938</v>
      </c>
      <c r="I1090" s="282">
        <v>0.66655660573358189</v>
      </c>
      <c r="J1090" s="284"/>
    </row>
    <row r="1091" spans="7:10" ht="15.75">
      <c r="G1091" s="280">
        <v>39939</v>
      </c>
      <c r="H1091" s="281">
        <v>39939</v>
      </c>
      <c r="I1091" s="282">
        <v>0.66468449344518243</v>
      </c>
      <c r="J1091" s="284"/>
    </row>
    <row r="1092" spans="7:10" ht="15.75">
      <c r="G1092" s="280">
        <v>39940</v>
      </c>
      <c r="H1092" s="281">
        <v>39940</v>
      </c>
      <c r="I1092" s="282">
        <v>0.66015800400571822</v>
      </c>
      <c r="J1092" s="284"/>
    </row>
    <row r="1093" spans="7:10" ht="15.75">
      <c r="G1093" s="280">
        <v>39941</v>
      </c>
      <c r="H1093" s="281">
        <v>39941</v>
      </c>
      <c r="I1093" s="282">
        <v>0.65851529719253898</v>
      </c>
      <c r="J1093" s="284"/>
    </row>
    <row r="1094" spans="7:10" ht="15.75">
      <c r="G1094" s="280">
        <v>39944</v>
      </c>
      <c r="H1094" s="281">
        <v>39944</v>
      </c>
      <c r="I1094" s="282">
        <v>0.66059082331880159</v>
      </c>
      <c r="J1094" s="284"/>
    </row>
    <row r="1095" spans="7:10" ht="15.75">
      <c r="G1095" s="280">
        <v>39945</v>
      </c>
      <c r="H1095" s="281">
        <v>39945</v>
      </c>
      <c r="I1095" s="282">
        <v>0.66544262044919167</v>
      </c>
      <c r="J1095" s="284"/>
    </row>
    <row r="1096" spans="7:10" ht="15.75">
      <c r="G1096" s="280">
        <v>39946</v>
      </c>
      <c r="H1096" s="281">
        <v>39946</v>
      </c>
      <c r="I1096" s="282">
        <v>0.6761368933126386</v>
      </c>
      <c r="J1096" s="284"/>
    </row>
    <row r="1097" spans="7:10" ht="15.75">
      <c r="G1097" s="280">
        <v>39947</v>
      </c>
      <c r="H1097" s="281">
        <v>39947</v>
      </c>
      <c r="I1097" s="282">
        <v>0.68593348363032258</v>
      </c>
      <c r="J1097" s="284"/>
    </row>
    <row r="1098" spans="7:10" ht="15.75">
      <c r="G1098" s="280">
        <v>39948</v>
      </c>
      <c r="H1098" s="281">
        <v>39948</v>
      </c>
      <c r="I1098" s="282">
        <v>0.68378100706370459</v>
      </c>
      <c r="J1098" s="284"/>
    </row>
    <row r="1099" spans="7:10" ht="15.75">
      <c r="G1099" s="280">
        <v>39951</v>
      </c>
      <c r="H1099" s="281">
        <v>39951</v>
      </c>
      <c r="I1099" s="282">
        <v>0.67514936763542399</v>
      </c>
      <c r="J1099" s="284"/>
    </row>
    <row r="1100" spans="7:10" ht="15.75">
      <c r="G1100" s="280">
        <v>39952</v>
      </c>
      <c r="H1100" s="281">
        <v>39952</v>
      </c>
      <c r="I1100" s="282">
        <v>0.66608902211194276</v>
      </c>
      <c r="J1100" s="284"/>
    </row>
    <row r="1101" spans="7:10" ht="15.75">
      <c r="G1101" s="280">
        <v>39953</v>
      </c>
      <c r="H1101" s="281">
        <v>39953</v>
      </c>
      <c r="I1101" s="282">
        <v>0.66154428446963121</v>
      </c>
      <c r="J1101" s="284"/>
    </row>
    <row r="1102" spans="7:10" ht="15.75">
      <c r="G1102" s="280">
        <v>39954</v>
      </c>
      <c r="H1102" s="281">
        <v>39954</v>
      </c>
      <c r="I1102" s="282">
        <v>0.66521260823728978</v>
      </c>
      <c r="J1102" s="284"/>
    </row>
    <row r="1103" spans="7:10" ht="15.75">
      <c r="G1103" s="280">
        <v>39955</v>
      </c>
      <c r="H1103" s="281">
        <v>39955</v>
      </c>
      <c r="I1103" s="282">
        <v>0.6652889948742402</v>
      </c>
      <c r="J1103" s="284"/>
    </row>
    <row r="1104" spans="7:10" ht="15.75">
      <c r="G1104" s="280">
        <v>39958</v>
      </c>
      <c r="H1104" s="281">
        <v>39958</v>
      </c>
      <c r="I1104" s="282">
        <v>0.66277539718118161</v>
      </c>
      <c r="J1104" s="284"/>
    </row>
    <row r="1105" spans="7:10" ht="15.75">
      <c r="G1105" s="280">
        <v>39959</v>
      </c>
      <c r="H1105" s="281">
        <v>39959</v>
      </c>
      <c r="I1105" s="282">
        <v>0.65913269041888733</v>
      </c>
      <c r="J1105" s="284"/>
    </row>
    <row r="1106" spans="7:10" ht="15.75">
      <c r="G1106" s="280">
        <v>39960</v>
      </c>
      <c r="H1106" s="281">
        <v>39960</v>
      </c>
      <c r="I1106" s="282">
        <v>0.65384274921545271</v>
      </c>
      <c r="J1106" s="284"/>
    </row>
    <row r="1107" spans="7:10" ht="15.75">
      <c r="G1107" s="280">
        <v>39961</v>
      </c>
      <c r="H1107" s="281">
        <v>39961</v>
      </c>
      <c r="I1107" s="282">
        <v>0.65528318225796811</v>
      </c>
      <c r="J1107" s="284"/>
    </row>
    <row r="1108" spans="7:10" ht="15.75">
      <c r="G1108" s="280">
        <v>39962</v>
      </c>
      <c r="H1108" s="281">
        <v>39962</v>
      </c>
      <c r="I1108" s="282">
        <v>0.65748510504682245</v>
      </c>
      <c r="J1108" s="284"/>
    </row>
    <row r="1109" spans="7:10" ht="15.75">
      <c r="G1109" s="280">
        <v>39966</v>
      </c>
      <c r="H1109" s="281">
        <v>39966</v>
      </c>
      <c r="I1109" s="282">
        <v>0.65224689787561252</v>
      </c>
      <c r="J1109" s="284"/>
    </row>
    <row r="1110" spans="7:10" ht="15.75">
      <c r="G1110" s="280">
        <v>39967</v>
      </c>
      <c r="H1110" s="281">
        <v>39967</v>
      </c>
      <c r="I1110" s="282">
        <v>0.65468186441698228</v>
      </c>
      <c r="J1110" s="284"/>
    </row>
    <row r="1111" spans="7:10" ht="15.75">
      <c r="G1111" s="280">
        <v>39968</v>
      </c>
      <c r="H1111" s="281">
        <v>39968</v>
      </c>
      <c r="I1111" s="282">
        <v>0.65693502206774324</v>
      </c>
      <c r="J1111" s="284"/>
    </row>
    <row r="1112" spans="7:10" ht="15.75">
      <c r="G1112" s="280">
        <v>39969</v>
      </c>
      <c r="H1112" s="281">
        <v>39969</v>
      </c>
      <c r="I1112" s="282">
        <v>0.65454127543650609</v>
      </c>
      <c r="J1112" s="284"/>
    </row>
    <row r="1113" spans="7:10" ht="15.75">
      <c r="G1113" s="280">
        <v>39972</v>
      </c>
      <c r="H1113" s="281">
        <v>39972</v>
      </c>
      <c r="I1113" s="282">
        <v>0.65231187438818772</v>
      </c>
      <c r="J1113" s="284"/>
    </row>
    <row r="1114" spans="7:10" ht="15.75">
      <c r="G1114" s="280">
        <v>39973</v>
      </c>
      <c r="H1114" s="281">
        <v>39973</v>
      </c>
      <c r="I1114" s="282">
        <v>0.64591340535626163</v>
      </c>
      <c r="J1114" s="284"/>
    </row>
    <row r="1115" spans="7:10" ht="15.75">
      <c r="G1115" s="280">
        <v>39974</v>
      </c>
      <c r="H1115" s="281">
        <v>39974</v>
      </c>
      <c r="I1115" s="282">
        <v>0.63714710845474321</v>
      </c>
      <c r="J1115" s="284"/>
    </row>
    <row r="1116" spans="7:10" ht="15.75">
      <c r="G1116" s="280">
        <v>39975</v>
      </c>
      <c r="H1116" s="281">
        <v>39975</v>
      </c>
      <c r="I1116" s="282">
        <v>0.63460741309331448</v>
      </c>
      <c r="J1116" s="284"/>
    </row>
    <row r="1117" spans="7:10" ht="15.75">
      <c r="G1117" s="280">
        <v>39976</v>
      </c>
      <c r="H1117" s="281">
        <v>39976</v>
      </c>
      <c r="I1117" s="282">
        <v>0.63518765664537802</v>
      </c>
      <c r="J1117" s="284"/>
    </row>
    <row r="1118" spans="7:10" ht="15.75">
      <c r="G1118" s="280">
        <v>39979</v>
      </c>
      <c r="H1118" s="281">
        <v>39979</v>
      </c>
      <c r="I1118" s="282">
        <v>0.64129768634404138</v>
      </c>
      <c r="J1118" s="284"/>
    </row>
    <row r="1119" spans="7:10" ht="15.75">
      <c r="G1119" s="280">
        <v>39980</v>
      </c>
      <c r="H1119" s="281">
        <v>39980</v>
      </c>
      <c r="I1119" s="282">
        <v>0.64386732081593256</v>
      </c>
      <c r="J1119" s="284"/>
    </row>
    <row r="1120" spans="7:10" ht="15.75">
      <c r="G1120" s="280">
        <v>39981</v>
      </c>
      <c r="H1120" s="281">
        <v>39981</v>
      </c>
      <c r="I1120" s="282">
        <v>0.64737070840122268</v>
      </c>
      <c r="J1120" s="284"/>
    </row>
    <row r="1121" spans="7:10" ht="15.75">
      <c r="G1121" s="280">
        <v>39982</v>
      </c>
      <c r="H1121" s="281">
        <v>39982</v>
      </c>
      <c r="I1121" s="282">
        <v>0.64700599312224727</v>
      </c>
      <c r="J1121" s="284"/>
    </row>
    <row r="1122" spans="7:10" ht="15.75">
      <c r="G1122" s="280">
        <v>39983</v>
      </c>
      <c r="H1122" s="281">
        <v>39983</v>
      </c>
      <c r="I1122" s="282">
        <v>0.64786962708438234</v>
      </c>
      <c r="J1122" s="284"/>
    </row>
    <row r="1123" spans="7:10" ht="15.75">
      <c r="G1123" s="280">
        <v>39986</v>
      </c>
      <c r="H1123" s="281">
        <v>39986</v>
      </c>
      <c r="I1123" s="282">
        <v>0.65240615315157235</v>
      </c>
      <c r="J1123" s="284"/>
    </row>
    <row r="1124" spans="7:10" ht="15.75">
      <c r="G1124" s="280">
        <v>39987</v>
      </c>
      <c r="H1124" s="281">
        <v>39987</v>
      </c>
      <c r="I1124" s="282">
        <v>0.65376571069421252</v>
      </c>
      <c r="J1124" s="284"/>
    </row>
    <row r="1125" spans="7:10" ht="15.75">
      <c r="G1125" s="280">
        <v>39988</v>
      </c>
      <c r="H1125" s="281">
        <v>39988</v>
      </c>
      <c r="I1125" s="282">
        <v>0.64757056358118015</v>
      </c>
      <c r="J1125" s="284"/>
    </row>
    <row r="1126" spans="7:10" ht="15.75">
      <c r="G1126" s="280">
        <v>39989</v>
      </c>
      <c r="H1126" s="281">
        <v>39989</v>
      </c>
      <c r="I1126" s="282">
        <v>0.6412331166372558</v>
      </c>
      <c r="J1126" s="284"/>
    </row>
    <row r="1127" spans="7:10" ht="15.75">
      <c r="G1127" s="280">
        <v>39990</v>
      </c>
      <c r="H1127" s="281">
        <v>39990</v>
      </c>
      <c r="I1127" s="282">
        <v>0.63518230828381272</v>
      </c>
      <c r="J1127" s="284"/>
    </row>
    <row r="1128" spans="7:10" ht="15.75">
      <c r="G1128" s="280">
        <v>39993</v>
      </c>
      <c r="H1128" s="281">
        <v>39993</v>
      </c>
      <c r="I1128" s="282">
        <v>0.62827144814716918</v>
      </c>
      <c r="J1128" s="284"/>
    </row>
    <row r="1129" spans="7:10" ht="15.75">
      <c r="G1129" s="280">
        <v>39994</v>
      </c>
      <c r="H1129" s="281">
        <v>39994</v>
      </c>
      <c r="I1129" s="282">
        <v>0.62108020656819207</v>
      </c>
      <c r="J1129" s="284"/>
    </row>
    <row r="1130" spans="7:10" ht="15.75">
      <c r="G1130" s="280">
        <v>39995</v>
      </c>
      <c r="H1130" s="281">
        <v>39995</v>
      </c>
      <c r="I1130" s="282">
        <v>0.61243563801024736</v>
      </c>
      <c r="J1130" s="284"/>
    </row>
    <row r="1131" spans="7:10" ht="15.75">
      <c r="G1131" s="280">
        <v>39996</v>
      </c>
      <c r="H1131" s="281">
        <v>39996</v>
      </c>
      <c r="I1131" s="282">
        <v>0.6091796409401854</v>
      </c>
      <c r="J1131" s="284"/>
    </row>
    <row r="1132" spans="7:10" ht="15.75">
      <c r="G1132" s="280">
        <v>39997</v>
      </c>
      <c r="H1132" s="281">
        <v>39997</v>
      </c>
      <c r="I1132" s="282">
        <v>0.60806073788557202</v>
      </c>
      <c r="J1132" s="284"/>
    </row>
    <row r="1133" spans="7:10" ht="15.75">
      <c r="G1133" s="280">
        <v>40000</v>
      </c>
      <c r="H1133" s="281">
        <v>40000</v>
      </c>
      <c r="I1133" s="282">
        <v>0.61038556387384468</v>
      </c>
      <c r="J1133" s="284"/>
    </row>
    <row r="1134" spans="7:10" ht="15.75">
      <c r="G1134" s="280">
        <v>40001</v>
      </c>
      <c r="H1134" s="281">
        <v>40001</v>
      </c>
      <c r="I1134" s="282">
        <v>0.61122276586520841</v>
      </c>
      <c r="J1134" s="284"/>
    </row>
    <row r="1135" spans="7:10" ht="15.75">
      <c r="G1135" s="280">
        <v>40002</v>
      </c>
      <c r="H1135" s="281">
        <v>40002</v>
      </c>
      <c r="I1135" s="282">
        <v>0.61317830406054219</v>
      </c>
      <c r="J1135" s="284"/>
    </row>
    <row r="1136" spans="7:10" ht="15.75">
      <c r="G1136" s="280">
        <v>40003</v>
      </c>
      <c r="H1136" s="281">
        <v>40003</v>
      </c>
      <c r="I1136" s="282">
        <v>0.60979016910230877</v>
      </c>
      <c r="J1136" s="284"/>
    </row>
    <row r="1137" spans="7:10" ht="15.75">
      <c r="G1137" s="280">
        <v>40004</v>
      </c>
      <c r="H1137" s="281">
        <v>40004</v>
      </c>
      <c r="I1137" s="282">
        <v>0.60855450831628966</v>
      </c>
      <c r="J1137" s="284"/>
    </row>
    <row r="1138" spans="7:10" ht="15.75">
      <c r="G1138" s="280">
        <v>40007</v>
      </c>
      <c r="H1138" s="281">
        <v>40007</v>
      </c>
      <c r="I1138" s="282">
        <v>0.60151363150920745</v>
      </c>
      <c r="J1138" s="284"/>
    </row>
    <row r="1139" spans="7:10" ht="15.75">
      <c r="G1139" s="280">
        <v>40008</v>
      </c>
      <c r="H1139" s="281">
        <v>40008</v>
      </c>
      <c r="I1139" s="282">
        <v>0.58832296937306217</v>
      </c>
      <c r="J1139" s="284"/>
    </row>
    <row r="1140" spans="7:10" ht="15.75">
      <c r="G1140" s="280">
        <v>40009</v>
      </c>
      <c r="H1140" s="281">
        <v>40009</v>
      </c>
      <c r="I1140" s="282">
        <v>0.57571353194202168</v>
      </c>
      <c r="J1140" s="284"/>
    </row>
    <row r="1141" spans="7:10" ht="15.75">
      <c r="G1141" s="280">
        <v>40010</v>
      </c>
      <c r="H1141" s="281">
        <v>40010</v>
      </c>
      <c r="I1141" s="282">
        <v>0.56900390684737212</v>
      </c>
      <c r="J1141" s="284"/>
    </row>
    <row r="1142" spans="7:10" ht="15.75">
      <c r="G1142" s="280">
        <v>40011</v>
      </c>
      <c r="H1142" s="281">
        <v>40011</v>
      </c>
      <c r="I1142" s="282">
        <v>0.56448919206636039</v>
      </c>
      <c r="J1142" s="284"/>
    </row>
    <row r="1143" spans="7:10" ht="15.75">
      <c r="G1143" s="280">
        <v>40014</v>
      </c>
      <c r="H1143" s="281">
        <v>40014</v>
      </c>
      <c r="I1143" s="282">
        <v>0.55835478243695069</v>
      </c>
      <c r="J1143" s="284"/>
    </row>
    <row r="1144" spans="7:10" ht="15.75">
      <c r="G1144" s="280">
        <v>40015</v>
      </c>
      <c r="H1144" s="281">
        <v>40015</v>
      </c>
      <c r="I1144" s="282">
        <v>0.55376104259680359</v>
      </c>
      <c r="J1144" s="284"/>
    </row>
    <row r="1145" spans="7:10" ht="15.75">
      <c r="G1145" s="280">
        <v>40016</v>
      </c>
      <c r="H1145" s="281">
        <v>40016</v>
      </c>
      <c r="I1145" s="282">
        <v>0.55063341369527941</v>
      </c>
      <c r="J1145" s="284"/>
    </row>
    <row r="1146" spans="7:10" ht="15.75">
      <c r="G1146" s="280">
        <v>40017</v>
      </c>
      <c r="H1146" s="281">
        <v>40017</v>
      </c>
      <c r="I1146" s="282">
        <v>0.54275398149556986</v>
      </c>
      <c r="J1146" s="284"/>
    </row>
    <row r="1147" spans="7:10" ht="15.75">
      <c r="G1147" s="280">
        <v>40018</v>
      </c>
      <c r="H1147" s="281">
        <v>40018</v>
      </c>
      <c r="I1147" s="282">
        <v>0.53530880928066593</v>
      </c>
      <c r="J1147" s="284"/>
    </row>
    <row r="1148" spans="7:10" ht="15.75">
      <c r="G1148" s="280">
        <v>40021</v>
      </c>
      <c r="H1148" s="281">
        <v>40021</v>
      </c>
      <c r="I1148" s="282">
        <v>0.53178578634468088</v>
      </c>
      <c r="J1148" s="284"/>
    </row>
    <row r="1149" spans="7:10" ht="15.75">
      <c r="G1149" s="280">
        <v>40022</v>
      </c>
      <c r="H1149" s="281">
        <v>40022</v>
      </c>
      <c r="I1149" s="282">
        <v>0.53158785313005352</v>
      </c>
      <c r="J1149" s="284"/>
    </row>
    <row r="1150" spans="7:10" ht="15.75">
      <c r="G1150" s="280">
        <v>40023</v>
      </c>
      <c r="H1150" s="281">
        <v>40023</v>
      </c>
      <c r="I1150" s="282">
        <v>0.53393041546838904</v>
      </c>
      <c r="J1150" s="284"/>
    </row>
    <row r="1151" spans="7:10" ht="15.75">
      <c r="G1151" s="280">
        <v>40024</v>
      </c>
      <c r="H1151" s="281">
        <v>40024</v>
      </c>
      <c r="I1151" s="282">
        <v>0.5301537772925915</v>
      </c>
      <c r="J1151" s="284"/>
    </row>
    <row r="1152" spans="7:10" ht="15.75">
      <c r="G1152" s="280">
        <v>40025</v>
      </c>
      <c r="H1152" s="281">
        <v>40025</v>
      </c>
      <c r="I1152" s="282">
        <v>0.52665996128024273</v>
      </c>
      <c r="J1152" s="284"/>
    </row>
    <row r="1153" spans="7:10" ht="15.75">
      <c r="G1153" s="280">
        <v>40028</v>
      </c>
      <c r="H1153" s="281">
        <v>40028</v>
      </c>
      <c r="I1153" s="282">
        <v>0.52395384464700978</v>
      </c>
      <c r="J1153" s="284"/>
    </row>
    <row r="1154" spans="7:10" ht="15.75">
      <c r="G1154" s="280">
        <v>40029</v>
      </c>
      <c r="H1154" s="281">
        <v>40029</v>
      </c>
      <c r="I1154" s="282">
        <v>0.52360098477998818</v>
      </c>
      <c r="J1154" s="284"/>
    </row>
    <row r="1155" spans="7:10" ht="15.75">
      <c r="G1155" s="280">
        <v>40030</v>
      </c>
      <c r="H1155" s="281">
        <v>40030</v>
      </c>
      <c r="I1155" s="282">
        <v>0.52238016837358281</v>
      </c>
      <c r="J1155" s="284"/>
    </row>
    <row r="1156" spans="7:10" ht="15.75">
      <c r="G1156" s="280">
        <v>40031</v>
      </c>
      <c r="H1156" s="281">
        <v>40031</v>
      </c>
      <c r="I1156" s="282">
        <v>0.5167573880203401</v>
      </c>
      <c r="J1156" s="284"/>
    </row>
    <row r="1157" spans="7:10" ht="15.75">
      <c r="G1157" s="280">
        <v>40032</v>
      </c>
      <c r="H1157" s="281">
        <v>40032</v>
      </c>
      <c r="I1157" s="282">
        <v>0.51150737098310861</v>
      </c>
      <c r="J1157" s="284"/>
    </row>
    <row r="1158" spans="7:10" ht="15.75">
      <c r="G1158" s="280">
        <v>40035</v>
      </c>
      <c r="H1158" s="281">
        <v>40035</v>
      </c>
      <c r="I1158" s="282">
        <v>0.50884372887073059</v>
      </c>
      <c r="J1158" s="284"/>
    </row>
    <row r="1159" spans="7:10" ht="15.75">
      <c r="G1159" s="280">
        <v>40036</v>
      </c>
      <c r="H1159" s="281">
        <v>40036</v>
      </c>
      <c r="I1159" s="282">
        <v>0.51051306701394739</v>
      </c>
      <c r="J1159" s="284"/>
    </row>
    <row r="1160" spans="7:10" ht="15.75">
      <c r="G1160" s="280">
        <v>40037</v>
      </c>
      <c r="H1160" s="281">
        <v>40037</v>
      </c>
      <c r="I1160" s="282">
        <v>0.50752766433911467</v>
      </c>
      <c r="J1160" s="284"/>
    </row>
    <row r="1161" spans="7:10" ht="15.75">
      <c r="G1161" s="280">
        <v>40038</v>
      </c>
      <c r="H1161" s="281">
        <v>40038</v>
      </c>
      <c r="I1161" s="282">
        <v>0.50664226552056779</v>
      </c>
      <c r="J1161" s="284"/>
    </row>
    <row r="1162" spans="7:10" ht="15.75">
      <c r="G1162" s="280">
        <v>40039</v>
      </c>
      <c r="H1162" s="281">
        <v>40039</v>
      </c>
      <c r="I1162" s="282">
        <v>0.51159954645524097</v>
      </c>
      <c r="J1162" s="284"/>
    </row>
    <row r="1163" spans="7:10" ht="15.75">
      <c r="G1163" s="280">
        <v>40042</v>
      </c>
      <c r="H1163" s="281">
        <v>40042</v>
      </c>
      <c r="I1163" s="282">
        <v>0.52032971530946803</v>
      </c>
      <c r="J1163" s="284"/>
    </row>
    <row r="1164" spans="7:10" ht="15.75">
      <c r="G1164" s="280">
        <v>40043</v>
      </c>
      <c r="H1164" s="281">
        <v>40043</v>
      </c>
      <c r="I1164" s="282">
        <v>0.51981296567294999</v>
      </c>
      <c r="J1164" s="284"/>
    </row>
    <row r="1165" spans="7:10" ht="15.75">
      <c r="G1165" s="280">
        <v>40044</v>
      </c>
      <c r="H1165" s="281">
        <v>40044</v>
      </c>
      <c r="I1165" s="282">
        <v>0.51666925950421938</v>
      </c>
      <c r="J1165" s="284"/>
    </row>
    <row r="1166" spans="7:10" ht="15.75">
      <c r="G1166" s="280">
        <v>40049</v>
      </c>
      <c r="H1166" s="281">
        <v>40049</v>
      </c>
      <c r="I1166" s="282">
        <v>0.50635231109342327</v>
      </c>
      <c r="J1166" s="284"/>
    </row>
    <row r="1167" spans="7:10" ht="15.75">
      <c r="G1167" s="280">
        <v>40050</v>
      </c>
      <c r="H1167" s="281">
        <v>40050</v>
      </c>
      <c r="I1167" s="282">
        <v>0.50298271902620151</v>
      </c>
      <c r="J1167" s="284"/>
    </row>
    <row r="1168" spans="7:10" ht="15.75">
      <c r="G1168" s="280">
        <v>40051</v>
      </c>
      <c r="H1168" s="281">
        <v>40051</v>
      </c>
      <c r="I1168" s="282">
        <v>0.50501857003380946</v>
      </c>
      <c r="J1168" s="284"/>
    </row>
    <row r="1169" spans="7:10" ht="15.75">
      <c r="G1169" s="280">
        <v>40052</v>
      </c>
      <c r="H1169" s="281">
        <v>40052</v>
      </c>
      <c r="I1169" s="282">
        <v>0.50864223985442714</v>
      </c>
      <c r="J1169" s="284"/>
    </row>
    <row r="1170" spans="7:10" ht="15.75">
      <c r="G1170" s="280">
        <v>40053</v>
      </c>
      <c r="H1170" s="281">
        <v>40053</v>
      </c>
      <c r="I1170" s="282">
        <v>0.50814382937104763</v>
      </c>
      <c r="J1170" s="284"/>
    </row>
    <row r="1171" spans="7:10" ht="15.75">
      <c r="G1171" s="280">
        <v>40056</v>
      </c>
      <c r="H1171" s="281">
        <v>40056</v>
      </c>
      <c r="I1171" s="282">
        <v>0.50950528405497564</v>
      </c>
      <c r="J1171" s="284"/>
    </row>
    <row r="1172" spans="7:10" ht="15.75">
      <c r="G1172" s="280">
        <v>40057</v>
      </c>
      <c r="H1172" s="281">
        <v>40057</v>
      </c>
      <c r="I1172" s="282">
        <v>0.51141399037801771</v>
      </c>
      <c r="J1172" s="284"/>
    </row>
    <row r="1173" spans="7:10" ht="15.75">
      <c r="G1173" s="280">
        <v>40058</v>
      </c>
      <c r="H1173" s="281">
        <v>40058</v>
      </c>
      <c r="I1173" s="282">
        <v>0.51640719458516571</v>
      </c>
      <c r="J1173" s="284"/>
    </row>
    <row r="1174" spans="7:10" ht="15.75">
      <c r="G1174" s="280">
        <v>40059</v>
      </c>
      <c r="H1174" s="281">
        <v>40059</v>
      </c>
      <c r="I1174" s="282">
        <v>0.51267823788050748</v>
      </c>
      <c r="J1174" s="284"/>
    </row>
    <row r="1175" spans="7:10" ht="15.75">
      <c r="G1175" s="280">
        <v>40060</v>
      </c>
      <c r="H1175" s="281">
        <v>40060</v>
      </c>
      <c r="I1175" s="282">
        <v>0.50362764921362302</v>
      </c>
      <c r="J1175" s="284"/>
    </row>
    <row r="1176" spans="7:10" ht="15.75">
      <c r="G1176" s="280">
        <v>40063</v>
      </c>
      <c r="H1176" s="281">
        <v>40063</v>
      </c>
      <c r="I1176" s="282">
        <v>0.49424152775994951</v>
      </c>
      <c r="J1176" s="284"/>
    </row>
    <row r="1177" spans="7:10" ht="15.75">
      <c r="G1177" s="280">
        <v>40064</v>
      </c>
      <c r="H1177" s="281">
        <v>40064</v>
      </c>
      <c r="I1177" s="282">
        <v>0.48899031191251024</v>
      </c>
      <c r="J1177" s="284"/>
    </row>
    <row r="1178" spans="7:10" ht="15.75">
      <c r="G1178" s="280">
        <v>40065</v>
      </c>
      <c r="H1178" s="281">
        <v>40065</v>
      </c>
      <c r="I1178" s="282">
        <v>0.4861222819493366</v>
      </c>
      <c r="J1178" s="284"/>
    </row>
    <row r="1179" spans="7:10" ht="15.75">
      <c r="G1179" s="280">
        <v>40066</v>
      </c>
      <c r="H1179" s="281">
        <v>40066</v>
      </c>
      <c r="I1179" s="282">
        <v>0.4880171534210932</v>
      </c>
      <c r="J1179" s="284"/>
    </row>
    <row r="1180" spans="7:10" ht="15.75">
      <c r="G1180" s="280">
        <v>40067</v>
      </c>
      <c r="H1180" s="281">
        <v>40067</v>
      </c>
      <c r="I1180" s="282">
        <v>0.48766197536010647</v>
      </c>
      <c r="J1180" s="284"/>
    </row>
    <row r="1181" spans="7:10" ht="15.75">
      <c r="G1181" s="280">
        <v>40070</v>
      </c>
      <c r="H1181" s="281">
        <v>40070</v>
      </c>
      <c r="I1181" s="282">
        <v>0.48677356703454255</v>
      </c>
      <c r="J1181" s="284"/>
    </row>
    <row r="1182" spans="7:10" ht="15.75">
      <c r="G1182" s="280">
        <v>40071</v>
      </c>
      <c r="H1182" s="281">
        <v>40071</v>
      </c>
      <c r="I1182" s="282">
        <v>0.48232111958377788</v>
      </c>
      <c r="J1182" s="284"/>
    </row>
    <row r="1183" spans="7:10" ht="15.75">
      <c r="G1183" s="280">
        <v>40072</v>
      </c>
      <c r="H1183" s="281">
        <v>40072</v>
      </c>
      <c r="I1183" s="282">
        <v>0.47460018471451004</v>
      </c>
      <c r="J1183" s="284"/>
    </row>
    <row r="1184" spans="7:10" ht="15.75">
      <c r="G1184" s="280">
        <v>40073</v>
      </c>
      <c r="H1184" s="281">
        <v>40073</v>
      </c>
      <c r="I1184" s="282">
        <v>0.46680578397915873</v>
      </c>
      <c r="J1184" s="284"/>
    </row>
    <row r="1185" spans="7:10" ht="15.75">
      <c r="G1185" s="280">
        <v>40074</v>
      </c>
      <c r="H1185" s="281">
        <v>40074</v>
      </c>
      <c r="I1185" s="282">
        <v>0.46534434602068636</v>
      </c>
      <c r="J1185" s="284"/>
    </row>
    <row r="1186" spans="7:10" ht="15.75">
      <c r="G1186" s="280">
        <v>40077</v>
      </c>
      <c r="H1186" s="281">
        <v>40077</v>
      </c>
      <c r="I1186" s="282">
        <v>0.46493027980187074</v>
      </c>
      <c r="J1186" s="284"/>
    </row>
    <row r="1187" spans="7:10" ht="15.75">
      <c r="G1187" s="280">
        <v>40078</v>
      </c>
      <c r="H1187" s="281">
        <v>40078</v>
      </c>
      <c r="I1187" s="282">
        <v>0.46073194635727649</v>
      </c>
      <c r="J1187" s="284"/>
    </row>
    <row r="1188" spans="7:10" ht="15.75">
      <c r="G1188" s="280">
        <v>40079</v>
      </c>
      <c r="H1188" s="281">
        <v>40079</v>
      </c>
      <c r="I1188" s="282">
        <v>0.45818268089580227</v>
      </c>
      <c r="J1188" s="284"/>
    </row>
    <row r="1189" spans="7:10" ht="15.75">
      <c r="G1189" s="280">
        <v>40080</v>
      </c>
      <c r="H1189" s="281">
        <v>40080</v>
      </c>
      <c r="I1189" s="282">
        <v>0.45750348986562134</v>
      </c>
      <c r="J1189" s="284"/>
    </row>
    <row r="1190" spans="7:10" ht="15.75">
      <c r="G1190" s="280">
        <v>40081</v>
      </c>
      <c r="H1190" s="281">
        <v>40081</v>
      </c>
      <c r="I1190" s="282">
        <v>0.45760593431981816</v>
      </c>
      <c r="J1190" s="284"/>
    </row>
    <row r="1191" spans="7:10" ht="15.75">
      <c r="G1191" s="280">
        <v>40084</v>
      </c>
      <c r="H1191" s="281">
        <v>40084</v>
      </c>
      <c r="I1191" s="282">
        <v>0.45406105779113365</v>
      </c>
      <c r="J1191" s="284"/>
    </row>
    <row r="1192" spans="7:10" ht="15.75">
      <c r="G1192" s="280">
        <v>40085</v>
      </c>
      <c r="H1192" s="281">
        <v>40085</v>
      </c>
      <c r="I1192" s="282">
        <v>0.45332895687394686</v>
      </c>
      <c r="J1192" s="284"/>
    </row>
    <row r="1193" spans="7:10" ht="15.75">
      <c r="G1193" s="280">
        <v>40086</v>
      </c>
      <c r="H1193" s="281">
        <v>40086</v>
      </c>
      <c r="I1193" s="282">
        <v>0.45205129482690376</v>
      </c>
      <c r="J1193" s="284"/>
    </row>
    <row r="1194" spans="7:10" ht="15.75">
      <c r="G1194" s="280">
        <v>40087</v>
      </c>
      <c r="H1194" s="281">
        <v>40087</v>
      </c>
      <c r="I1194" s="282">
        <v>0.45547813540713977</v>
      </c>
      <c r="J1194" s="284"/>
    </row>
    <row r="1195" spans="7:10" ht="15.75">
      <c r="G1195" s="280">
        <v>40088</v>
      </c>
      <c r="H1195" s="281">
        <v>40088</v>
      </c>
      <c r="I1195" s="282">
        <v>0.45600555365892392</v>
      </c>
      <c r="J1195" s="284"/>
    </row>
    <row r="1196" spans="7:10" ht="15.75">
      <c r="G1196" s="280">
        <v>40091</v>
      </c>
      <c r="H1196" s="281">
        <v>40091</v>
      </c>
      <c r="I1196" s="282">
        <v>0.45459217071069058</v>
      </c>
      <c r="J1196" s="284"/>
    </row>
    <row r="1197" spans="7:10" ht="15.75">
      <c r="G1197" s="280">
        <v>40092</v>
      </c>
      <c r="H1197" s="281">
        <v>40092</v>
      </c>
      <c r="I1197" s="282">
        <v>0.45031521297291049</v>
      </c>
      <c r="J1197" s="284"/>
    </row>
    <row r="1198" spans="7:10" ht="15.75">
      <c r="G1198" s="280">
        <v>40093</v>
      </c>
      <c r="H1198" s="281">
        <v>40093</v>
      </c>
      <c r="I1198" s="282">
        <v>0.44839192173649556</v>
      </c>
      <c r="J1198" s="284"/>
    </row>
    <row r="1199" spans="7:10" ht="15.75">
      <c r="G1199" s="280">
        <v>40094</v>
      </c>
      <c r="H1199" s="281">
        <v>40094</v>
      </c>
      <c r="I1199" s="282">
        <v>0.44514303040957881</v>
      </c>
      <c r="J1199" s="284"/>
    </row>
    <row r="1200" spans="7:10" ht="15.75">
      <c r="G1200" s="280">
        <v>40095</v>
      </c>
      <c r="H1200" s="281">
        <v>40095</v>
      </c>
      <c r="I1200" s="282">
        <v>0.44026393346261272</v>
      </c>
      <c r="J1200" s="284"/>
    </row>
    <row r="1201" spans="7:10" ht="15.75">
      <c r="G1201" s="280">
        <v>40098</v>
      </c>
      <c r="H1201" s="281">
        <v>40098</v>
      </c>
      <c r="I1201" s="282">
        <v>0.43522800049817345</v>
      </c>
      <c r="J1201" s="284"/>
    </row>
    <row r="1202" spans="7:10" ht="15.75">
      <c r="G1202" s="280">
        <v>40099</v>
      </c>
      <c r="H1202" s="281">
        <v>40099</v>
      </c>
      <c r="I1202" s="282">
        <v>0.43095360485499784</v>
      </c>
      <c r="J1202" s="284"/>
    </row>
    <row r="1203" spans="7:10" ht="15.75">
      <c r="G1203" s="280">
        <v>40100</v>
      </c>
      <c r="H1203" s="281">
        <v>40100</v>
      </c>
      <c r="I1203" s="282">
        <v>0.42436626742592504</v>
      </c>
      <c r="J1203" s="284"/>
    </row>
    <row r="1204" spans="7:10" ht="15.75">
      <c r="G1204" s="280">
        <v>40101</v>
      </c>
      <c r="H1204" s="281">
        <v>40101</v>
      </c>
      <c r="I1204" s="282">
        <v>0.42251870896850557</v>
      </c>
      <c r="J1204" s="284"/>
    </row>
    <row r="1205" spans="7:10" ht="15.75">
      <c r="G1205" s="280">
        <v>40102</v>
      </c>
      <c r="H1205" s="281">
        <v>40102</v>
      </c>
      <c r="I1205" s="282">
        <v>0.42117236846831335</v>
      </c>
      <c r="J1205" s="284"/>
    </row>
    <row r="1206" spans="7:10" ht="15.75">
      <c r="G1206" s="280">
        <v>40105</v>
      </c>
      <c r="H1206" s="281">
        <v>40105</v>
      </c>
      <c r="I1206" s="282">
        <v>0.41831999579723383</v>
      </c>
      <c r="J1206" s="284"/>
    </row>
    <row r="1207" spans="7:10" ht="15.75">
      <c r="G1207" s="280">
        <v>40106</v>
      </c>
      <c r="H1207" s="281">
        <v>40106</v>
      </c>
      <c r="I1207" s="282">
        <v>0.4158141873332169</v>
      </c>
      <c r="J1207" s="284"/>
    </row>
    <row r="1208" spans="7:10" ht="15.75">
      <c r="G1208" s="280">
        <v>40107</v>
      </c>
      <c r="H1208" s="281">
        <v>40107</v>
      </c>
      <c r="I1208" s="282">
        <v>0.41501474681108502</v>
      </c>
      <c r="J1208" s="284"/>
    </row>
    <row r="1209" spans="7:10" ht="15.75">
      <c r="G1209" s="280">
        <v>40108</v>
      </c>
      <c r="H1209" s="281">
        <v>40108</v>
      </c>
      <c r="I1209" s="282">
        <v>0.41704820575555013</v>
      </c>
      <c r="J1209" s="284"/>
    </row>
    <row r="1210" spans="7:10" ht="15.75">
      <c r="G1210" s="280">
        <v>40112</v>
      </c>
      <c r="H1210" s="281">
        <v>40112</v>
      </c>
      <c r="I1210" s="282">
        <v>0.41845314046993359</v>
      </c>
      <c r="J1210" s="284"/>
    </row>
    <row r="1211" spans="7:10" ht="15.75">
      <c r="G1211" s="280">
        <v>40113</v>
      </c>
      <c r="H1211" s="281">
        <v>40113</v>
      </c>
      <c r="I1211" s="282">
        <v>0.42825222843483141</v>
      </c>
      <c r="J1211" s="284"/>
    </row>
    <row r="1212" spans="7:10" ht="15.75">
      <c r="G1212" s="280">
        <v>40114</v>
      </c>
      <c r="H1212" s="281">
        <v>40114</v>
      </c>
      <c r="I1212" s="282">
        <v>0.43967534013496168</v>
      </c>
      <c r="J1212" s="284"/>
    </row>
    <row r="1213" spans="7:10" ht="15.75">
      <c r="G1213" s="280">
        <v>40115</v>
      </c>
      <c r="H1213" s="281">
        <v>40115</v>
      </c>
      <c r="I1213" s="282">
        <v>0.44337945818903229</v>
      </c>
      <c r="J1213" s="284"/>
    </row>
    <row r="1214" spans="7:10" ht="15.75">
      <c r="G1214" s="280">
        <v>40116</v>
      </c>
      <c r="H1214" s="281">
        <v>40116</v>
      </c>
      <c r="I1214" s="282">
        <v>0.44775936210877432</v>
      </c>
      <c r="J1214" s="284"/>
    </row>
    <row r="1215" spans="7:10" ht="15.75">
      <c r="G1215" s="280">
        <v>40119</v>
      </c>
      <c r="H1215" s="281">
        <v>40119</v>
      </c>
      <c r="I1215" s="282">
        <v>0.45172883026102101</v>
      </c>
      <c r="J1215" s="284"/>
    </row>
    <row r="1216" spans="7:10" ht="15.75">
      <c r="G1216" s="280">
        <v>40120</v>
      </c>
      <c r="H1216" s="281">
        <v>40120</v>
      </c>
      <c r="I1216" s="282">
        <v>0.45759076877085986</v>
      </c>
      <c r="J1216" s="284"/>
    </row>
    <row r="1217" spans="7:10" ht="15.75">
      <c r="G1217" s="280">
        <v>40121</v>
      </c>
      <c r="H1217" s="281">
        <v>40121</v>
      </c>
      <c r="I1217" s="282">
        <v>0.45240599050027769</v>
      </c>
      <c r="J1217" s="284"/>
    </row>
    <row r="1218" spans="7:10" ht="15.75">
      <c r="G1218" s="280">
        <v>40122</v>
      </c>
      <c r="H1218" s="281">
        <v>40122</v>
      </c>
      <c r="I1218" s="282">
        <v>0.44559104786428</v>
      </c>
      <c r="J1218" s="284"/>
    </row>
    <row r="1219" spans="7:10" ht="15.75">
      <c r="G1219" s="280">
        <v>40123</v>
      </c>
      <c r="H1219" s="281">
        <v>40123</v>
      </c>
      <c r="I1219" s="282">
        <v>0.43978640611787306</v>
      </c>
      <c r="J1219" s="284"/>
    </row>
    <row r="1220" spans="7:10" ht="15.75">
      <c r="G1220" s="280">
        <v>40126</v>
      </c>
      <c r="H1220" s="281">
        <v>40126</v>
      </c>
      <c r="I1220" s="282">
        <v>0.42736076308437537</v>
      </c>
      <c r="J1220" s="284"/>
    </row>
    <row r="1221" spans="7:10" ht="15.75">
      <c r="G1221" s="280">
        <v>40127</v>
      </c>
      <c r="H1221" s="281">
        <v>40127</v>
      </c>
      <c r="I1221" s="282">
        <v>0.41571838931073818</v>
      </c>
      <c r="J1221" s="284"/>
    </row>
    <row r="1222" spans="7:10" ht="15.75">
      <c r="G1222" s="280">
        <v>40128</v>
      </c>
      <c r="H1222" s="281">
        <v>40128</v>
      </c>
      <c r="I1222" s="282">
        <v>0.4058190026494643</v>
      </c>
      <c r="J1222" s="284"/>
    </row>
    <row r="1223" spans="7:10" ht="15.75">
      <c r="G1223" s="280">
        <v>40129</v>
      </c>
      <c r="H1223" s="281">
        <v>40129</v>
      </c>
      <c r="I1223" s="282">
        <v>0.39773323137866307</v>
      </c>
      <c r="J1223" s="284"/>
    </row>
    <row r="1224" spans="7:10" ht="15.75">
      <c r="G1224" s="280">
        <v>40130</v>
      </c>
      <c r="H1224" s="281">
        <v>40130</v>
      </c>
      <c r="I1224" s="282">
        <v>0.39438727100539051</v>
      </c>
      <c r="J1224" s="284"/>
    </row>
    <row r="1225" spans="7:10" ht="15.75">
      <c r="G1225" s="280">
        <v>40133</v>
      </c>
      <c r="H1225" s="281">
        <v>40133</v>
      </c>
      <c r="I1225" s="282">
        <v>0.38870145500049325</v>
      </c>
      <c r="J1225" s="284"/>
    </row>
    <row r="1226" spans="7:10" ht="15.75">
      <c r="G1226" s="280">
        <v>40134</v>
      </c>
      <c r="H1226" s="281">
        <v>40134</v>
      </c>
      <c r="I1226" s="282">
        <v>0.38241981773595257</v>
      </c>
      <c r="J1226" s="284"/>
    </row>
    <row r="1227" spans="7:10" ht="15.75">
      <c r="G1227" s="280">
        <v>40135</v>
      </c>
      <c r="H1227" s="281">
        <v>40135</v>
      </c>
      <c r="I1227" s="282">
        <v>0.38209952271744047</v>
      </c>
      <c r="J1227" s="284"/>
    </row>
    <row r="1228" spans="7:10" ht="15.75">
      <c r="G1228" s="280">
        <v>40136</v>
      </c>
      <c r="H1228" s="281">
        <v>40136</v>
      </c>
      <c r="I1228" s="282">
        <v>0.38693465124802351</v>
      </c>
      <c r="J1228" s="284"/>
    </row>
    <row r="1229" spans="7:10" ht="15.75">
      <c r="G1229" s="280">
        <v>40137</v>
      </c>
      <c r="H1229" s="281">
        <v>40137</v>
      </c>
      <c r="I1229" s="282">
        <v>0.38694866490087437</v>
      </c>
      <c r="J1229" s="284"/>
    </row>
    <row r="1230" spans="7:10" ht="15.75">
      <c r="G1230" s="280">
        <v>40140</v>
      </c>
      <c r="H1230" s="281">
        <v>40140</v>
      </c>
      <c r="I1230" s="282">
        <v>0.38189383222576379</v>
      </c>
      <c r="J1230" s="284"/>
    </row>
    <row r="1231" spans="7:10" ht="15.75">
      <c r="G1231" s="280">
        <v>40141</v>
      </c>
      <c r="H1231" s="281">
        <v>40141</v>
      </c>
      <c r="I1231" s="282">
        <v>0.38161336447160332</v>
      </c>
      <c r="J1231" s="284"/>
    </row>
    <row r="1232" spans="7:10" ht="15.75">
      <c r="G1232" s="280">
        <v>40142</v>
      </c>
      <c r="H1232" s="281">
        <v>40142</v>
      </c>
      <c r="I1232" s="282">
        <v>0.38281644108931262</v>
      </c>
      <c r="J1232" s="284"/>
    </row>
    <row r="1233" spans="7:10" ht="15.75">
      <c r="G1233" s="280">
        <v>40143</v>
      </c>
      <c r="H1233" s="281">
        <v>40143</v>
      </c>
      <c r="I1233" s="282">
        <v>0.38986526759268447</v>
      </c>
      <c r="J1233" s="284"/>
    </row>
    <row r="1234" spans="7:10" ht="15.75">
      <c r="G1234" s="280">
        <v>40144</v>
      </c>
      <c r="H1234" s="281">
        <v>40144</v>
      </c>
      <c r="I1234" s="282">
        <v>0.39438260728269231</v>
      </c>
      <c r="J1234" s="284"/>
    </row>
    <row r="1235" spans="7:10" ht="15.75">
      <c r="G1235" s="280">
        <v>40147</v>
      </c>
      <c r="H1235" s="281">
        <v>40147</v>
      </c>
      <c r="I1235" s="282">
        <v>0.3928964750413742</v>
      </c>
      <c r="J1235" s="284"/>
    </row>
    <row r="1236" spans="7:10" ht="15.75">
      <c r="G1236" s="280">
        <v>40148</v>
      </c>
      <c r="H1236" s="281">
        <v>40148</v>
      </c>
      <c r="I1236" s="282">
        <v>0.38994221145099506</v>
      </c>
      <c r="J1236" s="284"/>
    </row>
    <row r="1237" spans="7:10" ht="15.75">
      <c r="G1237" s="280">
        <v>40149</v>
      </c>
      <c r="H1237" s="281">
        <v>40149</v>
      </c>
      <c r="I1237" s="282">
        <v>0.38758377042412367</v>
      </c>
      <c r="J1237" s="284"/>
    </row>
    <row r="1238" spans="7:10" ht="15.75">
      <c r="G1238" s="280">
        <v>40150</v>
      </c>
      <c r="H1238" s="281">
        <v>40150</v>
      </c>
      <c r="I1238" s="282">
        <v>0.38429069163663071</v>
      </c>
      <c r="J1238" s="284"/>
    </row>
    <row r="1239" spans="7:10" ht="15.75">
      <c r="G1239" s="280">
        <v>40151</v>
      </c>
      <c r="H1239" s="281">
        <v>40151</v>
      </c>
      <c r="I1239" s="282">
        <v>0.38247271134277716</v>
      </c>
      <c r="J1239" s="284"/>
    </row>
    <row r="1240" spans="7:10" ht="15.75">
      <c r="G1240" s="280">
        <v>40154</v>
      </c>
      <c r="H1240" s="281">
        <v>40154</v>
      </c>
      <c r="I1240" s="282">
        <v>0.38661534807804182</v>
      </c>
      <c r="J1240" s="284"/>
    </row>
    <row r="1241" spans="7:10" ht="15.75">
      <c r="G1241" s="280">
        <v>40155</v>
      </c>
      <c r="H1241" s="281">
        <v>40155</v>
      </c>
      <c r="I1241" s="282">
        <v>0.39449572765474422</v>
      </c>
      <c r="J1241" s="284"/>
    </row>
    <row r="1242" spans="7:10" ht="15.75">
      <c r="G1242" s="280">
        <v>40156</v>
      </c>
      <c r="H1242" s="281">
        <v>40156</v>
      </c>
      <c r="I1242" s="282">
        <v>0.40148090213039273</v>
      </c>
      <c r="J1242" s="284"/>
    </row>
    <row r="1243" spans="7:10" ht="15.75">
      <c r="G1243" s="280">
        <v>40157</v>
      </c>
      <c r="H1243" s="281">
        <v>40157</v>
      </c>
      <c r="I1243" s="282">
        <v>0.40216775257178317</v>
      </c>
      <c r="J1243" s="284"/>
    </row>
    <row r="1244" spans="7:10" ht="15.75">
      <c r="G1244" s="280">
        <v>40158</v>
      </c>
      <c r="H1244" s="281">
        <v>40158</v>
      </c>
      <c r="I1244" s="282">
        <v>0.40129984330171148</v>
      </c>
      <c r="J1244" s="284"/>
    </row>
    <row r="1245" spans="7:10" ht="15.75">
      <c r="G1245" s="280">
        <v>40161</v>
      </c>
      <c r="H1245" s="281">
        <v>40161</v>
      </c>
      <c r="I1245" s="282">
        <v>0.40352365792618938</v>
      </c>
      <c r="J1245" s="284"/>
    </row>
    <row r="1246" spans="7:10" ht="15.75">
      <c r="G1246" s="280">
        <v>40162</v>
      </c>
      <c r="H1246" s="281">
        <v>40162</v>
      </c>
      <c r="I1246" s="282">
        <v>0.40893774683540313</v>
      </c>
      <c r="J1246" s="284"/>
    </row>
    <row r="1247" spans="7:10" ht="15.75">
      <c r="G1247" s="280">
        <v>40163</v>
      </c>
      <c r="H1247" s="281">
        <v>40163</v>
      </c>
      <c r="I1247" s="282">
        <v>0.41245863503812091</v>
      </c>
      <c r="J1247" s="284"/>
    </row>
    <row r="1248" spans="7:10" ht="15.75">
      <c r="G1248" s="280">
        <v>40164</v>
      </c>
      <c r="H1248" s="281">
        <v>40164</v>
      </c>
      <c r="I1248" s="282">
        <v>0.42062059345556446</v>
      </c>
      <c r="J1248" s="284"/>
    </row>
    <row r="1249" spans="7:10" ht="15.75">
      <c r="G1249" s="280">
        <v>40165</v>
      </c>
      <c r="H1249" s="281">
        <v>40165</v>
      </c>
      <c r="I1249" s="282">
        <v>0.42323854757934504</v>
      </c>
      <c r="J1249" s="284"/>
    </row>
    <row r="1250" spans="7:10" ht="15.75">
      <c r="G1250" s="280">
        <v>40168</v>
      </c>
      <c r="H1250" s="281">
        <v>40168</v>
      </c>
      <c r="I1250" s="282">
        <v>0.42316696376461532</v>
      </c>
      <c r="J1250" s="284"/>
    </row>
    <row r="1251" spans="7:10" ht="15.75">
      <c r="G1251" s="280">
        <v>40169</v>
      </c>
      <c r="H1251" s="281">
        <v>40169</v>
      </c>
      <c r="I1251" s="282">
        <v>0.42112290730866186</v>
      </c>
      <c r="J1251" s="284"/>
    </row>
    <row r="1252" spans="7:10" ht="15.75">
      <c r="G1252" s="280">
        <v>40170</v>
      </c>
      <c r="H1252" s="281">
        <v>40170</v>
      </c>
      <c r="I1252" s="282">
        <v>0.41953860923160219</v>
      </c>
      <c r="J1252" s="284"/>
    </row>
    <row r="1253" spans="7:10" ht="15.75">
      <c r="G1253" s="280">
        <v>40175</v>
      </c>
      <c r="H1253" s="281">
        <v>40175</v>
      </c>
      <c r="I1253" s="282">
        <v>0.41677602734156394</v>
      </c>
      <c r="J1253" s="284"/>
    </row>
    <row r="1254" spans="7:10" ht="15.75">
      <c r="G1254" s="280">
        <v>40176</v>
      </c>
      <c r="H1254" s="281">
        <v>40176</v>
      </c>
      <c r="I1254" s="282">
        <v>0.4133062054548709</v>
      </c>
      <c r="J1254" s="284"/>
    </row>
    <row r="1255" spans="7:10" ht="15.75">
      <c r="G1255" s="280">
        <v>40177</v>
      </c>
      <c r="H1255" s="281">
        <v>40177</v>
      </c>
      <c r="I1255" s="282">
        <v>0.40970549165101539</v>
      </c>
      <c r="J1255" s="284"/>
    </row>
    <row r="1256" spans="7:10" ht="15.75">
      <c r="G1256" s="280">
        <v>40182</v>
      </c>
      <c r="H1256" s="281">
        <v>40182</v>
      </c>
      <c r="I1256" s="282">
        <v>0.40218719738788639</v>
      </c>
      <c r="J1256" s="284"/>
    </row>
    <row r="1257" spans="7:10" ht="15.75">
      <c r="G1257" s="280">
        <v>40183</v>
      </c>
      <c r="H1257" s="281">
        <v>40183</v>
      </c>
      <c r="I1257" s="282">
        <v>0.39758189971454344</v>
      </c>
      <c r="J1257" s="284"/>
    </row>
    <row r="1258" spans="7:10" ht="15.75">
      <c r="G1258" s="280">
        <v>40184</v>
      </c>
      <c r="H1258" s="281">
        <v>40184</v>
      </c>
      <c r="I1258" s="282">
        <v>0.39522273738304314</v>
      </c>
      <c r="J1258" s="284"/>
    </row>
    <row r="1259" spans="7:10" ht="15.75">
      <c r="G1259" s="280">
        <v>40185</v>
      </c>
      <c r="H1259" s="281">
        <v>40185</v>
      </c>
      <c r="I1259" s="282">
        <v>0.39213049712215969</v>
      </c>
      <c r="J1259" s="284"/>
    </row>
    <row r="1260" spans="7:10" ht="15.75">
      <c r="G1260" s="280">
        <v>40186</v>
      </c>
      <c r="H1260" s="281">
        <v>40186</v>
      </c>
      <c r="I1260" s="282">
        <v>0.38950049085233868</v>
      </c>
      <c r="J1260" s="284"/>
    </row>
    <row r="1261" spans="7:10" ht="15.75">
      <c r="G1261" s="280">
        <v>40189</v>
      </c>
      <c r="H1261" s="281">
        <v>40189</v>
      </c>
      <c r="I1261" s="282">
        <v>0.38956060213714222</v>
      </c>
      <c r="J1261" s="284"/>
    </row>
    <row r="1262" spans="7:10" ht="15.75">
      <c r="G1262" s="280">
        <v>40190</v>
      </c>
      <c r="H1262" s="281">
        <v>40190</v>
      </c>
      <c r="I1262" s="282">
        <v>0.39194619551054288</v>
      </c>
      <c r="J1262" s="284"/>
    </row>
    <row r="1263" spans="7:10" ht="15.75">
      <c r="G1263" s="280">
        <v>40191</v>
      </c>
      <c r="H1263" s="281">
        <v>40191</v>
      </c>
      <c r="I1263" s="282">
        <v>0.39345009952131232</v>
      </c>
      <c r="J1263" s="284"/>
    </row>
    <row r="1264" spans="7:10" ht="15.75">
      <c r="G1264" s="280">
        <v>40192</v>
      </c>
      <c r="H1264" s="281">
        <v>40192</v>
      </c>
      <c r="I1264" s="282">
        <v>0.39393904719771278</v>
      </c>
      <c r="J1264" s="284"/>
    </row>
    <row r="1265" spans="7:10" ht="15.75">
      <c r="G1265" s="280">
        <v>40193</v>
      </c>
      <c r="H1265" s="281">
        <v>40193</v>
      </c>
      <c r="I1265" s="282">
        <v>0.39495989729716019</v>
      </c>
      <c r="J1265" s="284"/>
    </row>
    <row r="1266" spans="7:10" ht="15.75">
      <c r="G1266" s="280">
        <v>40196</v>
      </c>
      <c r="H1266" s="281">
        <v>40196</v>
      </c>
      <c r="I1266" s="282">
        <v>0.39441157658997517</v>
      </c>
      <c r="J1266" s="284"/>
    </row>
    <row r="1267" spans="7:10" ht="15.75">
      <c r="G1267" s="280">
        <v>40197</v>
      </c>
      <c r="H1267" s="281">
        <v>40197</v>
      </c>
      <c r="I1267" s="282">
        <v>0.39488018646569301</v>
      </c>
      <c r="J1267" s="284"/>
    </row>
    <row r="1268" spans="7:10" ht="15.75">
      <c r="G1268" s="280">
        <v>40198</v>
      </c>
      <c r="H1268" s="281">
        <v>40198</v>
      </c>
      <c r="I1268" s="282">
        <v>0.39990126441411572</v>
      </c>
      <c r="J1268" s="284"/>
    </row>
    <row r="1269" spans="7:10" ht="15.75">
      <c r="G1269" s="280">
        <v>40199</v>
      </c>
      <c r="H1269" s="281">
        <v>40199</v>
      </c>
      <c r="I1269" s="282">
        <v>0.40727849873942307</v>
      </c>
      <c r="J1269" s="284"/>
    </row>
    <row r="1270" spans="7:10" ht="15.75">
      <c r="G1270" s="280">
        <v>40200</v>
      </c>
      <c r="H1270" s="281">
        <v>40200</v>
      </c>
      <c r="I1270" s="282">
        <v>0.41202151494159889</v>
      </c>
      <c r="J1270" s="284"/>
    </row>
    <row r="1271" spans="7:10" ht="15.75">
      <c r="G1271" s="280">
        <v>40203</v>
      </c>
      <c r="H1271" s="281">
        <v>40203</v>
      </c>
      <c r="I1271" s="282">
        <v>0.41172618306406861</v>
      </c>
      <c r="J1271" s="284"/>
    </row>
    <row r="1272" spans="7:10" ht="15.75">
      <c r="G1272" s="280">
        <v>40204</v>
      </c>
      <c r="H1272" s="281">
        <v>40204</v>
      </c>
      <c r="I1272" s="282">
        <v>0.4123147370153214</v>
      </c>
      <c r="J1272" s="284"/>
    </row>
    <row r="1273" spans="7:10" ht="15.75">
      <c r="G1273" s="280">
        <v>40205</v>
      </c>
      <c r="H1273" s="281">
        <v>40205</v>
      </c>
      <c r="I1273" s="282">
        <v>0.4118939918871708</v>
      </c>
      <c r="J1273" s="284"/>
    </row>
    <row r="1274" spans="7:10" ht="15.75">
      <c r="G1274" s="280">
        <v>40206</v>
      </c>
      <c r="H1274" s="281">
        <v>40206</v>
      </c>
      <c r="I1274" s="282">
        <v>0.4086052798114248</v>
      </c>
      <c r="J1274" s="284"/>
    </row>
    <row r="1275" spans="7:10" ht="15.75">
      <c r="G1275" s="280">
        <v>40207</v>
      </c>
      <c r="H1275" s="281">
        <v>40207</v>
      </c>
      <c r="I1275" s="282">
        <v>0.40384268387023237</v>
      </c>
      <c r="J1275" s="284"/>
    </row>
    <row r="1276" spans="7:10" ht="15.75">
      <c r="G1276" s="280">
        <v>40210</v>
      </c>
      <c r="H1276" s="281">
        <v>40210</v>
      </c>
      <c r="I1276" s="282">
        <v>0.39985114605188093</v>
      </c>
      <c r="J1276" s="284"/>
    </row>
    <row r="1277" spans="7:10" ht="15.75">
      <c r="G1277" s="280">
        <v>40211</v>
      </c>
      <c r="H1277" s="281">
        <v>40211</v>
      </c>
      <c r="I1277" s="282">
        <v>0.39817591049815626</v>
      </c>
      <c r="J1277" s="284"/>
    </row>
    <row r="1278" spans="7:10" ht="15.75">
      <c r="G1278" s="280">
        <v>40212</v>
      </c>
      <c r="H1278" s="281">
        <v>40212</v>
      </c>
      <c r="I1278" s="282">
        <v>0.39999299636810315</v>
      </c>
      <c r="J1278" s="284"/>
    </row>
    <row r="1279" spans="7:10" ht="15.75">
      <c r="G1279" s="280">
        <v>40213</v>
      </c>
      <c r="H1279" s="281">
        <v>40213</v>
      </c>
      <c r="I1279" s="282">
        <v>0.41269733804111913</v>
      </c>
      <c r="J1279" s="284"/>
    </row>
    <row r="1280" spans="7:10" ht="15.75">
      <c r="G1280" s="280">
        <v>40214</v>
      </c>
      <c r="H1280" s="281">
        <v>40214</v>
      </c>
      <c r="I1280" s="282">
        <v>0.42618297228482854</v>
      </c>
      <c r="J1280" s="284"/>
    </row>
    <row r="1281" spans="7:10" ht="15.75">
      <c r="G1281" s="280">
        <v>40217</v>
      </c>
      <c r="H1281" s="281">
        <v>40217</v>
      </c>
      <c r="I1281" s="282">
        <v>0.42942863007102239</v>
      </c>
      <c r="J1281" s="284"/>
    </row>
    <row r="1282" spans="7:10" ht="15.75">
      <c r="G1282" s="280">
        <v>40218</v>
      </c>
      <c r="H1282" s="281">
        <v>40218</v>
      </c>
      <c r="I1282" s="282">
        <v>0.4268118376654626</v>
      </c>
      <c r="J1282" s="284"/>
    </row>
    <row r="1283" spans="7:10" ht="15.75">
      <c r="G1283" s="280">
        <v>40219</v>
      </c>
      <c r="H1283" s="281">
        <v>40219</v>
      </c>
      <c r="I1283" s="282">
        <v>0.42415671781309211</v>
      </c>
      <c r="J1283" s="284"/>
    </row>
    <row r="1284" spans="7:10" ht="15.75">
      <c r="G1284" s="280">
        <v>40220</v>
      </c>
      <c r="H1284" s="281">
        <v>40220</v>
      </c>
      <c r="I1284" s="282">
        <v>0.42283872974440306</v>
      </c>
      <c r="J1284" s="284"/>
    </row>
    <row r="1285" spans="7:10" ht="15.75">
      <c r="G1285" s="280">
        <v>40221</v>
      </c>
      <c r="H1285" s="281">
        <v>40221</v>
      </c>
      <c r="I1285" s="282">
        <v>0.421157692537035</v>
      </c>
      <c r="J1285" s="284"/>
    </row>
    <row r="1286" spans="7:10" ht="15.75">
      <c r="G1286" s="280">
        <v>40224</v>
      </c>
      <c r="H1286" s="281">
        <v>40224</v>
      </c>
      <c r="I1286" s="282">
        <v>0.41850899746335229</v>
      </c>
      <c r="J1286" s="284"/>
    </row>
    <row r="1287" spans="7:10" ht="15.75">
      <c r="G1287" s="280">
        <v>40225</v>
      </c>
      <c r="H1287" s="281">
        <v>40225</v>
      </c>
      <c r="I1287" s="282">
        <v>0.41378067826099313</v>
      </c>
      <c r="J1287" s="284"/>
    </row>
    <row r="1288" spans="7:10" ht="15.75">
      <c r="G1288" s="280">
        <v>40226</v>
      </c>
      <c r="H1288" s="281">
        <v>40226</v>
      </c>
      <c r="I1288" s="282">
        <v>0.40941033779004044</v>
      </c>
      <c r="J1288" s="284"/>
    </row>
    <row r="1289" spans="7:10" ht="15.75">
      <c r="G1289" s="280">
        <v>40227</v>
      </c>
      <c r="H1289" s="281">
        <v>40227</v>
      </c>
      <c r="I1289" s="282">
        <v>0.4085861560165574</v>
      </c>
      <c r="J1289" s="284"/>
    </row>
    <row r="1290" spans="7:10" ht="15.75">
      <c r="G1290" s="280">
        <v>40228</v>
      </c>
      <c r="H1290" s="281">
        <v>40228</v>
      </c>
      <c r="I1290" s="282">
        <v>0.40700629913578557</v>
      </c>
      <c r="J1290" s="284"/>
    </row>
    <row r="1291" spans="7:10" ht="15.75">
      <c r="G1291" s="280">
        <v>40231</v>
      </c>
      <c r="H1291" s="281">
        <v>40231</v>
      </c>
      <c r="I1291" s="282">
        <v>0.40658097234896934</v>
      </c>
      <c r="J1291" s="284"/>
    </row>
    <row r="1292" spans="7:10" ht="15.75">
      <c r="G1292" s="280">
        <v>40232</v>
      </c>
      <c r="H1292" s="281">
        <v>40232</v>
      </c>
      <c r="I1292" s="282">
        <v>0.40851496020805805</v>
      </c>
      <c r="J1292" s="284"/>
    </row>
    <row r="1293" spans="7:10" ht="15.75">
      <c r="G1293" s="280">
        <v>40233</v>
      </c>
      <c r="H1293" s="281">
        <v>40233</v>
      </c>
      <c r="I1293" s="282">
        <v>0.40797629493857657</v>
      </c>
      <c r="J1293" s="284"/>
    </row>
    <row r="1294" spans="7:10" ht="15.75">
      <c r="G1294" s="280">
        <v>40234</v>
      </c>
      <c r="H1294" s="281">
        <v>40234</v>
      </c>
      <c r="I1294" s="282">
        <v>0.40659600096295911</v>
      </c>
      <c r="J1294" s="284"/>
    </row>
    <row r="1295" spans="7:10" ht="15.75">
      <c r="G1295" s="280">
        <v>40235</v>
      </c>
      <c r="H1295" s="281">
        <v>40235</v>
      </c>
      <c r="I1295" s="282">
        <v>0.40101861011544926</v>
      </c>
      <c r="J1295" s="284"/>
    </row>
    <row r="1296" spans="7:10" ht="15.75">
      <c r="G1296" s="280">
        <v>40238</v>
      </c>
      <c r="H1296" s="281">
        <v>40238</v>
      </c>
      <c r="I1296" s="282">
        <v>0.39468232361683592</v>
      </c>
      <c r="J1296" s="284"/>
    </row>
    <row r="1297" spans="7:10" ht="15.75">
      <c r="G1297" s="280">
        <v>40239</v>
      </c>
      <c r="H1297" s="281">
        <v>40239</v>
      </c>
      <c r="I1297" s="282">
        <v>0.3889136021643308</v>
      </c>
      <c r="J1297" s="284"/>
    </row>
    <row r="1298" spans="7:10" ht="15.75">
      <c r="G1298" s="280">
        <v>40240</v>
      </c>
      <c r="H1298" s="281">
        <v>40240</v>
      </c>
      <c r="I1298" s="282">
        <v>0.38483727285984937</v>
      </c>
      <c r="J1298" s="284"/>
    </row>
    <row r="1299" spans="7:10" ht="15.75">
      <c r="G1299" s="280">
        <v>40241</v>
      </c>
      <c r="H1299" s="281">
        <v>40241</v>
      </c>
      <c r="I1299" s="282">
        <v>0.38074921510030885</v>
      </c>
      <c r="J1299" s="284"/>
    </row>
    <row r="1300" spans="7:10" ht="15.75">
      <c r="G1300" s="280">
        <v>40242</v>
      </c>
      <c r="H1300" s="281">
        <v>40242</v>
      </c>
      <c r="I1300" s="282">
        <v>0.37353346159731649</v>
      </c>
      <c r="J1300" s="284"/>
    </row>
    <row r="1301" spans="7:10" ht="15.75">
      <c r="G1301" s="280">
        <v>40245</v>
      </c>
      <c r="H1301" s="281">
        <v>40245</v>
      </c>
      <c r="I1301" s="282">
        <v>0.36766622636517077</v>
      </c>
      <c r="J1301" s="284"/>
    </row>
    <row r="1302" spans="7:10" ht="15.75">
      <c r="G1302" s="280">
        <v>40246</v>
      </c>
      <c r="H1302" s="281">
        <v>40246</v>
      </c>
      <c r="I1302" s="282">
        <v>0.36412587527928902</v>
      </c>
      <c r="J1302" s="284"/>
    </row>
    <row r="1303" spans="7:10" ht="15.75">
      <c r="G1303" s="280">
        <v>40247</v>
      </c>
      <c r="H1303" s="281">
        <v>40247</v>
      </c>
      <c r="I1303" s="282">
        <v>0.36025250708397855</v>
      </c>
      <c r="J1303" s="284"/>
    </row>
    <row r="1304" spans="7:10" ht="15.75">
      <c r="G1304" s="280">
        <v>40248</v>
      </c>
      <c r="H1304" s="281">
        <v>40248</v>
      </c>
      <c r="I1304" s="282">
        <v>0.3559938677559239</v>
      </c>
      <c r="J1304" s="284"/>
    </row>
    <row r="1305" spans="7:10" ht="15.75">
      <c r="G1305" s="280">
        <v>40249</v>
      </c>
      <c r="H1305" s="281">
        <v>40249</v>
      </c>
      <c r="I1305" s="282">
        <v>0.3497633222756879</v>
      </c>
      <c r="J1305" s="284"/>
    </row>
    <row r="1306" spans="7:10" ht="15.75">
      <c r="G1306" s="280">
        <v>40253</v>
      </c>
      <c r="H1306" s="281">
        <v>40253</v>
      </c>
      <c r="I1306" s="282">
        <v>0.34598276750252682</v>
      </c>
      <c r="J1306" s="284"/>
    </row>
    <row r="1307" spans="7:10" ht="15.75">
      <c r="G1307" s="280">
        <v>40254</v>
      </c>
      <c r="H1307" s="281">
        <v>40254</v>
      </c>
      <c r="I1307" s="282">
        <v>0.34361031145892701</v>
      </c>
      <c r="J1307" s="284"/>
    </row>
    <row r="1308" spans="7:10" ht="15.75">
      <c r="G1308" s="280">
        <v>40255</v>
      </c>
      <c r="H1308" s="281">
        <v>40255</v>
      </c>
      <c r="I1308" s="282">
        <v>0.3434638327235357</v>
      </c>
      <c r="J1308" s="284"/>
    </row>
    <row r="1309" spans="7:10" ht="15.75">
      <c r="G1309" s="280">
        <v>40256</v>
      </c>
      <c r="H1309" s="281">
        <v>40256</v>
      </c>
      <c r="I1309" s="282">
        <v>0.34478332230146952</v>
      </c>
      <c r="J1309" s="284"/>
    </row>
    <row r="1310" spans="7:10" ht="15.75">
      <c r="G1310" s="280">
        <v>40259</v>
      </c>
      <c r="H1310" s="281">
        <v>40259</v>
      </c>
      <c r="I1310" s="282">
        <v>0.34486593797816389</v>
      </c>
      <c r="J1310" s="284"/>
    </row>
    <row r="1311" spans="7:10" ht="15.75">
      <c r="G1311" s="280">
        <v>40260</v>
      </c>
      <c r="H1311" s="281">
        <v>40260</v>
      </c>
      <c r="I1311" s="282">
        <v>0.34198794774803309</v>
      </c>
      <c r="J1311" s="284"/>
    </row>
    <row r="1312" spans="7:10" ht="15.75">
      <c r="G1312" s="280">
        <v>40261</v>
      </c>
      <c r="H1312" s="281">
        <v>40261</v>
      </c>
      <c r="I1312" s="282">
        <v>0.33867134928726145</v>
      </c>
      <c r="J1312" s="284"/>
    </row>
    <row r="1313" spans="7:10" ht="15.75">
      <c r="G1313" s="280">
        <v>40262</v>
      </c>
      <c r="H1313" s="281">
        <v>40262</v>
      </c>
      <c r="I1313" s="282">
        <v>0.33545895017073835</v>
      </c>
      <c r="J1313" s="284"/>
    </row>
    <row r="1314" spans="7:10" ht="15.75">
      <c r="G1314" s="280">
        <v>40263</v>
      </c>
      <c r="H1314" s="281">
        <v>40263</v>
      </c>
      <c r="I1314" s="282">
        <v>0.33587622739641809</v>
      </c>
      <c r="J1314" s="284"/>
    </row>
    <row r="1315" spans="7:10" ht="15.75">
      <c r="G1315" s="280">
        <v>40266</v>
      </c>
      <c r="H1315" s="281">
        <v>40266</v>
      </c>
      <c r="I1315" s="282">
        <v>0.3352977848171812</v>
      </c>
      <c r="J1315" s="284"/>
    </row>
    <row r="1316" spans="7:10" ht="15.75">
      <c r="G1316" s="280">
        <v>40267</v>
      </c>
      <c r="H1316" s="281">
        <v>40267</v>
      </c>
      <c r="I1316" s="282">
        <v>0.33410904136372382</v>
      </c>
      <c r="J1316" s="284"/>
    </row>
    <row r="1317" spans="7:10" ht="15.75">
      <c r="G1317" s="280">
        <v>40268</v>
      </c>
      <c r="H1317" s="281">
        <v>40268</v>
      </c>
      <c r="I1317" s="282">
        <v>0.33429357151092276</v>
      </c>
      <c r="J1317" s="284"/>
    </row>
    <row r="1318" spans="7:10" ht="15.75">
      <c r="G1318" s="280">
        <v>40269</v>
      </c>
      <c r="H1318" s="281">
        <v>40269</v>
      </c>
      <c r="I1318" s="282">
        <v>0.33051308949021918</v>
      </c>
      <c r="J1318" s="284"/>
    </row>
    <row r="1319" spans="7:10" ht="15.75">
      <c r="G1319" s="280">
        <v>40270</v>
      </c>
      <c r="H1319" s="281">
        <v>40270</v>
      </c>
      <c r="I1319" s="282">
        <v>0.32887918237870717</v>
      </c>
      <c r="J1319" s="284"/>
    </row>
    <row r="1320" spans="7:10" ht="15.75">
      <c r="G1320" s="280">
        <v>40274</v>
      </c>
      <c r="H1320" s="281">
        <v>40274</v>
      </c>
      <c r="I1320" s="282">
        <v>0.32816674082474423</v>
      </c>
      <c r="J1320" s="284"/>
    </row>
    <row r="1321" spans="7:10" ht="15.75">
      <c r="G1321" s="280">
        <v>40275</v>
      </c>
      <c r="H1321" s="281">
        <v>40275</v>
      </c>
      <c r="I1321" s="282">
        <v>0.32981336562184743</v>
      </c>
      <c r="J1321" s="284"/>
    </row>
    <row r="1322" spans="7:10" ht="15.75">
      <c r="G1322" s="280">
        <v>40276</v>
      </c>
      <c r="H1322" s="281">
        <v>40276</v>
      </c>
      <c r="I1322" s="282">
        <v>0.33544898212827468</v>
      </c>
      <c r="J1322" s="284"/>
    </row>
    <row r="1323" spans="7:10" ht="15.75">
      <c r="G1323" s="280">
        <v>40277</v>
      </c>
      <c r="H1323" s="281">
        <v>40277</v>
      </c>
      <c r="I1323" s="282">
        <v>0.33582450065728275</v>
      </c>
      <c r="J1323" s="284"/>
    </row>
    <row r="1324" spans="7:10" ht="15.75">
      <c r="G1324" s="280">
        <v>40280</v>
      </c>
      <c r="H1324" s="281">
        <v>40280</v>
      </c>
      <c r="I1324" s="282">
        <v>0.33428961722307338</v>
      </c>
      <c r="J1324" s="284"/>
    </row>
    <row r="1325" spans="7:10" ht="15.75">
      <c r="G1325" s="280">
        <v>40281</v>
      </c>
      <c r="H1325" s="281">
        <v>40281</v>
      </c>
      <c r="I1325" s="282">
        <v>0.3348112184676777</v>
      </c>
      <c r="J1325" s="284"/>
    </row>
    <row r="1326" spans="7:10" ht="15.75">
      <c r="G1326" s="280">
        <v>40282</v>
      </c>
      <c r="H1326" s="281">
        <v>40282</v>
      </c>
      <c r="I1326" s="282">
        <v>0.333282768623752</v>
      </c>
      <c r="J1326" s="284"/>
    </row>
    <row r="1327" spans="7:10" ht="15.75">
      <c r="G1327" s="280">
        <v>40283</v>
      </c>
      <c r="H1327" s="281">
        <v>40283</v>
      </c>
      <c r="I1327" s="282">
        <v>0.33491742536185154</v>
      </c>
      <c r="J1327" s="284"/>
    </row>
    <row r="1328" spans="7:10" ht="15.75">
      <c r="G1328" s="280">
        <v>40284</v>
      </c>
      <c r="H1328" s="281">
        <v>40284</v>
      </c>
      <c r="I1328" s="282">
        <v>0.33895778201535925</v>
      </c>
      <c r="J1328" s="284"/>
    </row>
    <row r="1329" spans="7:10" ht="15.75">
      <c r="G1329" s="280">
        <v>40287</v>
      </c>
      <c r="H1329" s="281">
        <v>40287</v>
      </c>
      <c r="I1329" s="282">
        <v>0.34325866210069345</v>
      </c>
      <c r="J1329" s="284"/>
    </row>
    <row r="1330" spans="7:10" ht="15.75">
      <c r="G1330" s="280">
        <v>40288</v>
      </c>
      <c r="H1330" s="281">
        <v>40288</v>
      </c>
      <c r="I1330" s="282">
        <v>0.34330948759966651</v>
      </c>
      <c r="J1330" s="284"/>
    </row>
    <row r="1331" spans="7:10" ht="15.75">
      <c r="G1331" s="280">
        <v>40289</v>
      </c>
      <c r="H1331" s="281">
        <v>40289</v>
      </c>
      <c r="I1331" s="282">
        <v>0.34430168438439579</v>
      </c>
      <c r="J1331" s="284"/>
    </row>
    <row r="1332" spans="7:10" ht="15.75">
      <c r="G1332" s="280">
        <v>40290</v>
      </c>
      <c r="H1332" s="281">
        <v>40290</v>
      </c>
      <c r="I1332" s="282">
        <v>0.34603441521007411</v>
      </c>
      <c r="J1332" s="284"/>
    </row>
    <row r="1333" spans="7:10" ht="15.75">
      <c r="G1333" s="280">
        <v>40291</v>
      </c>
      <c r="H1333" s="281">
        <v>40291</v>
      </c>
      <c r="I1333" s="282">
        <v>0.34576896691174408</v>
      </c>
      <c r="J1333" s="284"/>
    </row>
    <row r="1334" spans="7:10" ht="15.75">
      <c r="G1334" s="280">
        <v>40294</v>
      </c>
      <c r="H1334" s="281">
        <v>40294</v>
      </c>
      <c r="I1334" s="282">
        <v>0.34746825600853076</v>
      </c>
      <c r="J1334" s="284"/>
    </row>
    <row r="1335" spans="7:10" ht="15.75">
      <c r="G1335" s="280">
        <v>40295</v>
      </c>
      <c r="H1335" s="281">
        <v>40295</v>
      </c>
      <c r="I1335" s="282">
        <v>0.35911607663402861</v>
      </c>
      <c r="J1335" s="284"/>
    </row>
    <row r="1336" spans="7:10" ht="15.75">
      <c r="G1336" s="280">
        <v>40296</v>
      </c>
      <c r="H1336" s="281">
        <v>40296</v>
      </c>
      <c r="I1336" s="282">
        <v>0.38063644867270174</v>
      </c>
      <c r="J1336" s="284"/>
    </row>
    <row r="1337" spans="7:10" ht="15.75">
      <c r="G1337" s="280">
        <v>40297</v>
      </c>
      <c r="H1337" s="281">
        <v>40297</v>
      </c>
      <c r="I1337" s="282">
        <v>0.39005111912302209</v>
      </c>
      <c r="J1337" s="284"/>
    </row>
    <row r="1338" spans="7:10" ht="15.75">
      <c r="G1338" s="280">
        <v>40298</v>
      </c>
      <c r="H1338" s="281">
        <v>40298</v>
      </c>
      <c r="I1338" s="282">
        <v>0.39760322180302576</v>
      </c>
      <c r="J1338" s="284"/>
    </row>
    <row r="1339" spans="7:10" ht="15.75">
      <c r="G1339" s="280">
        <v>40301</v>
      </c>
      <c r="H1339" s="281">
        <v>40301</v>
      </c>
      <c r="I1339" s="282">
        <v>0.40248297609475203</v>
      </c>
      <c r="J1339" s="284"/>
    </row>
    <row r="1340" spans="7:10" ht="15.75">
      <c r="G1340" s="280">
        <v>40302</v>
      </c>
      <c r="H1340" s="281">
        <v>40302</v>
      </c>
      <c r="I1340" s="282">
        <v>0.42151446075628785</v>
      </c>
      <c r="J1340" s="284"/>
    </row>
    <row r="1341" spans="7:10" ht="15.75">
      <c r="G1341" s="280">
        <v>40303</v>
      </c>
      <c r="H1341" s="281">
        <v>40303</v>
      </c>
      <c r="I1341" s="282">
        <v>0.44544586419639354</v>
      </c>
      <c r="J1341" s="284"/>
    </row>
    <row r="1342" spans="7:10" ht="15.75">
      <c r="G1342" s="280">
        <v>40304</v>
      </c>
      <c r="H1342" s="281">
        <v>40304</v>
      </c>
      <c r="I1342" s="282">
        <v>0.46821358706025584</v>
      </c>
      <c r="J1342" s="284"/>
    </row>
    <row r="1343" spans="7:10" ht="15.75">
      <c r="G1343" s="280">
        <v>40305</v>
      </c>
      <c r="H1343" s="281">
        <v>40305</v>
      </c>
      <c r="I1343" s="282">
        <v>0.49026780706775308</v>
      </c>
      <c r="J1343" s="284"/>
    </row>
    <row r="1344" spans="7:10" ht="15.75">
      <c r="G1344" s="280">
        <v>40308</v>
      </c>
      <c r="H1344" s="281">
        <v>40308</v>
      </c>
      <c r="I1344" s="282">
        <v>0.48923004946889903</v>
      </c>
      <c r="J1344" s="284"/>
    </row>
    <row r="1345" spans="7:10" ht="15.75">
      <c r="G1345" s="280">
        <v>40309</v>
      </c>
      <c r="H1345" s="281">
        <v>40309</v>
      </c>
      <c r="I1345" s="282">
        <v>0.49437141443044563</v>
      </c>
      <c r="J1345" s="284"/>
    </row>
    <row r="1346" spans="7:10" ht="15.75">
      <c r="G1346" s="280">
        <v>40310</v>
      </c>
      <c r="H1346" s="281">
        <v>40310</v>
      </c>
      <c r="I1346" s="282">
        <v>0.49374584593950721</v>
      </c>
      <c r="J1346" s="284"/>
    </row>
    <row r="1347" spans="7:10" ht="15.75">
      <c r="G1347" s="280">
        <v>40311</v>
      </c>
      <c r="H1347" s="281">
        <v>40311</v>
      </c>
      <c r="I1347" s="282">
        <v>0.49766437656102047</v>
      </c>
      <c r="J1347" s="284"/>
    </row>
    <row r="1348" spans="7:10" ht="15.75">
      <c r="G1348" s="280">
        <v>40312</v>
      </c>
      <c r="H1348" s="281">
        <v>40312</v>
      </c>
      <c r="I1348" s="282">
        <v>0.50969993104671707</v>
      </c>
      <c r="J1348" s="284"/>
    </row>
    <row r="1349" spans="7:10" ht="15.75">
      <c r="G1349" s="280">
        <v>40315</v>
      </c>
      <c r="H1349" s="281">
        <v>40315</v>
      </c>
      <c r="I1349" s="282">
        <v>0.51898710472061915</v>
      </c>
      <c r="J1349" s="284"/>
    </row>
    <row r="1350" spans="7:10" ht="15.75">
      <c r="G1350" s="280">
        <v>40316</v>
      </c>
      <c r="H1350" s="281">
        <v>40316</v>
      </c>
      <c r="I1350" s="282">
        <v>0.52657911992080797</v>
      </c>
      <c r="J1350" s="284"/>
    </row>
    <row r="1351" spans="7:10" ht="15.75">
      <c r="G1351" s="280">
        <v>40317</v>
      </c>
      <c r="H1351" s="281">
        <v>40317</v>
      </c>
      <c r="I1351" s="282">
        <v>0.54409133953347744</v>
      </c>
      <c r="J1351" s="284"/>
    </row>
    <row r="1352" spans="7:10" ht="15.75">
      <c r="G1352" s="280">
        <v>40318</v>
      </c>
      <c r="H1352" s="281">
        <v>40318</v>
      </c>
      <c r="I1352" s="282">
        <v>0.55897667212677504</v>
      </c>
      <c r="J1352" s="284"/>
    </row>
    <row r="1353" spans="7:10" ht="15.75">
      <c r="G1353" s="280">
        <v>40319</v>
      </c>
      <c r="H1353" s="281">
        <v>40319</v>
      </c>
      <c r="I1353" s="282">
        <v>0.57010340650554781</v>
      </c>
      <c r="J1353" s="284"/>
    </row>
    <row r="1354" spans="7:10" ht="15.75">
      <c r="G1354" s="280">
        <v>40323</v>
      </c>
      <c r="H1354" s="281">
        <v>40323</v>
      </c>
      <c r="I1354" s="282">
        <v>0.57956820712690982</v>
      </c>
      <c r="J1354" s="284"/>
    </row>
    <row r="1355" spans="7:10" ht="15.75">
      <c r="G1355" s="280">
        <v>40324</v>
      </c>
      <c r="H1355" s="281">
        <v>40324</v>
      </c>
      <c r="I1355" s="282">
        <v>0.57887571798622894</v>
      </c>
      <c r="J1355" s="284"/>
    </row>
    <row r="1356" spans="7:10" ht="15.75">
      <c r="G1356" s="280">
        <v>40325</v>
      </c>
      <c r="H1356" s="281">
        <v>40325</v>
      </c>
      <c r="I1356" s="282">
        <v>0.57300976503611234</v>
      </c>
      <c r="J1356" s="284"/>
    </row>
    <row r="1357" spans="7:10" ht="15.75">
      <c r="G1357" s="280">
        <v>40326</v>
      </c>
      <c r="H1357" s="281">
        <v>40326</v>
      </c>
      <c r="I1357" s="282">
        <v>0.57081797471336948</v>
      </c>
      <c r="J1357" s="284"/>
    </row>
    <row r="1358" spans="7:10" ht="15.75">
      <c r="G1358" s="280">
        <v>40329</v>
      </c>
      <c r="H1358" s="281">
        <v>40329</v>
      </c>
      <c r="I1358" s="282">
        <v>0.57190884368262995</v>
      </c>
      <c r="J1358" s="284"/>
    </row>
    <row r="1359" spans="7:10" ht="15.75">
      <c r="G1359" s="280">
        <v>40330</v>
      </c>
      <c r="H1359" s="281">
        <v>40330</v>
      </c>
      <c r="I1359" s="282">
        <v>0.57922605105555014</v>
      </c>
      <c r="J1359" s="284"/>
    </row>
    <row r="1360" spans="7:10" ht="15.75">
      <c r="G1360" s="280">
        <v>40331</v>
      </c>
      <c r="H1360" s="281">
        <v>40331</v>
      </c>
      <c r="I1360" s="282">
        <v>0.5853284858415474</v>
      </c>
      <c r="J1360" s="284"/>
    </row>
    <row r="1361" spans="7:10" ht="15.75">
      <c r="G1361" s="280">
        <v>40332</v>
      </c>
      <c r="H1361" s="281">
        <v>40332</v>
      </c>
      <c r="I1361" s="282">
        <v>0.59656916955933026</v>
      </c>
      <c r="J1361" s="284"/>
    </row>
    <row r="1362" spans="7:10" ht="15.75">
      <c r="G1362" s="280">
        <v>40333</v>
      </c>
      <c r="H1362" s="281">
        <v>40333</v>
      </c>
      <c r="I1362" s="282">
        <v>0.62475026130851063</v>
      </c>
      <c r="J1362" s="284"/>
    </row>
    <row r="1363" spans="7:10" ht="15.75">
      <c r="G1363" s="280">
        <v>40336</v>
      </c>
      <c r="H1363" s="281">
        <v>40336</v>
      </c>
      <c r="I1363" s="282">
        <v>0.637313992263419</v>
      </c>
      <c r="J1363" s="284"/>
    </row>
    <row r="1364" spans="7:10" ht="15.75">
      <c r="G1364" s="280">
        <v>40337</v>
      </c>
      <c r="H1364" s="281">
        <v>40337</v>
      </c>
      <c r="I1364" s="282">
        <v>0.63472600201830387</v>
      </c>
      <c r="J1364" s="284"/>
    </row>
    <row r="1365" spans="7:10" ht="15.75">
      <c r="G1365" s="280">
        <v>40338</v>
      </c>
      <c r="H1365" s="281">
        <v>40338</v>
      </c>
      <c r="I1365" s="282">
        <v>0.63226240540629042</v>
      </c>
      <c r="J1365" s="284"/>
    </row>
    <row r="1366" spans="7:10" ht="15.75">
      <c r="G1366" s="280">
        <v>40339</v>
      </c>
      <c r="H1366" s="281">
        <v>40339</v>
      </c>
      <c r="I1366" s="282">
        <v>0.62929850946996313</v>
      </c>
      <c r="J1366" s="284"/>
    </row>
    <row r="1367" spans="7:10" ht="15.75">
      <c r="G1367" s="280">
        <v>40340</v>
      </c>
      <c r="H1367" s="281">
        <v>40340</v>
      </c>
      <c r="I1367" s="282">
        <v>0.62668034408638895</v>
      </c>
      <c r="J1367" s="284"/>
    </row>
    <row r="1368" spans="7:10" ht="15.75">
      <c r="G1368" s="280">
        <v>40343</v>
      </c>
      <c r="H1368" s="281">
        <v>40343</v>
      </c>
      <c r="I1368" s="282">
        <v>0.62446518376609617</v>
      </c>
      <c r="J1368" s="284"/>
    </row>
    <row r="1369" spans="7:10" ht="15.75">
      <c r="G1369" s="280">
        <v>40344</v>
      </c>
      <c r="H1369" s="281">
        <v>40344</v>
      </c>
      <c r="I1369" s="282">
        <v>0.62276842100228247</v>
      </c>
      <c r="J1369" s="284"/>
    </row>
    <row r="1370" spans="7:10" ht="15.75">
      <c r="G1370" s="280">
        <v>40345</v>
      </c>
      <c r="H1370" s="281">
        <v>40345</v>
      </c>
      <c r="I1370" s="282">
        <v>0.62370866286562132</v>
      </c>
      <c r="J1370" s="284"/>
    </row>
    <row r="1371" spans="7:10" ht="15.75">
      <c r="G1371" s="280">
        <v>40346</v>
      </c>
      <c r="H1371" s="281">
        <v>40346</v>
      </c>
      <c r="I1371" s="282">
        <v>0.62391505856470508</v>
      </c>
      <c r="J1371" s="284"/>
    </row>
    <row r="1372" spans="7:10" ht="15.75">
      <c r="G1372" s="280">
        <v>40347</v>
      </c>
      <c r="H1372" s="281">
        <v>40347</v>
      </c>
      <c r="I1372" s="282">
        <v>0.62182876577587376</v>
      </c>
      <c r="J1372" s="284"/>
    </row>
    <row r="1373" spans="7:10" ht="15.75">
      <c r="G1373" s="280">
        <v>40350</v>
      </c>
      <c r="H1373" s="281">
        <v>40350</v>
      </c>
      <c r="I1373" s="282">
        <v>0.6193826080486825</v>
      </c>
      <c r="J1373" s="284"/>
    </row>
    <row r="1374" spans="7:10" ht="15.75">
      <c r="G1374" s="280">
        <v>40351</v>
      </c>
      <c r="H1374" s="281">
        <v>40351</v>
      </c>
      <c r="I1374" s="282">
        <v>0.62214513586094744</v>
      </c>
      <c r="J1374" s="284"/>
    </row>
    <row r="1375" spans="7:10" ht="15.75">
      <c r="G1375" s="280">
        <v>40352</v>
      </c>
      <c r="H1375" s="281">
        <v>40352</v>
      </c>
      <c r="I1375" s="282">
        <v>0.62758100909777959</v>
      </c>
      <c r="J1375" s="284"/>
    </row>
    <row r="1376" spans="7:10" ht="15.75">
      <c r="G1376" s="280">
        <v>40353</v>
      </c>
      <c r="H1376" s="281">
        <v>40353</v>
      </c>
      <c r="I1376" s="282">
        <v>0.63336905227027118</v>
      </c>
      <c r="J1376" s="284"/>
    </row>
    <row r="1377" spans="7:10" ht="15.75">
      <c r="G1377" s="280">
        <v>40354</v>
      </c>
      <c r="H1377" s="281">
        <v>40354</v>
      </c>
      <c r="I1377" s="282">
        <v>0.63951084772820177</v>
      </c>
      <c r="J1377" s="284"/>
    </row>
    <row r="1378" spans="7:10" ht="15.75">
      <c r="G1378" s="280">
        <v>40357</v>
      </c>
      <c r="H1378" s="281">
        <v>40357</v>
      </c>
      <c r="I1378" s="282">
        <v>0.64363003322220225</v>
      </c>
      <c r="J1378" s="284"/>
    </row>
    <row r="1379" spans="7:10" ht="15.75">
      <c r="G1379" s="280">
        <v>40358</v>
      </c>
      <c r="H1379" s="281">
        <v>40358</v>
      </c>
      <c r="I1379" s="282">
        <v>0.65075679681564846</v>
      </c>
      <c r="J1379" s="284"/>
    </row>
    <row r="1380" spans="7:10" ht="15.75">
      <c r="G1380" s="280">
        <v>40359</v>
      </c>
      <c r="H1380" s="281">
        <v>40359</v>
      </c>
      <c r="I1380" s="282">
        <v>0.65294509295193592</v>
      </c>
      <c r="J1380" s="284"/>
    </row>
    <row r="1381" spans="7:10" ht="15.75">
      <c r="G1381" s="280">
        <v>40360</v>
      </c>
      <c r="H1381" s="281">
        <v>40360</v>
      </c>
      <c r="I1381" s="282">
        <v>0.65305510917096687</v>
      </c>
      <c r="J1381" s="284"/>
    </row>
    <row r="1382" spans="7:10" ht="15.75">
      <c r="G1382" s="280">
        <v>40361</v>
      </c>
      <c r="H1382" s="281">
        <v>40361</v>
      </c>
      <c r="I1382" s="282">
        <v>0.65024519855611795</v>
      </c>
      <c r="J1382" s="284"/>
    </row>
    <row r="1383" spans="7:10" ht="15.75">
      <c r="G1383" s="280">
        <v>40364</v>
      </c>
      <c r="H1383" s="281">
        <v>40364</v>
      </c>
      <c r="I1383" s="282">
        <v>0.64557673879883859</v>
      </c>
      <c r="J1383" s="284"/>
    </row>
    <row r="1384" spans="7:10" ht="15.75">
      <c r="G1384" s="280">
        <v>40365</v>
      </c>
      <c r="H1384" s="281">
        <v>40365</v>
      </c>
      <c r="I1384" s="282">
        <v>0.63886713242263105</v>
      </c>
      <c r="J1384" s="284"/>
    </row>
    <row r="1385" spans="7:10" ht="15.75">
      <c r="G1385" s="280">
        <v>40366</v>
      </c>
      <c r="H1385" s="281">
        <v>40366</v>
      </c>
      <c r="I1385" s="282">
        <v>0.63362060069233894</v>
      </c>
      <c r="J1385" s="284"/>
    </row>
    <row r="1386" spans="7:10" ht="15.75">
      <c r="G1386" s="280">
        <v>40367</v>
      </c>
      <c r="H1386" s="281">
        <v>40367</v>
      </c>
      <c r="I1386" s="282">
        <v>0.62638264450807446</v>
      </c>
      <c r="J1386" s="284"/>
    </row>
    <row r="1387" spans="7:10" ht="15.75">
      <c r="G1387" s="280">
        <v>40368</v>
      </c>
      <c r="H1387" s="281">
        <v>40368</v>
      </c>
      <c r="I1387" s="282">
        <v>0.62331003691042686</v>
      </c>
      <c r="J1387" s="284"/>
    </row>
    <row r="1388" spans="7:10" ht="15.75">
      <c r="G1388" s="280">
        <v>40371</v>
      </c>
      <c r="H1388" s="281">
        <v>40371</v>
      </c>
      <c r="I1388" s="282">
        <v>0.62268991190057099</v>
      </c>
      <c r="J1388" s="284"/>
    </row>
    <row r="1389" spans="7:10" ht="15.75">
      <c r="G1389" s="280">
        <v>40372</v>
      </c>
      <c r="H1389" s="281">
        <v>40372</v>
      </c>
      <c r="I1389" s="282">
        <v>0.6189544408072053</v>
      </c>
      <c r="J1389" s="284"/>
    </row>
    <row r="1390" spans="7:10" ht="15.75">
      <c r="G1390" s="280">
        <v>40373</v>
      </c>
      <c r="H1390" s="281">
        <v>40373</v>
      </c>
      <c r="I1390" s="282">
        <v>0.61844623725125214</v>
      </c>
      <c r="J1390" s="284"/>
    </row>
    <row r="1391" spans="7:10" ht="15.75">
      <c r="G1391" s="280">
        <v>40374</v>
      </c>
      <c r="H1391" s="281">
        <v>40374</v>
      </c>
      <c r="I1391" s="282">
        <v>0.61990820186983053</v>
      </c>
      <c r="J1391" s="284"/>
    </row>
    <row r="1392" spans="7:10" ht="15.75">
      <c r="G1392" s="280">
        <v>40375</v>
      </c>
      <c r="H1392" s="281">
        <v>40375</v>
      </c>
      <c r="I1392" s="282">
        <v>0.623899671168616</v>
      </c>
      <c r="J1392" s="284"/>
    </row>
    <row r="1393" spans="7:10" ht="15.75">
      <c r="G1393" s="280">
        <v>40378</v>
      </c>
      <c r="H1393" s="281">
        <v>40378</v>
      </c>
      <c r="I1393" s="282">
        <v>0.62897293836358159</v>
      </c>
      <c r="J1393" s="284"/>
    </row>
    <row r="1394" spans="7:10" ht="15.75">
      <c r="G1394" s="280">
        <v>40379</v>
      </c>
      <c r="H1394" s="281">
        <v>40379</v>
      </c>
      <c r="I1394" s="282">
        <v>0.62747169638859579</v>
      </c>
      <c r="J1394" s="284"/>
    </row>
    <row r="1395" spans="7:10" ht="15.75">
      <c r="G1395" s="280">
        <v>40380</v>
      </c>
      <c r="H1395" s="281">
        <v>40380</v>
      </c>
      <c r="I1395" s="282">
        <v>0.61917789609435192</v>
      </c>
      <c r="J1395" s="284"/>
    </row>
    <row r="1396" spans="7:10" ht="15.75">
      <c r="G1396" s="280">
        <v>40381</v>
      </c>
      <c r="H1396" s="281">
        <v>40381</v>
      </c>
      <c r="I1396" s="282">
        <v>0.60861773788033779</v>
      </c>
      <c r="J1396" s="284"/>
    </row>
    <row r="1397" spans="7:10" ht="15.75">
      <c r="G1397" s="280">
        <v>40382</v>
      </c>
      <c r="H1397" s="281">
        <v>40382</v>
      </c>
      <c r="I1397" s="282">
        <v>0.60112427858520989</v>
      </c>
      <c r="J1397" s="284"/>
    </row>
    <row r="1398" spans="7:10" ht="15.75">
      <c r="G1398" s="280">
        <v>40385</v>
      </c>
      <c r="H1398" s="281">
        <v>40385</v>
      </c>
      <c r="I1398" s="282">
        <v>0.59178951074203012</v>
      </c>
      <c r="J1398" s="284"/>
    </row>
    <row r="1399" spans="7:10" ht="15.75">
      <c r="G1399" s="280">
        <v>40386</v>
      </c>
      <c r="H1399" s="281">
        <v>40386</v>
      </c>
      <c r="I1399" s="282">
        <v>0.57959054333602578</v>
      </c>
      <c r="J1399" s="284"/>
    </row>
    <row r="1400" spans="7:10" ht="15.75">
      <c r="G1400" s="280">
        <v>40387</v>
      </c>
      <c r="H1400" s="281">
        <v>40387</v>
      </c>
      <c r="I1400" s="282">
        <v>0.57158942478772068</v>
      </c>
      <c r="J1400" s="284"/>
    </row>
    <row r="1401" spans="7:10" ht="15.75">
      <c r="G1401" s="280">
        <v>40388</v>
      </c>
      <c r="H1401" s="281">
        <v>40388</v>
      </c>
      <c r="I1401" s="282">
        <v>0.56283387863922818</v>
      </c>
      <c r="J1401" s="284"/>
    </row>
    <row r="1402" spans="7:10" ht="15.75">
      <c r="G1402" s="280">
        <v>40389</v>
      </c>
      <c r="H1402" s="281">
        <v>40389</v>
      </c>
      <c r="I1402" s="282">
        <v>0.55517561869618159</v>
      </c>
      <c r="J1402" s="284"/>
    </row>
    <row r="1403" spans="7:10" ht="15.75">
      <c r="G1403" s="280">
        <v>40392</v>
      </c>
      <c r="H1403" s="281">
        <v>40392</v>
      </c>
      <c r="I1403" s="282">
        <v>0.54108148966754877</v>
      </c>
      <c r="J1403" s="284"/>
    </row>
    <row r="1404" spans="7:10" ht="15.75">
      <c r="G1404" s="280">
        <v>40393</v>
      </c>
      <c r="H1404" s="281">
        <v>40393</v>
      </c>
      <c r="I1404" s="282">
        <v>0.52646884180904219</v>
      </c>
      <c r="J1404" s="284"/>
    </row>
    <row r="1405" spans="7:10" ht="15.75">
      <c r="G1405" s="280">
        <v>40394</v>
      </c>
      <c r="H1405" s="281">
        <v>40394</v>
      </c>
      <c r="I1405" s="282">
        <v>0.51560246687542499</v>
      </c>
      <c r="J1405" s="284"/>
    </row>
    <row r="1406" spans="7:10" ht="15.75">
      <c r="G1406" s="280">
        <v>40395</v>
      </c>
      <c r="H1406" s="281">
        <v>40395</v>
      </c>
      <c r="I1406" s="282">
        <v>0.50963846917825717</v>
      </c>
      <c r="J1406" s="284"/>
    </row>
    <row r="1407" spans="7:10" ht="15.75">
      <c r="G1407" s="280">
        <v>40396</v>
      </c>
      <c r="H1407" s="281">
        <v>40396</v>
      </c>
      <c r="I1407" s="282">
        <v>0.50467602446117488</v>
      </c>
      <c r="J1407" s="284"/>
    </row>
    <row r="1408" spans="7:10" ht="15.75">
      <c r="G1408" s="280">
        <v>40399</v>
      </c>
      <c r="H1408" s="281">
        <v>40399</v>
      </c>
      <c r="I1408" s="282">
        <v>0.50083706937677797</v>
      </c>
      <c r="J1408" s="284"/>
    </row>
    <row r="1409" spans="7:10" ht="15.75">
      <c r="G1409" s="280">
        <v>40400</v>
      </c>
      <c r="H1409" s="281">
        <v>40400</v>
      </c>
      <c r="I1409" s="282">
        <v>0.49932429609560719</v>
      </c>
      <c r="J1409" s="284"/>
    </row>
    <row r="1410" spans="7:10" ht="15.75">
      <c r="G1410" s="280">
        <v>40401</v>
      </c>
      <c r="H1410" s="281">
        <v>40401</v>
      </c>
      <c r="I1410" s="282">
        <v>0.50320894288824636</v>
      </c>
      <c r="J1410" s="284"/>
    </row>
    <row r="1411" spans="7:10" ht="15.75">
      <c r="G1411" s="280">
        <v>40402</v>
      </c>
      <c r="H1411" s="281">
        <v>40402</v>
      </c>
      <c r="I1411" s="282">
        <v>0.49960068995732249</v>
      </c>
      <c r="J1411" s="284"/>
    </row>
    <row r="1412" spans="7:10" ht="15.75">
      <c r="G1412" s="280">
        <v>40403</v>
      </c>
      <c r="H1412" s="281">
        <v>40403</v>
      </c>
      <c r="I1412" s="282">
        <v>0.49487174561592784</v>
      </c>
      <c r="J1412" s="284"/>
    </row>
    <row r="1413" spans="7:10" ht="15.75">
      <c r="G1413" s="280">
        <v>40406</v>
      </c>
      <c r="H1413" s="281">
        <v>40406</v>
      </c>
      <c r="I1413" s="282">
        <v>0.48932550402717218</v>
      </c>
      <c r="J1413" s="284"/>
    </row>
    <row r="1414" spans="7:10" ht="15.75">
      <c r="G1414" s="280">
        <v>40407</v>
      </c>
      <c r="H1414" s="281">
        <v>40407</v>
      </c>
      <c r="I1414" s="282">
        <v>0.47936420698337195</v>
      </c>
      <c r="J1414" s="284"/>
    </row>
    <row r="1415" spans="7:10" ht="15.75">
      <c r="G1415" s="280">
        <v>40408</v>
      </c>
      <c r="H1415" s="281">
        <v>40408</v>
      </c>
      <c r="I1415" s="282">
        <v>0.4727068062214943</v>
      </c>
      <c r="J1415" s="284"/>
    </row>
    <row r="1416" spans="7:10" ht="15.75">
      <c r="G1416" s="280">
        <v>40409</v>
      </c>
      <c r="H1416" s="281">
        <v>40409</v>
      </c>
      <c r="I1416" s="282">
        <v>0.47175620931920903</v>
      </c>
      <c r="J1416" s="284"/>
    </row>
    <row r="1417" spans="7:10" ht="15.75">
      <c r="G1417" s="280">
        <v>40413</v>
      </c>
      <c r="H1417" s="281">
        <v>40413</v>
      </c>
      <c r="I1417" s="282">
        <v>0.47493544966529855</v>
      </c>
      <c r="J1417" s="284"/>
    </row>
    <row r="1418" spans="7:10" ht="15.75">
      <c r="G1418" s="280">
        <v>40414</v>
      </c>
      <c r="H1418" s="281">
        <v>40414</v>
      </c>
      <c r="I1418" s="282">
        <v>0.48123841396299222</v>
      </c>
      <c r="J1418" s="284"/>
    </row>
    <row r="1419" spans="7:10" ht="15.75">
      <c r="G1419" s="280">
        <v>40415</v>
      </c>
      <c r="H1419" s="281">
        <v>40415</v>
      </c>
      <c r="I1419" s="282">
        <v>0.48245397506802945</v>
      </c>
      <c r="J1419" s="284"/>
    </row>
    <row r="1420" spans="7:10" ht="15.75">
      <c r="G1420" s="280">
        <v>40416</v>
      </c>
      <c r="H1420" s="281">
        <v>40416</v>
      </c>
      <c r="I1420" s="282">
        <v>0.48376915226083711</v>
      </c>
      <c r="J1420" s="284"/>
    </row>
    <row r="1421" spans="7:10" ht="15.75">
      <c r="G1421" s="280">
        <v>40417</v>
      </c>
      <c r="H1421" s="281">
        <v>40417</v>
      </c>
      <c r="I1421" s="282">
        <v>0.47725040737451963</v>
      </c>
      <c r="J1421" s="284"/>
    </row>
    <row r="1422" spans="7:10" ht="15.75">
      <c r="G1422" s="280">
        <v>40420</v>
      </c>
      <c r="H1422" s="281">
        <v>40420</v>
      </c>
      <c r="I1422" s="282">
        <v>0.46698757611224256</v>
      </c>
      <c r="J1422" s="284"/>
    </row>
    <row r="1423" spans="7:10" ht="15.75">
      <c r="G1423" s="280">
        <v>40421</v>
      </c>
      <c r="H1423" s="281">
        <v>40421</v>
      </c>
      <c r="I1423" s="282">
        <v>0.45640466291862619</v>
      </c>
      <c r="J1423" s="284"/>
    </row>
    <row r="1424" spans="7:10" ht="15.75">
      <c r="G1424" s="280">
        <v>40422</v>
      </c>
      <c r="H1424" s="281">
        <v>40422</v>
      </c>
      <c r="I1424" s="282">
        <v>0.4436310254791368</v>
      </c>
      <c r="J1424" s="284"/>
    </row>
    <row r="1425" spans="7:10" ht="15.75">
      <c r="G1425" s="280">
        <v>40423</v>
      </c>
      <c r="H1425" s="281">
        <v>40423</v>
      </c>
      <c r="I1425" s="282">
        <v>0.43725347666511444</v>
      </c>
      <c r="J1425" s="284"/>
    </row>
    <row r="1426" spans="7:10" ht="15.75">
      <c r="G1426" s="280">
        <v>40424</v>
      </c>
      <c r="H1426" s="281">
        <v>40424</v>
      </c>
      <c r="I1426" s="282">
        <v>0.43302892456528846</v>
      </c>
      <c r="J1426" s="284"/>
    </row>
    <row r="1427" spans="7:10" ht="15.75">
      <c r="G1427" s="280">
        <v>40427</v>
      </c>
      <c r="H1427" s="281">
        <v>40427</v>
      </c>
      <c r="I1427" s="282">
        <v>0.43152281569373363</v>
      </c>
      <c r="J1427" s="284"/>
    </row>
    <row r="1428" spans="7:10" ht="15.75">
      <c r="G1428" s="280">
        <v>40428</v>
      </c>
      <c r="H1428" s="281">
        <v>40428</v>
      </c>
      <c r="I1428" s="282">
        <v>0.43476997946535423</v>
      </c>
      <c r="J1428" s="284"/>
    </row>
    <row r="1429" spans="7:10" ht="15.75">
      <c r="G1429" s="280">
        <v>40429</v>
      </c>
      <c r="H1429" s="281">
        <v>40429</v>
      </c>
      <c r="I1429" s="282">
        <v>0.43440188941965563</v>
      </c>
      <c r="J1429" s="284"/>
    </row>
    <row r="1430" spans="7:10" ht="15.75">
      <c r="G1430" s="280">
        <v>40430</v>
      </c>
      <c r="H1430" s="281">
        <v>40430</v>
      </c>
      <c r="I1430" s="282">
        <v>0.42958838044681991</v>
      </c>
      <c r="J1430" s="284"/>
    </row>
    <row r="1431" spans="7:10" ht="15.75">
      <c r="G1431" s="280">
        <v>40431</v>
      </c>
      <c r="H1431" s="281">
        <v>40431</v>
      </c>
      <c r="I1431" s="282">
        <v>0.42723312420261439</v>
      </c>
      <c r="J1431" s="284"/>
    </row>
    <row r="1432" spans="7:10" ht="15.75">
      <c r="G1432" s="280">
        <v>40434</v>
      </c>
      <c r="H1432" s="281">
        <v>40434</v>
      </c>
      <c r="I1432" s="282">
        <v>0.42368810138696428</v>
      </c>
      <c r="J1432" s="284"/>
    </row>
    <row r="1433" spans="7:10" ht="15.75">
      <c r="G1433" s="280">
        <v>40435</v>
      </c>
      <c r="H1433" s="281">
        <v>40435</v>
      </c>
      <c r="I1433" s="282">
        <v>0.42220048159180534</v>
      </c>
      <c r="J1433" s="284"/>
    </row>
    <row r="1434" spans="7:10" ht="15.75">
      <c r="G1434" s="280">
        <v>40436</v>
      </c>
      <c r="H1434" s="281">
        <v>40436</v>
      </c>
      <c r="I1434" s="282">
        <v>0.42084212768814722</v>
      </c>
      <c r="J1434" s="284"/>
    </row>
    <row r="1435" spans="7:10" ht="15.75">
      <c r="G1435" s="280">
        <v>40437</v>
      </c>
      <c r="H1435" s="281">
        <v>40437</v>
      </c>
      <c r="I1435" s="282">
        <v>0.42065267051887956</v>
      </c>
      <c r="J1435" s="284"/>
    </row>
    <row r="1436" spans="7:10" ht="15.75">
      <c r="G1436" s="280">
        <v>40438</v>
      </c>
      <c r="H1436" s="281">
        <v>40438</v>
      </c>
      <c r="I1436" s="282">
        <v>0.42041370110472875</v>
      </c>
      <c r="J1436" s="284"/>
    </row>
    <row r="1437" spans="7:10" ht="15.75">
      <c r="G1437" s="280">
        <v>40441</v>
      </c>
      <c r="H1437" s="281">
        <v>40441</v>
      </c>
      <c r="I1437" s="282">
        <v>0.41695830625476199</v>
      </c>
      <c r="J1437" s="284"/>
    </row>
    <row r="1438" spans="7:10" ht="15.75">
      <c r="G1438" s="280">
        <v>40442</v>
      </c>
      <c r="H1438" s="281">
        <v>40442</v>
      </c>
      <c r="I1438" s="282">
        <v>0.41347792747898215</v>
      </c>
      <c r="J1438" s="284"/>
    </row>
    <row r="1439" spans="7:10" ht="15.75">
      <c r="G1439" s="280">
        <v>40443</v>
      </c>
      <c r="H1439" s="281">
        <v>40443</v>
      </c>
      <c r="I1439" s="282">
        <v>0.41165287122611149</v>
      </c>
      <c r="J1439" s="284"/>
    </row>
    <row r="1440" spans="7:10" ht="15.75">
      <c r="G1440" s="280">
        <v>40444</v>
      </c>
      <c r="H1440" s="281">
        <v>40444</v>
      </c>
      <c r="I1440" s="282">
        <v>0.41093768769655981</v>
      </c>
      <c r="J1440" s="284"/>
    </row>
    <row r="1441" spans="7:10" ht="15.75">
      <c r="G1441" s="280">
        <v>40445</v>
      </c>
      <c r="H1441" s="281">
        <v>40445</v>
      </c>
      <c r="I1441" s="282">
        <v>0.40678268745091212</v>
      </c>
      <c r="J1441" s="284"/>
    </row>
    <row r="1442" spans="7:10" ht="15.75">
      <c r="G1442" s="280">
        <v>40448</v>
      </c>
      <c r="H1442" s="281">
        <v>40448</v>
      </c>
      <c r="I1442" s="282">
        <v>0.40325338391253618</v>
      </c>
      <c r="J1442" s="284"/>
    </row>
    <row r="1443" spans="7:10" ht="15.75">
      <c r="G1443" s="280">
        <v>40449</v>
      </c>
      <c r="H1443" s="281">
        <v>40449</v>
      </c>
      <c r="I1443" s="282">
        <v>0.40416468393702154</v>
      </c>
      <c r="J1443" s="284"/>
    </row>
    <row r="1444" spans="7:10" ht="15.75">
      <c r="G1444" s="280">
        <v>40450</v>
      </c>
      <c r="H1444" s="281">
        <v>40450</v>
      </c>
      <c r="I1444" s="282">
        <v>0.40327671277106825</v>
      </c>
      <c r="J1444" s="284"/>
    </row>
    <row r="1445" spans="7:10" ht="15.75">
      <c r="G1445" s="280">
        <v>40451</v>
      </c>
      <c r="H1445" s="281">
        <v>40451</v>
      </c>
      <c r="I1445" s="282">
        <v>0.40123106979272272</v>
      </c>
      <c r="J1445" s="284"/>
    </row>
    <row r="1446" spans="7:10" ht="15.75">
      <c r="G1446" s="280">
        <v>40452</v>
      </c>
      <c r="H1446" s="281">
        <v>40452</v>
      </c>
      <c r="I1446" s="282">
        <v>0.39953680227261729</v>
      </c>
      <c r="J1446" s="284"/>
    </row>
    <row r="1447" spans="7:10" ht="15.75">
      <c r="G1447" s="280">
        <v>40455</v>
      </c>
      <c r="H1447" s="281">
        <v>40455</v>
      </c>
      <c r="I1447" s="282">
        <v>0.39819622378802272</v>
      </c>
      <c r="J1447" s="284"/>
    </row>
    <row r="1448" spans="7:10" ht="15.75">
      <c r="G1448" s="280">
        <v>40456</v>
      </c>
      <c r="H1448" s="281">
        <v>40456</v>
      </c>
      <c r="I1448" s="282">
        <v>0.39756557929023661</v>
      </c>
      <c r="J1448" s="284"/>
    </row>
    <row r="1449" spans="7:10" ht="15.75">
      <c r="G1449" s="280">
        <v>40457</v>
      </c>
      <c r="H1449" s="281">
        <v>40457</v>
      </c>
      <c r="I1449" s="282">
        <v>0.39718489465871071</v>
      </c>
      <c r="J1449" s="284"/>
    </row>
    <row r="1450" spans="7:10" ht="15.75">
      <c r="G1450" s="280">
        <v>40458</v>
      </c>
      <c r="H1450" s="281">
        <v>40458</v>
      </c>
      <c r="I1450" s="282">
        <v>0.39970901291510169</v>
      </c>
      <c r="J1450" s="284"/>
    </row>
    <row r="1451" spans="7:10" ht="15.75">
      <c r="G1451" s="280">
        <v>40459</v>
      </c>
      <c r="H1451" s="281">
        <v>40459</v>
      </c>
      <c r="I1451" s="282">
        <v>0.40093591226828595</v>
      </c>
      <c r="J1451" s="284"/>
    </row>
    <row r="1452" spans="7:10" ht="15.75">
      <c r="G1452" s="280">
        <v>40462</v>
      </c>
      <c r="H1452" s="281">
        <v>40462</v>
      </c>
      <c r="I1452" s="282">
        <v>0.39883013051683514</v>
      </c>
      <c r="J1452" s="284"/>
    </row>
    <row r="1453" spans="7:10" ht="15.75">
      <c r="G1453" s="280">
        <v>40463</v>
      </c>
      <c r="H1453" s="281">
        <v>40463</v>
      </c>
      <c r="I1453" s="282">
        <v>0.39605243160737968</v>
      </c>
      <c r="J1453" s="284"/>
    </row>
    <row r="1454" spans="7:10" ht="15.75">
      <c r="G1454" s="280">
        <v>40464</v>
      </c>
      <c r="H1454" s="281">
        <v>40464</v>
      </c>
      <c r="I1454" s="282">
        <v>0.39628951180711436</v>
      </c>
      <c r="J1454" s="284"/>
    </row>
    <row r="1455" spans="7:10" ht="15.75">
      <c r="G1455" s="280">
        <v>40465</v>
      </c>
      <c r="H1455" s="281">
        <v>40465</v>
      </c>
      <c r="I1455" s="282">
        <v>0.40033871866827303</v>
      </c>
      <c r="J1455" s="284"/>
    </row>
    <row r="1456" spans="7:10" ht="15.75">
      <c r="G1456" s="280">
        <v>40466</v>
      </c>
      <c r="H1456" s="281">
        <v>40466</v>
      </c>
      <c r="I1456" s="282">
        <v>0.40382270456626274</v>
      </c>
      <c r="J1456" s="284"/>
    </row>
    <row r="1457" spans="7:10" ht="15.75">
      <c r="G1457" s="280">
        <v>40469</v>
      </c>
      <c r="H1457" s="281">
        <v>40469</v>
      </c>
      <c r="I1457" s="282">
        <v>0.40948667262373278</v>
      </c>
      <c r="J1457" s="284"/>
    </row>
    <row r="1458" spans="7:10" ht="15.75">
      <c r="G1458" s="280">
        <v>40470</v>
      </c>
      <c r="H1458" s="281">
        <v>40470</v>
      </c>
      <c r="I1458" s="282">
        <v>0.41224959977048603</v>
      </c>
      <c r="J1458" s="284"/>
    </row>
    <row r="1459" spans="7:10" ht="15.75">
      <c r="G1459" s="280">
        <v>40471</v>
      </c>
      <c r="H1459" s="281">
        <v>40471</v>
      </c>
      <c r="I1459" s="282">
        <v>0.41393820336036041</v>
      </c>
      <c r="J1459" s="284"/>
    </row>
    <row r="1460" spans="7:10" ht="15.75">
      <c r="G1460" s="280">
        <v>40472</v>
      </c>
      <c r="H1460" s="281">
        <v>40472</v>
      </c>
      <c r="I1460" s="282">
        <v>0.4155620599730625</v>
      </c>
      <c r="J1460" s="284"/>
    </row>
    <row r="1461" spans="7:10" ht="15.75">
      <c r="G1461" s="280">
        <v>40473</v>
      </c>
      <c r="H1461" s="281">
        <v>40473</v>
      </c>
      <c r="I1461" s="282">
        <v>0.41905855371117595</v>
      </c>
      <c r="J1461" s="284"/>
    </row>
    <row r="1462" spans="7:10" ht="15.75">
      <c r="G1462" s="280">
        <v>40476</v>
      </c>
      <c r="H1462" s="281">
        <v>40476</v>
      </c>
      <c r="I1462" s="282">
        <v>0.42061750868698311</v>
      </c>
      <c r="J1462" s="284"/>
    </row>
    <row r="1463" spans="7:10" ht="15.75">
      <c r="G1463" s="280">
        <v>40477</v>
      </c>
      <c r="H1463" s="281">
        <v>40477</v>
      </c>
      <c r="I1463" s="282">
        <v>0.42225326362342952</v>
      </c>
      <c r="J1463" s="284"/>
    </row>
    <row r="1464" spans="7:10" ht="15.75">
      <c r="G1464" s="280">
        <v>40478</v>
      </c>
      <c r="H1464" s="281">
        <v>40478</v>
      </c>
      <c r="I1464" s="282">
        <v>0.42408356761527111</v>
      </c>
      <c r="J1464" s="284"/>
    </row>
    <row r="1465" spans="7:10" ht="15.75">
      <c r="G1465" s="280">
        <v>40479</v>
      </c>
      <c r="H1465" s="281">
        <v>40479</v>
      </c>
      <c r="I1465" s="282">
        <v>0.4237007440423543</v>
      </c>
      <c r="J1465" s="284"/>
    </row>
    <row r="1466" spans="7:10" ht="15.75">
      <c r="G1466" s="280">
        <v>40480</v>
      </c>
      <c r="H1466" s="281">
        <v>40480</v>
      </c>
      <c r="I1466" s="282">
        <v>0.42278909479128407</v>
      </c>
      <c r="J1466" s="284"/>
    </row>
    <row r="1467" spans="7:10" ht="15.75">
      <c r="G1467" s="280">
        <v>40484</v>
      </c>
      <c r="H1467" s="281">
        <v>40484</v>
      </c>
      <c r="I1467" s="282">
        <v>0.42204726504648427</v>
      </c>
      <c r="J1467" s="284"/>
    </row>
    <row r="1468" spans="7:10" ht="15.75">
      <c r="G1468" s="280">
        <v>40485</v>
      </c>
      <c r="H1468" s="281">
        <v>40485</v>
      </c>
      <c r="I1468" s="282">
        <v>0.42368934686995913</v>
      </c>
      <c r="J1468" s="284"/>
    </row>
    <row r="1469" spans="7:10" ht="15.75">
      <c r="G1469" s="280">
        <v>40486</v>
      </c>
      <c r="H1469" s="281">
        <v>40486</v>
      </c>
      <c r="I1469" s="282">
        <v>0.42460504097957941</v>
      </c>
      <c r="J1469" s="284"/>
    </row>
    <row r="1470" spans="7:10" ht="15.75">
      <c r="G1470" s="280">
        <v>40487</v>
      </c>
      <c r="H1470" s="281">
        <v>40487</v>
      </c>
      <c r="I1470" s="282">
        <v>0.42636724802583703</v>
      </c>
      <c r="J1470" s="284"/>
    </row>
    <row r="1471" spans="7:10" ht="15.75">
      <c r="G1471" s="280">
        <v>40490</v>
      </c>
      <c r="H1471" s="281">
        <v>40490</v>
      </c>
      <c r="I1471" s="282">
        <v>0.42759614487111858</v>
      </c>
      <c r="J1471" s="284"/>
    </row>
    <row r="1472" spans="7:10" ht="15.75">
      <c r="G1472" s="280">
        <v>40491</v>
      </c>
      <c r="H1472" s="281">
        <v>40491</v>
      </c>
      <c r="I1472" s="282">
        <v>0.42859171686802178</v>
      </c>
      <c r="J1472" s="284"/>
    </row>
    <row r="1473" spans="7:10" ht="15.75">
      <c r="G1473" s="280">
        <v>40492</v>
      </c>
      <c r="H1473" s="281">
        <v>40492</v>
      </c>
      <c r="I1473" s="282">
        <v>0.43339378594324002</v>
      </c>
      <c r="J1473" s="284"/>
    </row>
    <row r="1474" spans="7:10" ht="15.75">
      <c r="G1474" s="280">
        <v>40493</v>
      </c>
      <c r="H1474" s="281">
        <v>40493</v>
      </c>
      <c r="I1474" s="282">
        <v>0.43937272745392941</v>
      </c>
      <c r="J1474" s="284"/>
    </row>
    <row r="1475" spans="7:10" ht="15.75">
      <c r="G1475" s="280">
        <v>40494</v>
      </c>
      <c r="H1475" s="281">
        <v>40494</v>
      </c>
      <c r="I1475" s="282">
        <v>0.43910873289266061</v>
      </c>
      <c r="J1475" s="284"/>
    </row>
    <row r="1476" spans="7:10" ht="15.75">
      <c r="G1476" s="280">
        <v>40497</v>
      </c>
      <c r="H1476" s="281">
        <v>40497</v>
      </c>
      <c r="I1476" s="282">
        <v>0.43805454667120874</v>
      </c>
      <c r="J1476" s="284"/>
    </row>
    <row r="1477" spans="7:10" ht="15.75">
      <c r="G1477" s="280">
        <v>40498</v>
      </c>
      <c r="H1477" s="281">
        <v>40498</v>
      </c>
      <c r="I1477" s="282">
        <v>0.43737374244236182</v>
      </c>
      <c r="J1477" s="284"/>
    </row>
    <row r="1478" spans="7:10" ht="15.75">
      <c r="G1478" s="280">
        <v>40499</v>
      </c>
      <c r="H1478" s="281">
        <v>40499</v>
      </c>
      <c r="I1478" s="282">
        <v>0.43651298347003942</v>
      </c>
      <c r="J1478" s="284"/>
    </row>
    <row r="1479" spans="7:10" ht="15.75">
      <c r="G1479" s="280">
        <v>40500</v>
      </c>
      <c r="H1479" s="281">
        <v>40500</v>
      </c>
      <c r="I1479" s="282">
        <v>0.43352723341634225</v>
      </c>
      <c r="J1479" s="284"/>
    </row>
    <row r="1480" spans="7:10" ht="15.75">
      <c r="G1480" s="280">
        <v>40501</v>
      </c>
      <c r="H1480" s="281">
        <v>40501</v>
      </c>
      <c r="I1480" s="282">
        <v>0.43456959442925924</v>
      </c>
      <c r="J1480" s="284"/>
    </row>
    <row r="1481" spans="7:10" ht="15.75">
      <c r="G1481" s="280">
        <v>40504</v>
      </c>
      <c r="H1481" s="281">
        <v>40504</v>
      </c>
      <c r="I1481" s="282">
        <v>0.43951210548268965</v>
      </c>
      <c r="J1481" s="284"/>
    </row>
    <row r="1482" spans="7:10" ht="15.75">
      <c r="G1482" s="280">
        <v>40505</v>
      </c>
      <c r="H1482" s="281">
        <v>40505</v>
      </c>
      <c r="I1482" s="282">
        <v>0.4498571810826168</v>
      </c>
      <c r="J1482" s="284"/>
    </row>
    <row r="1483" spans="7:10" ht="15.75">
      <c r="G1483" s="280">
        <v>40506</v>
      </c>
      <c r="H1483" s="281">
        <v>40506</v>
      </c>
      <c r="I1483" s="282">
        <v>0.4570398436634141</v>
      </c>
      <c r="J1483" s="284"/>
    </row>
    <row r="1484" spans="7:10" ht="15.75">
      <c r="G1484" s="280">
        <v>40507</v>
      </c>
      <c r="H1484" s="281">
        <v>40507</v>
      </c>
      <c r="I1484" s="282">
        <v>0.464923306155477</v>
      </c>
      <c r="J1484" s="284"/>
    </row>
    <row r="1485" spans="7:10" ht="15.75">
      <c r="G1485" s="280">
        <v>40508</v>
      </c>
      <c r="H1485" s="281">
        <v>40508</v>
      </c>
      <c r="I1485" s="282">
        <v>0.47741784408196464</v>
      </c>
      <c r="J1485" s="284"/>
    </row>
    <row r="1486" spans="7:10" ht="15.75">
      <c r="G1486" s="280">
        <v>40511</v>
      </c>
      <c r="H1486" s="281">
        <v>40511</v>
      </c>
      <c r="I1486" s="282">
        <v>0.489328159235558</v>
      </c>
      <c r="J1486" s="284"/>
    </row>
    <row r="1487" spans="7:10" ht="15.75">
      <c r="G1487" s="280">
        <v>40512</v>
      </c>
      <c r="H1487" s="281">
        <v>40512</v>
      </c>
      <c r="I1487" s="282">
        <v>0.49722131154204036</v>
      </c>
      <c r="J1487" s="284"/>
    </row>
    <row r="1488" spans="7:10" ht="15.75">
      <c r="G1488" s="280">
        <v>40513</v>
      </c>
      <c r="H1488" s="281">
        <v>40513</v>
      </c>
      <c r="I1488" s="282">
        <v>0.49120021516140117</v>
      </c>
      <c r="J1488" s="284"/>
    </row>
    <row r="1489" spans="7:10" ht="15.75">
      <c r="G1489" s="280">
        <v>40514</v>
      </c>
      <c r="H1489" s="281">
        <v>40514</v>
      </c>
      <c r="I1489" s="282">
        <v>0.48591424331135108</v>
      </c>
      <c r="J1489" s="284"/>
    </row>
    <row r="1490" spans="7:10" ht="15.75">
      <c r="G1490" s="280">
        <v>40515</v>
      </c>
      <c r="H1490" s="281">
        <v>40515</v>
      </c>
      <c r="I1490" s="282">
        <v>0.48179650232319104</v>
      </c>
      <c r="J1490" s="284"/>
    </row>
    <row r="1491" spans="7:10" ht="15.75">
      <c r="G1491" s="280">
        <v>40518</v>
      </c>
      <c r="H1491" s="281">
        <v>40518</v>
      </c>
      <c r="I1491" s="282">
        <v>0.48073090738867397</v>
      </c>
      <c r="J1491" s="284"/>
    </row>
    <row r="1492" spans="7:10" ht="15.75">
      <c r="G1492" s="280">
        <v>40519</v>
      </c>
      <c r="H1492" s="281">
        <v>40519</v>
      </c>
      <c r="I1492" s="282">
        <v>0.47784566590928618</v>
      </c>
      <c r="J1492" s="284"/>
    </row>
    <row r="1493" spans="7:10" ht="15.75">
      <c r="G1493" s="280">
        <v>40520</v>
      </c>
      <c r="H1493" s="281">
        <v>40520</v>
      </c>
      <c r="I1493" s="282">
        <v>0.47459690775601149</v>
      </c>
      <c r="J1493" s="284"/>
    </row>
    <row r="1494" spans="7:10" ht="15.75">
      <c r="G1494" s="280">
        <v>40521</v>
      </c>
      <c r="H1494" s="281">
        <v>40521</v>
      </c>
      <c r="I1494" s="282">
        <v>0.47222049195743748</v>
      </c>
      <c r="J1494" s="284"/>
    </row>
    <row r="1495" spans="7:10" ht="15.75">
      <c r="G1495" s="280">
        <v>40522</v>
      </c>
      <c r="H1495" s="281">
        <v>40522</v>
      </c>
      <c r="I1495" s="282">
        <v>0.47115805861271204</v>
      </c>
      <c r="J1495" s="284"/>
    </row>
    <row r="1496" spans="7:10" ht="15.75">
      <c r="G1496" s="280">
        <v>40525</v>
      </c>
      <c r="H1496" s="281">
        <v>40525</v>
      </c>
      <c r="I1496" s="282">
        <v>0.47062751702804295</v>
      </c>
      <c r="J1496" s="284"/>
    </row>
    <row r="1497" spans="7:10" ht="15.75">
      <c r="G1497" s="280">
        <v>40526</v>
      </c>
      <c r="H1497" s="281">
        <v>40526</v>
      </c>
      <c r="I1497" s="282">
        <v>0.46981631494999898</v>
      </c>
      <c r="J1497" s="284"/>
    </row>
    <row r="1498" spans="7:10" ht="15.75">
      <c r="G1498" s="280">
        <v>40527</v>
      </c>
      <c r="H1498" s="281">
        <v>40527</v>
      </c>
      <c r="I1498" s="282">
        <v>0.46890583155469384</v>
      </c>
      <c r="J1498" s="284"/>
    </row>
    <row r="1499" spans="7:10" ht="15.75">
      <c r="G1499" s="280">
        <v>40528</v>
      </c>
      <c r="H1499" s="281">
        <v>40528</v>
      </c>
      <c r="I1499" s="282">
        <v>0.46765554248910884</v>
      </c>
      <c r="J1499" s="284"/>
    </row>
    <row r="1500" spans="7:10" ht="15.75">
      <c r="G1500" s="280">
        <v>40529</v>
      </c>
      <c r="H1500" s="281">
        <v>40529</v>
      </c>
      <c r="I1500" s="282">
        <v>0.46871300109204073</v>
      </c>
      <c r="J1500" s="284"/>
    </row>
    <row r="1501" spans="7:10" ht="15.75">
      <c r="G1501" s="280">
        <v>40532</v>
      </c>
      <c r="H1501" s="281">
        <v>40532</v>
      </c>
      <c r="I1501" s="282">
        <v>0.47085945066192558</v>
      </c>
      <c r="J1501" s="284"/>
    </row>
    <row r="1502" spans="7:10" ht="15.75">
      <c r="G1502" s="280">
        <v>40533</v>
      </c>
      <c r="H1502" s="281">
        <v>40533</v>
      </c>
      <c r="I1502" s="282">
        <v>0.47042359425855357</v>
      </c>
      <c r="J1502" s="284"/>
    </row>
    <row r="1503" spans="7:10" ht="15.75">
      <c r="G1503" s="280">
        <v>40534</v>
      </c>
      <c r="H1503" s="281">
        <v>40534</v>
      </c>
      <c r="I1503" s="282">
        <v>0.46930809707730858</v>
      </c>
      <c r="J1503" s="284"/>
    </row>
    <row r="1504" spans="7:10" ht="15.75">
      <c r="G1504" s="280">
        <v>40535</v>
      </c>
      <c r="H1504" s="281">
        <v>40535</v>
      </c>
      <c r="I1504" s="282">
        <v>0.46904160141854684</v>
      </c>
      <c r="J1504" s="284"/>
    </row>
    <row r="1505" spans="7:10" ht="15.75">
      <c r="G1505" s="280">
        <v>40539</v>
      </c>
      <c r="H1505" s="281">
        <v>40539</v>
      </c>
      <c r="I1505" s="282">
        <v>0.46973513915377602</v>
      </c>
      <c r="J1505" s="284"/>
    </row>
    <row r="1506" spans="7:10" ht="15.75">
      <c r="G1506" s="280">
        <v>40540</v>
      </c>
      <c r="H1506" s="281">
        <v>40540</v>
      </c>
      <c r="I1506" s="282">
        <v>0.46912856155588661</v>
      </c>
      <c r="J1506" s="284"/>
    </row>
    <row r="1507" spans="7:10" ht="15.75">
      <c r="G1507" s="280">
        <v>40541</v>
      </c>
      <c r="H1507" s="281">
        <v>40541</v>
      </c>
      <c r="I1507" s="282">
        <v>0.46873552690546127</v>
      </c>
      <c r="J1507" s="284"/>
    </row>
    <row r="1508" spans="7:10" ht="15.75">
      <c r="G1508" s="280">
        <v>40542</v>
      </c>
      <c r="H1508" s="281">
        <v>40542</v>
      </c>
      <c r="I1508" s="282">
        <v>0.46909517653194915</v>
      </c>
      <c r="J1508" s="284"/>
    </row>
    <row r="1509" spans="7:10" ht="15.75">
      <c r="G1509" s="280">
        <v>40543</v>
      </c>
      <c r="H1509" s="281">
        <v>40543</v>
      </c>
      <c r="I1509" s="282">
        <v>0.46760511095663704</v>
      </c>
      <c r="J1509" s="284"/>
    </row>
    <row r="1510" spans="7:10" ht="15.75">
      <c r="G1510" s="280">
        <v>40546</v>
      </c>
      <c r="H1510" s="281">
        <v>40546</v>
      </c>
      <c r="I1510" s="282">
        <v>0.46288241292264032</v>
      </c>
      <c r="J1510" s="284"/>
    </row>
    <row r="1511" spans="7:10" ht="15.75">
      <c r="G1511" s="280">
        <v>40547</v>
      </c>
      <c r="H1511" s="281">
        <v>40547</v>
      </c>
      <c r="I1511" s="282">
        <v>0.46040631873867421</v>
      </c>
      <c r="J1511" s="284"/>
    </row>
    <row r="1512" spans="7:10" ht="15.75">
      <c r="G1512" s="280">
        <v>40548</v>
      </c>
      <c r="H1512" s="281">
        <v>40548</v>
      </c>
      <c r="I1512" s="282">
        <v>0.45877692279534132</v>
      </c>
      <c r="J1512" s="284"/>
    </row>
    <row r="1513" spans="7:10" ht="15.75">
      <c r="G1513" s="280">
        <v>40549</v>
      </c>
      <c r="H1513" s="281">
        <v>40549</v>
      </c>
      <c r="I1513" s="282">
        <v>0.45859060923606093</v>
      </c>
      <c r="J1513" s="284"/>
    </row>
    <row r="1514" spans="7:10" ht="15.75">
      <c r="G1514" s="280">
        <v>40550</v>
      </c>
      <c r="H1514" s="281">
        <v>40550</v>
      </c>
      <c r="I1514" s="282">
        <v>0.46099725030356181</v>
      </c>
      <c r="J1514" s="284"/>
    </row>
    <row r="1515" spans="7:10" ht="15.75">
      <c r="G1515" s="280">
        <v>40553</v>
      </c>
      <c r="H1515" s="281">
        <v>40553</v>
      </c>
      <c r="I1515" s="282">
        <v>0.46416800471080488</v>
      </c>
      <c r="J1515" s="284"/>
    </row>
    <row r="1516" spans="7:10" ht="15.75">
      <c r="G1516" s="280">
        <v>40554</v>
      </c>
      <c r="H1516" s="281">
        <v>40554</v>
      </c>
      <c r="I1516" s="282">
        <v>0.45941008562068392</v>
      </c>
      <c r="J1516" s="284"/>
    </row>
    <row r="1517" spans="7:10" ht="15.75">
      <c r="G1517" s="280">
        <v>40555</v>
      </c>
      <c r="H1517" s="281">
        <v>40555</v>
      </c>
      <c r="I1517" s="282">
        <v>0.45176490638746203</v>
      </c>
      <c r="J1517" s="284"/>
    </row>
    <row r="1518" spans="7:10" ht="15.75">
      <c r="G1518" s="280">
        <v>40556</v>
      </c>
      <c r="H1518" s="281">
        <v>40556</v>
      </c>
      <c r="I1518" s="282">
        <v>0.44749315430199255</v>
      </c>
      <c r="J1518" s="284"/>
    </row>
    <row r="1519" spans="7:10" ht="15.75">
      <c r="G1519" s="280">
        <v>40557</v>
      </c>
      <c r="H1519" s="281">
        <v>40557</v>
      </c>
      <c r="I1519" s="282">
        <v>0.44585088216415114</v>
      </c>
      <c r="J1519" s="284"/>
    </row>
    <row r="1520" spans="7:10" ht="15.75">
      <c r="G1520" s="280">
        <v>40560</v>
      </c>
      <c r="H1520" s="281">
        <v>40560</v>
      </c>
      <c r="I1520" s="282">
        <v>0.44154272960553759</v>
      </c>
      <c r="J1520" s="284"/>
    </row>
    <row r="1521" spans="7:10" ht="15.75">
      <c r="G1521" s="280">
        <v>40561</v>
      </c>
      <c r="H1521" s="281">
        <v>40561</v>
      </c>
      <c r="I1521" s="282">
        <v>0.43530868451793098</v>
      </c>
      <c r="J1521" s="284"/>
    </row>
    <row r="1522" spans="7:10" ht="15.75">
      <c r="G1522" s="280">
        <v>40562</v>
      </c>
      <c r="H1522" s="281">
        <v>40562</v>
      </c>
      <c r="I1522" s="282">
        <v>0.43340346803670077</v>
      </c>
      <c r="J1522" s="284"/>
    </row>
    <row r="1523" spans="7:10" ht="15.75">
      <c r="G1523" s="280">
        <v>40563</v>
      </c>
      <c r="H1523" s="281">
        <v>40563</v>
      </c>
      <c r="I1523" s="282">
        <v>0.43308131978396186</v>
      </c>
      <c r="J1523" s="284"/>
    </row>
    <row r="1524" spans="7:10" ht="15.75">
      <c r="G1524" s="280">
        <v>40564</v>
      </c>
      <c r="H1524" s="281">
        <v>40564</v>
      </c>
      <c r="I1524" s="282">
        <v>0.4312405723453353</v>
      </c>
      <c r="J1524" s="284"/>
    </row>
    <row r="1525" spans="7:10" ht="15.75">
      <c r="G1525" s="280">
        <v>40567</v>
      </c>
      <c r="H1525" s="281">
        <v>40567</v>
      </c>
      <c r="I1525" s="282">
        <v>0.43089519917761243</v>
      </c>
      <c r="J1525" s="284"/>
    </row>
    <row r="1526" spans="7:10" ht="15.75">
      <c r="G1526" s="280">
        <v>40568</v>
      </c>
      <c r="H1526" s="281">
        <v>40568</v>
      </c>
      <c r="I1526" s="282">
        <v>0.4289256157007284</v>
      </c>
      <c r="J1526" s="284"/>
    </row>
    <row r="1527" spans="7:10" ht="15.75">
      <c r="G1527" s="280">
        <v>40569</v>
      </c>
      <c r="H1527" s="281">
        <v>40569</v>
      </c>
      <c r="I1527" s="282">
        <v>0.42206736988868515</v>
      </c>
      <c r="J1527" s="284"/>
    </row>
    <row r="1528" spans="7:10" ht="15.75">
      <c r="G1528" s="280">
        <v>40570</v>
      </c>
      <c r="H1528" s="281">
        <v>40570</v>
      </c>
      <c r="I1528" s="282">
        <v>0.41749156340896804</v>
      </c>
      <c r="J1528" s="284"/>
    </row>
    <row r="1529" spans="7:10" ht="15.75">
      <c r="G1529" s="280">
        <v>40571</v>
      </c>
      <c r="H1529" s="281">
        <v>40571</v>
      </c>
      <c r="I1529" s="282">
        <v>0.41885458447303386</v>
      </c>
      <c r="J1529" s="284"/>
    </row>
    <row r="1530" spans="7:10" ht="15.75">
      <c r="G1530" s="280">
        <v>40574</v>
      </c>
      <c r="H1530" s="281">
        <v>40574</v>
      </c>
      <c r="I1530" s="282">
        <v>0.41678781508664942</v>
      </c>
      <c r="J1530" s="284"/>
    </row>
    <row r="1531" spans="7:10" ht="15.75">
      <c r="G1531" s="280">
        <v>40575</v>
      </c>
      <c r="H1531" s="281">
        <v>40575</v>
      </c>
      <c r="I1531" s="282">
        <v>0.41155056747904312</v>
      </c>
      <c r="J1531" s="284"/>
    </row>
    <row r="1532" spans="7:10" ht="15.75">
      <c r="G1532" s="280">
        <v>40576</v>
      </c>
      <c r="H1532" s="281">
        <v>40576</v>
      </c>
      <c r="I1532" s="282">
        <v>0.40840791667329923</v>
      </c>
      <c r="J1532" s="284"/>
    </row>
    <row r="1533" spans="7:10" ht="15.75">
      <c r="G1533" s="280">
        <v>40577</v>
      </c>
      <c r="H1533" s="281">
        <v>40577</v>
      </c>
      <c r="I1533" s="282">
        <v>0.40935635722612423</v>
      </c>
      <c r="J1533" s="284"/>
    </row>
    <row r="1534" spans="7:10" ht="15.75">
      <c r="G1534" s="280">
        <v>40578</v>
      </c>
      <c r="H1534" s="281">
        <v>40578</v>
      </c>
      <c r="I1534" s="282">
        <v>0.40829719770276152</v>
      </c>
      <c r="J1534" s="284"/>
    </row>
    <row r="1535" spans="7:10" ht="15.75">
      <c r="G1535" s="280">
        <v>40581</v>
      </c>
      <c r="H1535" s="281">
        <v>40581</v>
      </c>
      <c r="I1535" s="282">
        <v>0.4086611289129955</v>
      </c>
      <c r="J1535" s="284"/>
    </row>
    <row r="1536" spans="7:10" ht="15.75">
      <c r="G1536" s="280">
        <v>40582</v>
      </c>
      <c r="H1536" s="281">
        <v>40582</v>
      </c>
      <c r="I1536" s="282">
        <v>0.40936767436869398</v>
      </c>
      <c r="J1536" s="284"/>
    </row>
    <row r="1537" spans="7:10" ht="15.75">
      <c r="G1537" s="280">
        <v>40583</v>
      </c>
      <c r="H1537" s="281">
        <v>40583</v>
      </c>
      <c r="I1537" s="282">
        <v>0.41271939978345817</v>
      </c>
      <c r="J1537" s="284"/>
    </row>
    <row r="1538" spans="7:10" ht="15.75">
      <c r="G1538" s="280">
        <v>40584</v>
      </c>
      <c r="H1538" s="281">
        <v>40584</v>
      </c>
      <c r="I1538" s="282">
        <v>0.41611586535008099</v>
      </c>
      <c r="J1538" s="284"/>
    </row>
    <row r="1539" spans="7:10" ht="15.75">
      <c r="G1539" s="280">
        <v>40585</v>
      </c>
      <c r="H1539" s="281">
        <v>40585</v>
      </c>
      <c r="I1539" s="282">
        <v>0.41549673803375725</v>
      </c>
      <c r="J1539" s="284"/>
    </row>
    <row r="1540" spans="7:10" ht="15.75">
      <c r="G1540" s="280">
        <v>40588</v>
      </c>
      <c r="H1540" s="281">
        <v>40588</v>
      </c>
      <c r="I1540" s="282">
        <v>0.41382278937758965</v>
      </c>
      <c r="J1540" s="284"/>
    </row>
    <row r="1541" spans="7:10" ht="15.75">
      <c r="G1541" s="280">
        <v>40589</v>
      </c>
      <c r="H1541" s="281">
        <v>40589</v>
      </c>
      <c r="I1541" s="282">
        <v>0.41163627222603527</v>
      </c>
      <c r="J1541" s="284"/>
    </row>
    <row r="1542" spans="7:10" ht="15.75">
      <c r="G1542" s="280">
        <v>40590</v>
      </c>
      <c r="H1542" s="281">
        <v>40590</v>
      </c>
      <c r="I1542" s="282">
        <v>0.40908553312859414</v>
      </c>
      <c r="J1542" s="284"/>
    </row>
    <row r="1543" spans="7:10" ht="15.75">
      <c r="G1543" s="280">
        <v>40591</v>
      </c>
      <c r="H1543" s="281">
        <v>40591</v>
      </c>
      <c r="I1543" s="282">
        <v>0.40656728899990502</v>
      </c>
      <c r="J1543" s="284"/>
    </row>
    <row r="1544" spans="7:10" ht="15.75">
      <c r="G1544" s="280">
        <v>40592</v>
      </c>
      <c r="H1544" s="281">
        <v>40592</v>
      </c>
      <c r="I1544" s="282">
        <v>0.40388648234139329</v>
      </c>
      <c r="J1544" s="284"/>
    </row>
    <row r="1545" spans="7:10" ht="15.75">
      <c r="G1545" s="280">
        <v>40595</v>
      </c>
      <c r="H1545" s="281">
        <v>40595</v>
      </c>
      <c r="I1545" s="282">
        <v>0.40258943589750795</v>
      </c>
      <c r="J1545" s="284"/>
    </row>
    <row r="1546" spans="7:10" ht="15.75">
      <c r="G1546" s="280">
        <v>40596</v>
      </c>
      <c r="H1546" s="281">
        <v>40596</v>
      </c>
      <c r="I1546" s="282">
        <v>0.40045673313791752</v>
      </c>
      <c r="J1546" s="284"/>
    </row>
    <row r="1547" spans="7:10" ht="15.75">
      <c r="G1547" s="280">
        <v>40597</v>
      </c>
      <c r="H1547" s="281">
        <v>40597</v>
      </c>
      <c r="I1547" s="282">
        <v>0.39284534068712118</v>
      </c>
      <c r="J1547" s="284"/>
    </row>
    <row r="1548" spans="7:10" ht="15.75">
      <c r="G1548" s="280">
        <v>40598</v>
      </c>
      <c r="H1548" s="281">
        <v>40598</v>
      </c>
      <c r="I1548" s="282">
        <v>0.38667868391085608</v>
      </c>
      <c r="J1548" s="284"/>
    </row>
    <row r="1549" spans="7:10" ht="15.75">
      <c r="G1549" s="280">
        <v>40599</v>
      </c>
      <c r="H1549" s="281">
        <v>40599</v>
      </c>
      <c r="I1549" s="282">
        <v>0.37934353894180178</v>
      </c>
      <c r="J1549" s="284"/>
    </row>
    <row r="1550" spans="7:10" ht="15.75">
      <c r="G1550" s="280">
        <v>40602</v>
      </c>
      <c r="H1550" s="281">
        <v>40602</v>
      </c>
      <c r="I1550" s="282">
        <v>0.37294004910081324</v>
      </c>
      <c r="J1550" s="284"/>
    </row>
    <row r="1551" spans="7:10" ht="15.75">
      <c r="G1551" s="280">
        <v>40603</v>
      </c>
      <c r="H1551" s="281">
        <v>40603</v>
      </c>
      <c r="I1551" s="282">
        <v>0.37222810803997103</v>
      </c>
      <c r="J1551" s="284"/>
    </row>
    <row r="1552" spans="7:10" ht="15.75">
      <c r="G1552" s="280">
        <v>40604</v>
      </c>
      <c r="H1552" s="281">
        <v>40604</v>
      </c>
      <c r="I1552" s="282">
        <v>0.3723746120834947</v>
      </c>
      <c r="J1552" s="284"/>
    </row>
    <row r="1553" spans="7:10" ht="15.75">
      <c r="G1553" s="280">
        <v>40605</v>
      </c>
      <c r="H1553" s="281">
        <v>40605</v>
      </c>
      <c r="I1553" s="282">
        <v>0.36863782884629498</v>
      </c>
      <c r="J1553" s="284"/>
    </row>
    <row r="1554" spans="7:10" ht="15.75">
      <c r="G1554" s="280">
        <v>40606</v>
      </c>
      <c r="H1554" s="281">
        <v>40606</v>
      </c>
      <c r="I1554" s="282">
        <v>0.36770859424230079</v>
      </c>
      <c r="J1554" s="284"/>
    </row>
    <row r="1555" spans="7:10" ht="15.75">
      <c r="G1555" s="280">
        <v>40609</v>
      </c>
      <c r="H1555" s="281">
        <v>40609</v>
      </c>
      <c r="I1555" s="282">
        <v>0.36804047569770765</v>
      </c>
      <c r="J1555" s="284"/>
    </row>
    <row r="1556" spans="7:10" ht="15.75">
      <c r="G1556" s="280">
        <v>40610</v>
      </c>
      <c r="H1556" s="281">
        <v>40610</v>
      </c>
      <c r="I1556" s="282">
        <v>0.37139356703437437</v>
      </c>
      <c r="J1556" s="284"/>
    </row>
    <row r="1557" spans="7:10" ht="15.75">
      <c r="G1557" s="280">
        <v>40611</v>
      </c>
      <c r="H1557" s="281">
        <v>40611</v>
      </c>
      <c r="I1557" s="282">
        <v>0.37304546478720513</v>
      </c>
      <c r="J1557" s="284"/>
    </row>
    <row r="1558" spans="7:10" ht="15.75">
      <c r="G1558" s="280">
        <v>40612</v>
      </c>
      <c r="H1558" s="281">
        <v>40612</v>
      </c>
      <c r="I1558" s="282">
        <v>0.37506085224245916</v>
      </c>
      <c r="J1558" s="284"/>
    </row>
    <row r="1559" spans="7:10" ht="15.75">
      <c r="G1559" s="280">
        <v>40613</v>
      </c>
      <c r="H1559" s="281">
        <v>40613</v>
      </c>
      <c r="I1559" s="282">
        <v>0.37888037012537923</v>
      </c>
      <c r="J1559" s="284"/>
    </row>
    <row r="1560" spans="7:10" ht="15.75">
      <c r="G1560" s="280">
        <v>40618</v>
      </c>
      <c r="H1560" s="281">
        <v>40618</v>
      </c>
      <c r="I1560" s="282">
        <v>0.3815142584814093</v>
      </c>
      <c r="J1560" s="284"/>
    </row>
    <row r="1561" spans="7:10" ht="15.75">
      <c r="G1561" s="280">
        <v>40619</v>
      </c>
      <c r="H1561" s="281">
        <v>40619</v>
      </c>
      <c r="I1561" s="282">
        <v>0.37805384127140268</v>
      </c>
      <c r="J1561" s="284"/>
    </row>
    <row r="1562" spans="7:10" ht="15.75">
      <c r="G1562" s="280">
        <v>40620</v>
      </c>
      <c r="H1562" s="281">
        <v>40620</v>
      </c>
      <c r="I1562" s="282">
        <v>0.3739408286978283</v>
      </c>
      <c r="J1562" s="284"/>
    </row>
    <row r="1563" spans="7:10" ht="15.75">
      <c r="G1563" s="280">
        <v>40623</v>
      </c>
      <c r="H1563" s="281">
        <v>40623</v>
      </c>
      <c r="I1563" s="282">
        <v>0.36768168315346472</v>
      </c>
      <c r="J1563" s="284"/>
    </row>
    <row r="1564" spans="7:10" ht="15.75">
      <c r="G1564" s="280">
        <v>40624</v>
      </c>
      <c r="H1564" s="281">
        <v>40624</v>
      </c>
      <c r="I1564" s="282">
        <v>0.36546088799775639</v>
      </c>
      <c r="J1564" s="284"/>
    </row>
    <row r="1565" spans="7:10" ht="15.75">
      <c r="G1565" s="280">
        <v>40625</v>
      </c>
      <c r="H1565" s="281">
        <v>40625</v>
      </c>
      <c r="I1565" s="282">
        <v>0.36311865631625595</v>
      </c>
      <c r="J1565" s="284"/>
    </row>
    <row r="1566" spans="7:10" ht="15.75">
      <c r="G1566" s="280">
        <v>40626</v>
      </c>
      <c r="H1566" s="281">
        <v>40626</v>
      </c>
      <c r="I1566" s="282">
        <v>0.35817280587689904</v>
      </c>
      <c r="J1566" s="284"/>
    </row>
    <row r="1567" spans="7:10" ht="15.75">
      <c r="G1567" s="280">
        <v>40627</v>
      </c>
      <c r="H1567" s="281">
        <v>40627</v>
      </c>
      <c r="I1567" s="282">
        <v>0.35345556809586359</v>
      </c>
      <c r="J1567" s="284"/>
    </row>
    <row r="1568" spans="7:10" ht="15.75">
      <c r="G1568" s="280">
        <v>40630</v>
      </c>
      <c r="H1568" s="281">
        <v>40630</v>
      </c>
      <c r="I1568" s="282">
        <v>0.35079071525143363</v>
      </c>
      <c r="J1568" s="284"/>
    </row>
    <row r="1569" spans="7:10" ht="15.75">
      <c r="G1569" s="280">
        <v>40631</v>
      </c>
      <c r="H1569" s="281">
        <v>40631</v>
      </c>
      <c r="I1569" s="282">
        <v>0.34833340542135321</v>
      </c>
      <c r="J1569" s="284"/>
    </row>
    <row r="1570" spans="7:10" ht="15.75">
      <c r="G1570" s="280">
        <v>40632</v>
      </c>
      <c r="H1570" s="281">
        <v>40632</v>
      </c>
      <c r="I1570" s="282">
        <v>0.34505929375490152</v>
      </c>
      <c r="J1570" s="284"/>
    </row>
    <row r="1571" spans="7:10" ht="15.75">
      <c r="G1571" s="280">
        <v>40633</v>
      </c>
      <c r="H1571" s="281">
        <v>40633</v>
      </c>
      <c r="I1571" s="282">
        <v>0.34174663885040235</v>
      </c>
      <c r="J1571" s="284"/>
    </row>
    <row r="1572" spans="7:10" ht="15.75">
      <c r="G1572" s="280">
        <v>40634</v>
      </c>
      <c r="H1572" s="281">
        <v>40634</v>
      </c>
      <c r="I1572" s="282">
        <v>0.33652542925215795</v>
      </c>
      <c r="J1572" s="284"/>
    </row>
    <row r="1573" spans="7:10" ht="15.75">
      <c r="G1573" s="280">
        <v>40637</v>
      </c>
      <c r="H1573" s="281">
        <v>40637</v>
      </c>
      <c r="I1573" s="282">
        <v>0.33269386767291675</v>
      </c>
      <c r="J1573" s="284"/>
    </row>
    <row r="1574" spans="7:10" ht="15.75">
      <c r="G1574" s="280">
        <v>40638</v>
      </c>
      <c r="H1574" s="281">
        <v>40638</v>
      </c>
      <c r="I1574" s="282">
        <v>0.32735501548158147</v>
      </c>
      <c r="J1574" s="284"/>
    </row>
    <row r="1575" spans="7:10" ht="15.75">
      <c r="G1575" s="280">
        <v>40639</v>
      </c>
      <c r="H1575" s="281">
        <v>40639</v>
      </c>
      <c r="I1575" s="282">
        <v>0.32228608326880914</v>
      </c>
      <c r="J1575" s="284"/>
    </row>
    <row r="1576" spans="7:10" ht="15.75">
      <c r="G1576" s="280">
        <v>40640</v>
      </c>
      <c r="H1576" s="281">
        <v>40640</v>
      </c>
      <c r="I1576" s="282">
        <v>0.32046073149375759</v>
      </c>
      <c r="J1576" s="284"/>
    </row>
    <row r="1577" spans="7:10" ht="15.75">
      <c r="G1577" s="280">
        <v>40641</v>
      </c>
      <c r="H1577" s="281">
        <v>40641</v>
      </c>
      <c r="I1577" s="282">
        <v>0.31773263981975902</v>
      </c>
      <c r="J1577" s="284"/>
    </row>
    <row r="1578" spans="7:10" ht="15.75">
      <c r="G1578" s="280">
        <v>40644</v>
      </c>
      <c r="H1578" s="281">
        <v>40644</v>
      </c>
      <c r="I1578" s="282">
        <v>0.31700044239636055</v>
      </c>
      <c r="J1578" s="284"/>
    </row>
    <row r="1579" spans="7:10" ht="15.75">
      <c r="G1579" s="280">
        <v>40645</v>
      </c>
      <c r="H1579" s="281">
        <v>40645</v>
      </c>
      <c r="I1579" s="282">
        <v>0.319288758817033</v>
      </c>
      <c r="J1579" s="284"/>
    </row>
    <row r="1580" spans="7:10" ht="15.75">
      <c r="G1580" s="280">
        <v>40646</v>
      </c>
      <c r="H1580" s="281">
        <v>40646</v>
      </c>
      <c r="I1580" s="282">
        <v>0.31726526149138118</v>
      </c>
      <c r="J1580" s="284"/>
    </row>
    <row r="1581" spans="7:10" ht="15.75">
      <c r="G1581" s="280">
        <v>40647</v>
      </c>
      <c r="H1581" s="281">
        <v>40647</v>
      </c>
      <c r="I1581" s="282">
        <v>0.31668713577606167</v>
      </c>
      <c r="J1581" s="284"/>
    </row>
    <row r="1582" spans="7:10" ht="15.75">
      <c r="G1582" s="280">
        <v>40648</v>
      </c>
      <c r="H1582" s="281">
        <v>40648</v>
      </c>
      <c r="I1582" s="282">
        <v>0.31750720513056996</v>
      </c>
      <c r="J1582" s="284"/>
    </row>
    <row r="1583" spans="7:10" ht="15.75">
      <c r="G1583" s="280">
        <v>40651</v>
      </c>
      <c r="H1583" s="281">
        <v>40651</v>
      </c>
      <c r="I1583" s="282">
        <v>0.32383501779415835</v>
      </c>
      <c r="J1583" s="284"/>
    </row>
    <row r="1584" spans="7:10" ht="15.75">
      <c r="G1584" s="280">
        <v>40652</v>
      </c>
      <c r="H1584" s="281">
        <v>40652</v>
      </c>
      <c r="I1584" s="282">
        <v>0.32526112142365782</v>
      </c>
      <c r="J1584" s="284"/>
    </row>
    <row r="1585" spans="7:10" ht="15.75">
      <c r="G1585" s="280">
        <v>40653</v>
      </c>
      <c r="H1585" s="281">
        <v>40653</v>
      </c>
      <c r="I1585" s="282">
        <v>0.32471566264202839</v>
      </c>
      <c r="J1585" s="284"/>
    </row>
    <row r="1586" spans="7:10" ht="15.75">
      <c r="G1586" s="280">
        <v>40654</v>
      </c>
      <c r="H1586" s="281">
        <v>40654</v>
      </c>
      <c r="I1586" s="282">
        <v>0.32507839953044537</v>
      </c>
      <c r="J1586" s="284"/>
    </row>
    <row r="1587" spans="7:10" ht="15.75">
      <c r="G1587" s="280">
        <v>40655</v>
      </c>
      <c r="H1587" s="281">
        <v>40655</v>
      </c>
      <c r="I1587" s="282">
        <v>0.32667914193618997</v>
      </c>
      <c r="J1587" s="284"/>
    </row>
    <row r="1588" spans="7:10" ht="15.75">
      <c r="G1588" s="280">
        <v>40659</v>
      </c>
      <c r="H1588" s="281">
        <v>40659</v>
      </c>
      <c r="I1588" s="282">
        <v>0.32545993429530073</v>
      </c>
      <c r="J1588" s="284"/>
    </row>
    <row r="1589" spans="7:10" ht="15.75">
      <c r="G1589" s="280">
        <v>40660</v>
      </c>
      <c r="H1589" s="281">
        <v>40660</v>
      </c>
      <c r="I1589" s="282">
        <v>0.32257916049989221</v>
      </c>
      <c r="J1589" s="284"/>
    </row>
    <row r="1590" spans="7:10" ht="15.75">
      <c r="G1590" s="280">
        <v>40661</v>
      </c>
      <c r="H1590" s="281">
        <v>40661</v>
      </c>
      <c r="I1590" s="282">
        <v>0.32052053631666533</v>
      </c>
      <c r="J1590" s="284"/>
    </row>
    <row r="1591" spans="7:10" ht="15.75">
      <c r="G1591" s="280">
        <v>40662</v>
      </c>
      <c r="H1591" s="281">
        <v>40662</v>
      </c>
      <c r="I1591" s="282">
        <v>0.32018125171193373</v>
      </c>
      <c r="J1591" s="284"/>
    </row>
    <row r="1592" spans="7:10" ht="15.75">
      <c r="G1592" s="280">
        <v>40665</v>
      </c>
      <c r="H1592" s="281">
        <v>40665</v>
      </c>
      <c r="I1592" s="282">
        <v>0.31907029548786803</v>
      </c>
      <c r="J1592" s="284"/>
    </row>
    <row r="1593" spans="7:10" ht="15.75">
      <c r="G1593" s="280">
        <v>40666</v>
      </c>
      <c r="H1593" s="281">
        <v>40666</v>
      </c>
      <c r="I1593" s="282">
        <v>0.32230903347342243</v>
      </c>
      <c r="J1593" s="284"/>
    </row>
    <row r="1594" spans="7:10" ht="15.75">
      <c r="G1594" s="280">
        <v>40667</v>
      </c>
      <c r="H1594" s="281">
        <v>40667</v>
      </c>
      <c r="I1594" s="282">
        <v>0.32430931373988153</v>
      </c>
      <c r="J1594" s="284"/>
    </row>
    <row r="1595" spans="7:10" ht="15.75">
      <c r="G1595" s="280">
        <v>40668</v>
      </c>
      <c r="H1595" s="281">
        <v>40668</v>
      </c>
      <c r="I1595" s="282">
        <v>0.32853287784557461</v>
      </c>
      <c r="J1595" s="284"/>
    </row>
    <row r="1596" spans="7:10" ht="15.75">
      <c r="G1596" s="280">
        <v>40669</v>
      </c>
      <c r="H1596" s="281">
        <v>40669</v>
      </c>
      <c r="I1596" s="282">
        <v>0.33440695830209949</v>
      </c>
      <c r="J1596" s="284"/>
    </row>
    <row r="1597" spans="7:10" ht="15.75">
      <c r="G1597" s="280">
        <v>40672</v>
      </c>
      <c r="H1597" s="281">
        <v>40672</v>
      </c>
      <c r="I1597" s="282">
        <v>0.33845416463508893</v>
      </c>
      <c r="J1597" s="284"/>
    </row>
    <row r="1598" spans="7:10" ht="15.75">
      <c r="G1598" s="280">
        <v>40673</v>
      </c>
      <c r="H1598" s="281">
        <v>40673</v>
      </c>
      <c r="I1598" s="282">
        <v>0.34061420264496306</v>
      </c>
      <c r="J1598" s="284"/>
    </row>
    <row r="1599" spans="7:10" ht="15.75">
      <c r="G1599" s="280">
        <v>40674</v>
      </c>
      <c r="H1599" s="281">
        <v>40674</v>
      </c>
      <c r="I1599" s="282">
        <v>0.34413386779274741</v>
      </c>
      <c r="J1599" s="284"/>
    </row>
    <row r="1600" spans="7:10" ht="15.75">
      <c r="G1600" s="280">
        <v>40675</v>
      </c>
      <c r="H1600" s="281">
        <v>40675</v>
      </c>
      <c r="I1600" s="282">
        <v>0.35364052819066771</v>
      </c>
      <c r="J1600" s="284"/>
    </row>
    <row r="1601" spans="7:10" ht="15.75">
      <c r="G1601" s="280">
        <v>40676</v>
      </c>
      <c r="H1601" s="281">
        <v>40676</v>
      </c>
      <c r="I1601" s="282">
        <v>0.35877811662533848</v>
      </c>
      <c r="J1601" s="284"/>
    </row>
    <row r="1602" spans="7:10" ht="15.75">
      <c r="G1602" s="280">
        <v>40679</v>
      </c>
      <c r="H1602" s="281">
        <v>40679</v>
      </c>
      <c r="I1602" s="282">
        <v>0.3647629126636775</v>
      </c>
      <c r="J1602" s="284"/>
    </row>
    <row r="1603" spans="7:10" ht="15.75">
      <c r="G1603" s="280">
        <v>40680</v>
      </c>
      <c r="H1603" s="281">
        <v>40680</v>
      </c>
      <c r="I1603" s="282">
        <v>0.36777504082844653</v>
      </c>
      <c r="J1603" s="284"/>
    </row>
    <row r="1604" spans="7:10" ht="15.75">
      <c r="G1604" s="280">
        <v>40681</v>
      </c>
      <c r="H1604" s="281">
        <v>40681</v>
      </c>
      <c r="I1604" s="282">
        <v>0.3711570811629461</v>
      </c>
      <c r="J1604" s="284"/>
    </row>
    <row r="1605" spans="7:10" ht="15.75">
      <c r="G1605" s="280">
        <v>40682</v>
      </c>
      <c r="H1605" s="281">
        <v>40682</v>
      </c>
      <c r="I1605" s="282">
        <v>0.3741252351716558</v>
      </c>
      <c r="J1605" s="284"/>
    </row>
    <row r="1606" spans="7:10" ht="15.75">
      <c r="G1606" s="280">
        <v>40683</v>
      </c>
      <c r="H1606" s="281">
        <v>40683</v>
      </c>
      <c r="I1606" s="282">
        <v>0.38083368975260518</v>
      </c>
      <c r="J1606" s="284"/>
    </row>
    <row r="1607" spans="7:10" ht="15.75">
      <c r="G1607" s="280">
        <v>40686</v>
      </c>
      <c r="H1607" s="281">
        <v>40686</v>
      </c>
      <c r="I1607" s="282">
        <v>0.39255313528442737</v>
      </c>
      <c r="J1607" s="284"/>
    </row>
    <row r="1608" spans="7:10" ht="15.75">
      <c r="G1608" s="280">
        <v>40687</v>
      </c>
      <c r="H1608" s="281">
        <v>40687</v>
      </c>
      <c r="I1608" s="282">
        <v>0.39700722070712902</v>
      </c>
      <c r="J1608" s="284"/>
    </row>
    <row r="1609" spans="7:10" ht="15.75">
      <c r="G1609" s="280">
        <v>40688</v>
      </c>
      <c r="H1609" s="281">
        <v>40688</v>
      </c>
      <c r="I1609" s="282">
        <v>0.40023817749332147</v>
      </c>
      <c r="J1609" s="284"/>
    </row>
    <row r="1610" spans="7:10" ht="15.75">
      <c r="G1610" s="280">
        <v>40689</v>
      </c>
      <c r="H1610" s="281">
        <v>40689</v>
      </c>
      <c r="I1610" s="282">
        <v>0.40154230450014966</v>
      </c>
      <c r="J1610" s="284"/>
    </row>
    <row r="1611" spans="7:10" ht="15.75">
      <c r="G1611" s="280">
        <v>40690</v>
      </c>
      <c r="H1611" s="281">
        <v>40690</v>
      </c>
      <c r="I1611" s="282">
        <v>0.40356384548557078</v>
      </c>
      <c r="J1611" s="284"/>
    </row>
    <row r="1612" spans="7:10" ht="15.75">
      <c r="G1612" s="280">
        <v>40693</v>
      </c>
      <c r="H1612" s="281">
        <v>40693</v>
      </c>
      <c r="I1612" s="282">
        <v>0.4027493590947917</v>
      </c>
      <c r="J1612" s="284"/>
    </row>
    <row r="1613" spans="7:10" ht="15.75">
      <c r="G1613" s="280">
        <v>40694</v>
      </c>
      <c r="H1613" s="281">
        <v>40694</v>
      </c>
      <c r="I1613" s="282">
        <v>0.39878239775696117</v>
      </c>
      <c r="J1613" s="284"/>
    </row>
    <row r="1614" spans="7:10" ht="15.75">
      <c r="G1614" s="280">
        <v>40695</v>
      </c>
      <c r="H1614" s="281">
        <v>40695</v>
      </c>
      <c r="I1614" s="282">
        <v>0.39884317748321169</v>
      </c>
      <c r="J1614" s="284"/>
    </row>
    <row r="1615" spans="7:10" ht="15.75">
      <c r="G1615" s="280">
        <v>40696</v>
      </c>
      <c r="H1615" s="281">
        <v>40696</v>
      </c>
      <c r="I1615" s="282">
        <v>0.39944271739836806</v>
      </c>
      <c r="J1615" s="284"/>
    </row>
    <row r="1616" spans="7:10" ht="15.75">
      <c r="G1616" s="280">
        <v>40697</v>
      </c>
      <c r="H1616" s="281">
        <v>40697</v>
      </c>
      <c r="I1616" s="282">
        <v>0.39831875691145663</v>
      </c>
      <c r="J1616" s="284"/>
    </row>
    <row r="1617" spans="7:10" ht="15.75">
      <c r="G1617" s="280">
        <v>40700</v>
      </c>
      <c r="H1617" s="281">
        <v>40700</v>
      </c>
      <c r="I1617" s="282">
        <v>0.39849833628872738</v>
      </c>
      <c r="J1617" s="284"/>
    </row>
    <row r="1618" spans="7:10" ht="15.75">
      <c r="G1618" s="280">
        <v>40701</v>
      </c>
      <c r="H1618" s="281">
        <v>40701</v>
      </c>
      <c r="I1618" s="282">
        <v>0.39478175933083232</v>
      </c>
      <c r="J1618" s="284"/>
    </row>
    <row r="1619" spans="7:10" ht="15.75">
      <c r="G1619" s="280">
        <v>40702</v>
      </c>
      <c r="H1619" s="281">
        <v>40702</v>
      </c>
      <c r="I1619" s="282">
        <v>0.39398539947201305</v>
      </c>
      <c r="J1619" s="284"/>
    </row>
    <row r="1620" spans="7:10" ht="15.75">
      <c r="G1620" s="280">
        <v>40703</v>
      </c>
      <c r="H1620" s="281">
        <v>40703</v>
      </c>
      <c r="I1620" s="282">
        <v>0.39451442040745355</v>
      </c>
      <c r="J1620" s="284"/>
    </row>
    <row r="1621" spans="7:10" ht="15.75">
      <c r="G1621" s="280">
        <v>40704</v>
      </c>
      <c r="H1621" s="281">
        <v>40704</v>
      </c>
      <c r="I1621" s="282">
        <v>0.39608393824433946</v>
      </c>
      <c r="J1621" s="284"/>
    </row>
    <row r="1622" spans="7:10" ht="15.75">
      <c r="G1622" s="280">
        <v>40708</v>
      </c>
      <c r="H1622" s="281">
        <v>40708</v>
      </c>
      <c r="I1622" s="282">
        <v>0.396588633319786</v>
      </c>
      <c r="J1622" s="284"/>
    </row>
    <row r="1623" spans="7:10" ht="15.75">
      <c r="G1623" s="280">
        <v>40709</v>
      </c>
      <c r="H1623" s="281">
        <v>40709</v>
      </c>
      <c r="I1623" s="282">
        <v>0.40180088152201981</v>
      </c>
      <c r="J1623" s="284"/>
    </row>
    <row r="1624" spans="7:10" ht="15.75">
      <c r="G1624" s="280">
        <v>40710</v>
      </c>
      <c r="H1624" s="281">
        <v>40710</v>
      </c>
      <c r="I1624" s="282">
        <v>0.40913183139365389</v>
      </c>
      <c r="J1624" s="284"/>
    </row>
    <row r="1625" spans="7:10" ht="15.75">
      <c r="G1625" s="280">
        <v>40711</v>
      </c>
      <c r="H1625" s="281">
        <v>40711</v>
      </c>
      <c r="I1625" s="282">
        <v>0.41136497348676437</v>
      </c>
      <c r="J1625" s="284"/>
    </row>
    <row r="1626" spans="7:10" ht="15.75">
      <c r="G1626" s="280">
        <v>40714</v>
      </c>
      <c r="H1626" s="281">
        <v>40714</v>
      </c>
      <c r="I1626" s="282">
        <v>0.41339704708327779</v>
      </c>
      <c r="J1626" s="284"/>
    </row>
    <row r="1627" spans="7:10" ht="15.75">
      <c r="G1627" s="280">
        <v>40715</v>
      </c>
      <c r="H1627" s="281">
        <v>40715</v>
      </c>
      <c r="I1627" s="282">
        <v>0.41428866919176255</v>
      </c>
      <c r="J1627" s="284"/>
    </row>
    <row r="1628" spans="7:10" ht="15.75">
      <c r="G1628" s="280">
        <v>40716</v>
      </c>
      <c r="H1628" s="281">
        <v>40716</v>
      </c>
      <c r="I1628" s="282">
        <v>0.4167168088581587</v>
      </c>
      <c r="J1628" s="284"/>
    </row>
    <row r="1629" spans="7:10" ht="15.75">
      <c r="G1629" s="280">
        <v>40717</v>
      </c>
      <c r="H1629" s="281">
        <v>40717</v>
      </c>
      <c r="I1629" s="282">
        <v>0.42437564236197933</v>
      </c>
      <c r="J1629" s="284"/>
    </row>
    <row r="1630" spans="7:10" ht="15.75">
      <c r="G1630" s="280">
        <v>40718</v>
      </c>
      <c r="H1630" s="281">
        <v>40718</v>
      </c>
      <c r="I1630" s="282">
        <v>0.42747089768361762</v>
      </c>
      <c r="J1630" s="284"/>
    </row>
    <row r="1631" spans="7:10" ht="15.75">
      <c r="G1631" s="280">
        <v>40721</v>
      </c>
      <c r="H1631" s="281">
        <v>40721</v>
      </c>
      <c r="I1631" s="282">
        <v>0.42796890727682402</v>
      </c>
      <c r="J1631" s="284"/>
    </row>
    <row r="1632" spans="7:10" ht="15.75">
      <c r="G1632" s="280">
        <v>40722</v>
      </c>
      <c r="H1632" s="281">
        <v>40722</v>
      </c>
      <c r="I1632" s="282">
        <v>0.42579337645454668</v>
      </c>
      <c r="J1632" s="284"/>
    </row>
    <row r="1633" spans="7:10" ht="15.75">
      <c r="G1633" s="280">
        <v>40723</v>
      </c>
      <c r="H1633" s="281">
        <v>40723</v>
      </c>
      <c r="I1633" s="282">
        <v>0.42015532523469817</v>
      </c>
      <c r="J1633" s="284"/>
    </row>
    <row r="1634" spans="7:10" ht="15.75">
      <c r="G1634" s="280">
        <v>40724</v>
      </c>
      <c r="H1634" s="281">
        <v>40724</v>
      </c>
      <c r="I1634" s="282">
        <v>0.41776464378919842</v>
      </c>
      <c r="J1634" s="284"/>
    </row>
    <row r="1635" spans="7:10" ht="15.75">
      <c r="G1635" s="280">
        <v>40725</v>
      </c>
      <c r="H1635" s="281">
        <v>40725</v>
      </c>
      <c r="I1635" s="282">
        <v>0.41377225751123997</v>
      </c>
      <c r="J1635" s="284"/>
    </row>
    <row r="1636" spans="7:10" ht="15.75">
      <c r="G1636" s="280">
        <v>40728</v>
      </c>
      <c r="H1636" s="281">
        <v>40728</v>
      </c>
      <c r="I1636" s="282">
        <v>0.41313758699147218</v>
      </c>
      <c r="J1636" s="284"/>
    </row>
    <row r="1637" spans="7:10" ht="15.75">
      <c r="G1637" s="280">
        <v>40729</v>
      </c>
      <c r="H1637" s="281">
        <v>40729</v>
      </c>
      <c r="I1637" s="282">
        <v>0.4149327947767863</v>
      </c>
      <c r="J1637" s="284"/>
    </row>
    <row r="1638" spans="7:10" ht="15.75">
      <c r="G1638" s="280">
        <v>40730</v>
      </c>
      <c r="H1638" s="281">
        <v>40730</v>
      </c>
      <c r="I1638" s="282">
        <v>0.41832179307109507</v>
      </c>
      <c r="J1638" s="284"/>
    </row>
    <row r="1639" spans="7:10" ht="15.75">
      <c r="G1639" s="280">
        <v>40731</v>
      </c>
      <c r="H1639" s="281">
        <v>40731</v>
      </c>
      <c r="I1639" s="282">
        <v>0.42105873255910703</v>
      </c>
      <c r="J1639" s="284"/>
    </row>
    <row r="1640" spans="7:10" ht="15.75">
      <c r="G1640" s="280">
        <v>40732</v>
      </c>
      <c r="H1640" s="281">
        <v>40732</v>
      </c>
      <c r="I1640" s="282">
        <v>0.42797438949190042</v>
      </c>
      <c r="J1640" s="284"/>
    </row>
    <row r="1641" spans="7:10" ht="15.75">
      <c r="G1641" s="280">
        <v>40735</v>
      </c>
      <c r="H1641" s="281">
        <v>40735</v>
      </c>
      <c r="I1641" s="282">
        <v>0.44141261086756112</v>
      </c>
      <c r="J1641" s="284"/>
    </row>
    <row r="1642" spans="7:10" ht="15.75">
      <c r="G1642" s="280">
        <v>40736</v>
      </c>
      <c r="H1642" s="281">
        <v>40736</v>
      </c>
      <c r="I1642" s="282">
        <v>0.45325023675427223</v>
      </c>
      <c r="J1642" s="284"/>
    </row>
    <row r="1643" spans="7:10" ht="15.75">
      <c r="G1643" s="280">
        <v>40737</v>
      </c>
      <c r="H1643" s="281">
        <v>40737</v>
      </c>
      <c r="I1643" s="282">
        <v>0.455275297983259</v>
      </c>
      <c r="J1643" s="284"/>
    </row>
    <row r="1644" spans="7:10" ht="15.75">
      <c r="G1644" s="280">
        <v>40738</v>
      </c>
      <c r="H1644" s="281">
        <v>40738</v>
      </c>
      <c r="I1644" s="282">
        <v>0.4570087579094454</v>
      </c>
      <c r="J1644" s="284"/>
    </row>
    <row r="1645" spans="7:10" ht="15.75">
      <c r="G1645" s="280">
        <v>40739</v>
      </c>
      <c r="H1645" s="281">
        <v>40739</v>
      </c>
      <c r="I1645" s="282">
        <v>0.4568171843306747</v>
      </c>
      <c r="J1645" s="284"/>
    </row>
    <row r="1646" spans="7:10" ht="15.75">
      <c r="G1646" s="280">
        <v>40742</v>
      </c>
      <c r="H1646" s="281">
        <v>40742</v>
      </c>
      <c r="I1646" s="282">
        <v>0.45927696864859729</v>
      </c>
      <c r="J1646" s="284"/>
    </row>
    <row r="1647" spans="7:10" ht="15.75">
      <c r="G1647" s="280">
        <v>40743</v>
      </c>
      <c r="H1647" s="281">
        <v>40743</v>
      </c>
      <c r="I1647" s="282">
        <v>0.45906857363156578</v>
      </c>
      <c r="J1647" s="284"/>
    </row>
    <row r="1648" spans="7:10" ht="15.75">
      <c r="G1648" s="280">
        <v>40744</v>
      </c>
      <c r="H1648" s="281">
        <v>40744</v>
      </c>
      <c r="I1648" s="282">
        <v>0.45599861461353336</v>
      </c>
      <c r="J1648" s="284"/>
    </row>
    <row r="1649" spans="7:10" ht="15.75">
      <c r="G1649" s="280">
        <v>40745</v>
      </c>
      <c r="H1649" s="281">
        <v>40745</v>
      </c>
      <c r="I1649" s="282">
        <v>0.45322477329172017</v>
      </c>
      <c r="J1649" s="284"/>
    </row>
    <row r="1650" spans="7:10" ht="15.75">
      <c r="G1650" s="280">
        <v>40746</v>
      </c>
      <c r="H1650" s="281">
        <v>40746</v>
      </c>
      <c r="I1650" s="282">
        <v>0.45266949261433564</v>
      </c>
      <c r="J1650" s="284"/>
    </row>
    <row r="1651" spans="7:10" ht="15.75">
      <c r="G1651" s="280">
        <v>40749</v>
      </c>
      <c r="H1651" s="281">
        <v>40749</v>
      </c>
      <c r="I1651" s="282">
        <v>0.45731149652481112</v>
      </c>
      <c r="J1651" s="284"/>
    </row>
    <row r="1652" spans="7:10" ht="15.75">
      <c r="G1652" s="280">
        <v>40750</v>
      </c>
      <c r="H1652" s="281">
        <v>40750</v>
      </c>
      <c r="I1652" s="282">
        <v>0.45929601470937381</v>
      </c>
      <c r="J1652" s="284"/>
    </row>
    <row r="1653" spans="7:10" ht="15.75">
      <c r="G1653" s="280">
        <v>40751</v>
      </c>
      <c r="H1653" s="281">
        <v>40751</v>
      </c>
      <c r="I1653" s="282">
        <v>0.4630974615579439</v>
      </c>
      <c r="J1653" s="284"/>
    </row>
    <row r="1654" spans="7:10" ht="15.75">
      <c r="G1654" s="280">
        <v>40752</v>
      </c>
      <c r="H1654" s="281">
        <v>40752</v>
      </c>
      <c r="I1654" s="282">
        <v>0.46599736369686001</v>
      </c>
      <c r="J1654" s="284"/>
    </row>
    <row r="1655" spans="7:10" ht="15.75">
      <c r="G1655" s="280">
        <v>40753</v>
      </c>
      <c r="H1655" s="281">
        <v>40753</v>
      </c>
      <c r="I1655" s="282">
        <v>0.47070755658203584</v>
      </c>
      <c r="J1655" s="284"/>
    </row>
    <row r="1656" spans="7:10" ht="15.75">
      <c r="G1656" s="280">
        <v>40756</v>
      </c>
      <c r="H1656" s="281">
        <v>40756</v>
      </c>
      <c r="I1656" s="282">
        <v>0.47719769947192819</v>
      </c>
      <c r="J1656" s="284"/>
    </row>
    <row r="1657" spans="7:10" ht="15.75">
      <c r="G1657" s="280">
        <v>40757</v>
      </c>
      <c r="H1657" s="281">
        <v>40757</v>
      </c>
      <c r="I1657" s="282">
        <v>0.48652868056648274</v>
      </c>
      <c r="J1657" s="284"/>
    </row>
    <row r="1658" spans="7:10" ht="15.75">
      <c r="G1658" s="280">
        <v>40758</v>
      </c>
      <c r="H1658" s="281">
        <v>40758</v>
      </c>
      <c r="I1658" s="282">
        <v>0.4969037399530189</v>
      </c>
      <c r="J1658" s="284"/>
    </row>
    <row r="1659" spans="7:10" ht="15.75">
      <c r="G1659" s="280">
        <v>40759</v>
      </c>
      <c r="H1659" s="281">
        <v>40759</v>
      </c>
      <c r="I1659" s="282">
        <v>0.50706800766401527</v>
      </c>
      <c r="J1659" s="284"/>
    </row>
    <row r="1660" spans="7:10" ht="15.75">
      <c r="G1660" s="280">
        <v>40760</v>
      </c>
      <c r="H1660" s="281">
        <v>40760</v>
      </c>
      <c r="I1660" s="282">
        <v>0.51829282387797981</v>
      </c>
      <c r="J1660" s="284"/>
    </row>
    <row r="1661" spans="7:10" ht="15.75">
      <c r="G1661" s="280">
        <v>40763</v>
      </c>
      <c r="H1661" s="281">
        <v>40763</v>
      </c>
      <c r="I1661" s="282">
        <v>0.52910598709356504</v>
      </c>
      <c r="J1661" s="284"/>
    </row>
    <row r="1662" spans="7:10" ht="15.75">
      <c r="G1662" s="280">
        <v>40764</v>
      </c>
      <c r="H1662" s="281">
        <v>40764</v>
      </c>
      <c r="I1662" s="282">
        <v>0.53683094534562004</v>
      </c>
      <c r="J1662" s="284"/>
    </row>
    <row r="1663" spans="7:10" ht="15.75">
      <c r="G1663" s="280">
        <v>40765</v>
      </c>
      <c r="H1663" s="281">
        <v>40765</v>
      </c>
      <c r="I1663" s="282">
        <v>0.54406931393816538</v>
      </c>
      <c r="J1663" s="284"/>
    </row>
    <row r="1664" spans="7:10" ht="15.75">
      <c r="G1664" s="280">
        <v>40766</v>
      </c>
      <c r="H1664" s="281">
        <v>40766</v>
      </c>
      <c r="I1664" s="282">
        <v>0.5405746709980499</v>
      </c>
      <c r="J1664" s="284"/>
    </row>
    <row r="1665" spans="7:10" ht="15.75">
      <c r="G1665" s="280">
        <v>40767</v>
      </c>
      <c r="H1665" s="281">
        <v>40767</v>
      </c>
      <c r="I1665" s="282">
        <v>0.53331002838796593</v>
      </c>
      <c r="J1665" s="284"/>
    </row>
    <row r="1666" spans="7:10" ht="15.75">
      <c r="G1666" s="280">
        <v>40770</v>
      </c>
      <c r="H1666" s="281">
        <v>40770</v>
      </c>
      <c r="I1666" s="282">
        <v>0.52347246663688241</v>
      </c>
      <c r="J1666" s="284"/>
    </row>
    <row r="1667" spans="7:10" ht="15.75">
      <c r="G1667" s="280">
        <v>40771</v>
      </c>
      <c r="H1667" s="281">
        <v>40771</v>
      </c>
      <c r="I1667" s="282">
        <v>0.51427950231633335</v>
      </c>
      <c r="J1667" s="284"/>
    </row>
    <row r="1668" spans="7:10" ht="15.75">
      <c r="G1668" s="280">
        <v>40772</v>
      </c>
      <c r="H1668" s="281">
        <v>40772</v>
      </c>
      <c r="I1668" s="282">
        <v>0.50855922751765004</v>
      </c>
      <c r="J1668" s="284"/>
    </row>
    <row r="1669" spans="7:10" ht="15.75">
      <c r="G1669" s="280">
        <v>40773</v>
      </c>
      <c r="H1669" s="281">
        <v>40773</v>
      </c>
      <c r="I1669" s="282">
        <v>0.51319721382586481</v>
      </c>
      <c r="J1669" s="284"/>
    </row>
    <row r="1670" spans="7:10" ht="15.75">
      <c r="G1670" s="280">
        <v>40774</v>
      </c>
      <c r="H1670" s="281">
        <v>40774</v>
      </c>
      <c r="I1670" s="282">
        <v>0.52014602618779993</v>
      </c>
      <c r="J1670" s="284"/>
    </row>
    <row r="1671" spans="7:10" ht="15.75">
      <c r="G1671" s="280">
        <v>40777</v>
      </c>
      <c r="H1671" s="281">
        <v>40777</v>
      </c>
      <c r="I1671" s="282">
        <v>0.52030834761918343</v>
      </c>
      <c r="J1671" s="284"/>
    </row>
    <row r="1672" spans="7:10" ht="15.75">
      <c r="G1672" s="280">
        <v>40778</v>
      </c>
      <c r="H1672" s="281">
        <v>40778</v>
      </c>
      <c r="I1672" s="282">
        <v>0.51643343576226908</v>
      </c>
      <c r="J1672" s="284"/>
    </row>
    <row r="1673" spans="7:10" ht="15.75">
      <c r="G1673" s="280">
        <v>40779</v>
      </c>
      <c r="H1673" s="281">
        <v>40779</v>
      </c>
      <c r="I1673" s="282">
        <v>0.51554227360507354</v>
      </c>
      <c r="J1673" s="284"/>
    </row>
    <row r="1674" spans="7:10" ht="15.75">
      <c r="G1674" s="280">
        <v>40780</v>
      </c>
      <c r="H1674" s="281">
        <v>40780</v>
      </c>
      <c r="I1674" s="282">
        <v>0.51692962294619504</v>
      </c>
      <c r="J1674" s="284"/>
    </row>
    <row r="1675" spans="7:10" ht="15.75">
      <c r="G1675" s="280">
        <v>40781</v>
      </c>
      <c r="H1675" s="281">
        <v>40781</v>
      </c>
      <c r="I1675" s="282">
        <v>0.51609722990476403</v>
      </c>
      <c r="J1675" s="284"/>
    </row>
    <row r="1676" spans="7:10" ht="15.75">
      <c r="G1676" s="280">
        <v>40784</v>
      </c>
      <c r="H1676" s="281">
        <v>40784</v>
      </c>
      <c r="I1676" s="282">
        <v>0.51148125176918124</v>
      </c>
      <c r="J1676" s="284"/>
    </row>
    <row r="1677" spans="7:10" ht="15.75">
      <c r="G1677" s="280">
        <v>40785</v>
      </c>
      <c r="H1677" s="281">
        <v>40785</v>
      </c>
      <c r="I1677" s="282">
        <v>0.50987376892783798</v>
      </c>
      <c r="J1677" s="284"/>
    </row>
    <row r="1678" spans="7:10" ht="15.75">
      <c r="G1678" s="280">
        <v>40786</v>
      </c>
      <c r="H1678" s="281">
        <v>40786</v>
      </c>
      <c r="I1678" s="282">
        <v>0.50756679503807822</v>
      </c>
      <c r="J1678" s="284"/>
    </row>
    <row r="1679" spans="7:10" ht="15.75">
      <c r="G1679" s="280">
        <v>40787</v>
      </c>
      <c r="H1679" s="281">
        <v>40787</v>
      </c>
      <c r="I1679" s="282">
        <v>0.51222458464669807</v>
      </c>
      <c r="J1679" s="284"/>
    </row>
    <row r="1680" spans="7:10" ht="15.75">
      <c r="G1680" s="280">
        <v>40788</v>
      </c>
      <c r="H1680" s="281">
        <v>40788</v>
      </c>
      <c r="I1680" s="282">
        <v>0.52055802400301254</v>
      </c>
      <c r="J1680" s="284"/>
    </row>
    <row r="1681" spans="7:10" ht="15.75">
      <c r="G1681" s="280">
        <v>40791</v>
      </c>
      <c r="H1681" s="281">
        <v>40791</v>
      </c>
      <c r="I1681" s="282">
        <v>0.5288283799041481</v>
      </c>
      <c r="J1681" s="284"/>
    </row>
    <row r="1682" spans="7:10" ht="15.75">
      <c r="G1682" s="280">
        <v>40792</v>
      </c>
      <c r="H1682" s="281">
        <v>40792</v>
      </c>
      <c r="I1682" s="282">
        <v>0.52617190920241597</v>
      </c>
      <c r="J1682" s="284"/>
    </row>
    <row r="1683" spans="7:10" ht="15.75">
      <c r="G1683" s="280">
        <v>40793</v>
      </c>
      <c r="H1683" s="281">
        <v>40793</v>
      </c>
      <c r="I1683" s="282">
        <v>0.52060116273991852</v>
      </c>
      <c r="J1683" s="284"/>
    </row>
    <row r="1684" spans="7:10" ht="15.75">
      <c r="G1684" s="280">
        <v>40794</v>
      </c>
      <c r="H1684" s="281">
        <v>40794</v>
      </c>
      <c r="I1684" s="282">
        <v>0.52330759662633297</v>
      </c>
      <c r="J1684" s="284"/>
    </row>
    <row r="1685" spans="7:10" ht="15.75">
      <c r="G1685" s="280">
        <v>40795</v>
      </c>
      <c r="H1685" s="281">
        <v>40795</v>
      </c>
      <c r="I1685" s="282">
        <v>0.5407729742067644</v>
      </c>
      <c r="J1685" s="284"/>
    </row>
    <row r="1686" spans="7:10" ht="15.75">
      <c r="G1686" s="280">
        <v>40798</v>
      </c>
      <c r="H1686" s="281">
        <v>40798</v>
      </c>
      <c r="I1686" s="282">
        <v>0.55594150565816902</v>
      </c>
      <c r="J1686" s="284"/>
    </row>
    <row r="1687" spans="7:10" ht="15.75">
      <c r="G1687" s="280">
        <v>40799</v>
      </c>
      <c r="H1687" s="281">
        <v>40799</v>
      </c>
      <c r="I1687" s="282">
        <v>0.55829240332428298</v>
      </c>
      <c r="J1687" s="284"/>
    </row>
    <row r="1688" spans="7:10" ht="15.75">
      <c r="G1688" s="280">
        <v>40800</v>
      </c>
      <c r="H1688" s="281">
        <v>40800</v>
      </c>
      <c r="I1688" s="282">
        <v>0.55994698013511612</v>
      </c>
      <c r="J1688" s="284"/>
    </row>
    <row r="1689" spans="7:10" ht="15.75">
      <c r="G1689" s="280">
        <v>40801</v>
      </c>
      <c r="H1689" s="281">
        <v>40801</v>
      </c>
      <c r="I1689" s="282">
        <v>0.55611341250229718</v>
      </c>
      <c r="J1689" s="284"/>
    </row>
    <row r="1690" spans="7:10" ht="15.75">
      <c r="G1690" s="280">
        <v>40802</v>
      </c>
      <c r="H1690" s="281">
        <v>40802</v>
      </c>
      <c r="I1690" s="282">
        <v>0.55738441494210478</v>
      </c>
      <c r="J1690" s="284"/>
    </row>
    <row r="1691" spans="7:10" ht="15.75">
      <c r="G1691" s="280">
        <v>40805</v>
      </c>
      <c r="H1691" s="281">
        <v>40805</v>
      </c>
      <c r="I1691" s="282">
        <v>0.56610543198570451</v>
      </c>
      <c r="J1691" s="284"/>
    </row>
    <row r="1692" spans="7:10" ht="15.75">
      <c r="G1692" s="280">
        <v>40806</v>
      </c>
      <c r="H1692" s="281">
        <v>40806</v>
      </c>
      <c r="I1692" s="282">
        <v>0.57157664404550501</v>
      </c>
      <c r="J1692" s="284"/>
    </row>
    <row r="1693" spans="7:10" ht="15.75">
      <c r="G1693" s="280">
        <v>40807</v>
      </c>
      <c r="H1693" s="281">
        <v>40807</v>
      </c>
      <c r="I1693" s="282">
        <v>0.57734082973572987</v>
      </c>
      <c r="J1693" s="284"/>
    </row>
    <row r="1694" spans="7:10" ht="15.75">
      <c r="G1694" s="280">
        <v>40808</v>
      </c>
      <c r="H1694" s="281">
        <v>40808</v>
      </c>
      <c r="I1694" s="282">
        <v>0.58789355642841779</v>
      </c>
      <c r="J1694" s="284"/>
    </row>
    <row r="1695" spans="7:10" ht="15.75">
      <c r="G1695" s="280">
        <v>40809</v>
      </c>
      <c r="H1695" s="281">
        <v>40809</v>
      </c>
      <c r="I1695" s="282">
        <v>0.59342585938775538</v>
      </c>
      <c r="J1695" s="284"/>
    </row>
    <row r="1696" spans="7:10" ht="15.75">
      <c r="G1696" s="280">
        <v>40812</v>
      </c>
      <c r="H1696" s="281">
        <v>40812</v>
      </c>
      <c r="I1696" s="282">
        <v>0.58886102974736765</v>
      </c>
      <c r="J1696" s="284"/>
    </row>
    <row r="1697" spans="7:10" ht="15.75">
      <c r="G1697" s="280">
        <v>40813</v>
      </c>
      <c r="H1697" s="281">
        <v>40813</v>
      </c>
      <c r="I1697" s="282">
        <v>0.5781747671883124</v>
      </c>
      <c r="J1697" s="284"/>
    </row>
    <row r="1698" spans="7:10" ht="15.75">
      <c r="G1698" s="280">
        <v>40814</v>
      </c>
      <c r="H1698" s="281">
        <v>40814</v>
      </c>
      <c r="I1698" s="282">
        <v>0.57677331333901405</v>
      </c>
      <c r="J1698" s="284"/>
    </row>
    <row r="1699" spans="7:10" ht="15.75">
      <c r="G1699" s="280">
        <v>40815</v>
      </c>
      <c r="H1699" s="281">
        <v>40815</v>
      </c>
      <c r="I1699" s="282">
        <v>0.57787112991487111</v>
      </c>
      <c r="J1699" s="284"/>
    </row>
    <row r="1700" spans="7:10" ht="15.75">
      <c r="G1700" s="280">
        <v>40816</v>
      </c>
      <c r="H1700" s="281">
        <v>40816</v>
      </c>
      <c r="I1700" s="282">
        <v>0.58054017025147253</v>
      </c>
      <c r="J1700" s="284"/>
    </row>
    <row r="1701" spans="7:10" ht="15.75">
      <c r="G1701" s="280">
        <v>40819</v>
      </c>
      <c r="H1701" s="281">
        <v>40819</v>
      </c>
      <c r="I1701" s="282">
        <v>0.58695761668800506</v>
      </c>
      <c r="J1701" s="284"/>
    </row>
    <row r="1702" spans="7:10" ht="15.75">
      <c r="G1702" s="280">
        <v>40820</v>
      </c>
      <c r="H1702" s="281">
        <v>40820</v>
      </c>
      <c r="I1702" s="282">
        <v>0.58785978531688599</v>
      </c>
      <c r="J1702" s="284"/>
    </row>
    <row r="1703" spans="7:10" ht="15.75">
      <c r="G1703" s="280">
        <v>40821</v>
      </c>
      <c r="H1703" s="281">
        <v>40821</v>
      </c>
      <c r="I1703" s="282">
        <v>0.57827985005982407</v>
      </c>
      <c r="J1703" s="284"/>
    </row>
    <row r="1704" spans="7:10" ht="15.75">
      <c r="G1704" s="280">
        <v>40822</v>
      </c>
      <c r="H1704" s="281">
        <v>40822</v>
      </c>
      <c r="I1704" s="282">
        <v>0.56959870399348422</v>
      </c>
      <c r="J1704" s="284"/>
    </row>
    <row r="1705" spans="7:10" ht="15.75">
      <c r="G1705" s="280">
        <v>40823</v>
      </c>
      <c r="H1705" s="281">
        <v>40823</v>
      </c>
      <c r="I1705" s="282">
        <v>0.56353779253770342</v>
      </c>
      <c r="J1705" s="284"/>
    </row>
    <row r="1706" spans="7:10" ht="15.75">
      <c r="G1706" s="280">
        <v>40826</v>
      </c>
      <c r="H1706" s="281">
        <v>40826</v>
      </c>
      <c r="I1706" s="282">
        <v>0.55673642531295253</v>
      </c>
      <c r="J1706" s="284"/>
    </row>
    <row r="1707" spans="7:10" ht="15.75">
      <c r="G1707" s="280">
        <v>40827</v>
      </c>
      <c r="H1707" s="281">
        <v>40827</v>
      </c>
      <c r="I1707" s="282">
        <v>0.55351779920913213</v>
      </c>
      <c r="J1707" s="284"/>
    </row>
    <row r="1708" spans="7:10" ht="15.75">
      <c r="G1708" s="280">
        <v>40828</v>
      </c>
      <c r="H1708" s="281">
        <v>40828</v>
      </c>
      <c r="I1708" s="282">
        <v>0.54886037813306809</v>
      </c>
      <c r="J1708" s="284"/>
    </row>
    <row r="1709" spans="7:10" ht="15.75">
      <c r="G1709" s="280">
        <v>40829</v>
      </c>
      <c r="H1709" s="281">
        <v>40829</v>
      </c>
      <c r="I1709" s="282">
        <v>0.54962798786311007</v>
      </c>
      <c r="J1709" s="284"/>
    </row>
    <row r="1710" spans="7:10" ht="15.75">
      <c r="G1710" s="280">
        <v>40830</v>
      </c>
      <c r="H1710" s="281">
        <v>40830</v>
      </c>
      <c r="I1710" s="282">
        <v>0.54740359158468266</v>
      </c>
      <c r="J1710" s="284"/>
    </row>
    <row r="1711" spans="7:10" ht="15.75">
      <c r="G1711" s="280">
        <v>40833</v>
      </c>
      <c r="H1711" s="281">
        <v>40833</v>
      </c>
      <c r="I1711" s="282">
        <v>0.55091114972494515</v>
      </c>
      <c r="J1711" s="284"/>
    </row>
    <row r="1712" spans="7:10" ht="15.75">
      <c r="G1712" s="280">
        <v>40834</v>
      </c>
      <c r="H1712" s="281">
        <v>40834</v>
      </c>
      <c r="I1712" s="282">
        <v>0.55915949948851429</v>
      </c>
      <c r="J1712" s="284"/>
    </row>
    <row r="1713" spans="7:10" ht="15.75">
      <c r="G1713" s="280">
        <v>40835</v>
      </c>
      <c r="H1713" s="281">
        <v>40835</v>
      </c>
      <c r="I1713" s="282">
        <v>0.56260624950967308</v>
      </c>
      <c r="J1713" s="284"/>
    </row>
    <row r="1714" spans="7:10" ht="15.75">
      <c r="G1714" s="280">
        <v>40836</v>
      </c>
      <c r="H1714" s="281">
        <v>40836</v>
      </c>
      <c r="I1714" s="282">
        <v>0.56635933431217189</v>
      </c>
      <c r="J1714" s="284"/>
    </row>
    <row r="1715" spans="7:10" ht="15.75">
      <c r="G1715" s="280">
        <v>40837</v>
      </c>
      <c r="H1715" s="281">
        <v>40837</v>
      </c>
      <c r="I1715" s="282">
        <v>0.56160747140599943</v>
      </c>
      <c r="J1715" s="284"/>
    </row>
    <row r="1716" spans="7:10" ht="15.75">
      <c r="G1716" s="280">
        <v>40840</v>
      </c>
      <c r="H1716" s="281">
        <v>40840</v>
      </c>
      <c r="I1716" s="282">
        <v>0.5508166042206778</v>
      </c>
      <c r="J1716" s="284"/>
    </row>
    <row r="1717" spans="7:10" ht="15.75">
      <c r="G1717" s="280">
        <v>40841</v>
      </c>
      <c r="H1717" s="281">
        <v>40841</v>
      </c>
      <c r="I1717" s="282">
        <v>0.54190932141236992</v>
      </c>
      <c r="J1717" s="284"/>
    </row>
    <row r="1718" spans="7:10" ht="15.75">
      <c r="G1718" s="280">
        <v>40842</v>
      </c>
      <c r="H1718" s="281">
        <v>40842</v>
      </c>
      <c r="I1718" s="282">
        <v>0.53533723764059626</v>
      </c>
      <c r="J1718" s="284"/>
    </row>
    <row r="1719" spans="7:10" ht="15.75">
      <c r="G1719" s="280">
        <v>40843</v>
      </c>
      <c r="H1719" s="281">
        <v>40843</v>
      </c>
      <c r="I1719" s="282">
        <v>0.52894253572215033</v>
      </c>
      <c r="J1719" s="284"/>
    </row>
    <row r="1720" spans="7:10" ht="15.75">
      <c r="G1720" s="280">
        <v>40844</v>
      </c>
      <c r="H1720" s="281">
        <v>40844</v>
      </c>
      <c r="I1720" s="282">
        <v>0.53070308506584574</v>
      </c>
      <c r="J1720" s="284"/>
    </row>
    <row r="1721" spans="7:10" ht="15.75">
      <c r="G1721" s="280">
        <v>40849</v>
      </c>
      <c r="H1721" s="281">
        <v>40849</v>
      </c>
      <c r="I1721" s="282">
        <v>0.5511631023151049</v>
      </c>
      <c r="J1721" s="284"/>
    </row>
    <row r="1722" spans="7:10" ht="15.75">
      <c r="G1722" s="280">
        <v>40850</v>
      </c>
      <c r="H1722" s="281">
        <v>40850</v>
      </c>
      <c r="I1722" s="282">
        <v>0.56306334149183479</v>
      </c>
      <c r="J1722" s="284"/>
    </row>
    <row r="1723" spans="7:10" ht="15.75">
      <c r="G1723" s="280">
        <v>40851</v>
      </c>
      <c r="H1723" s="281">
        <v>40851</v>
      </c>
      <c r="I1723" s="282">
        <v>0.56840889678676187</v>
      </c>
      <c r="J1723" s="284"/>
    </row>
    <row r="1724" spans="7:10" ht="15.75">
      <c r="G1724" s="280">
        <v>40854</v>
      </c>
      <c r="H1724" s="281">
        <v>40854</v>
      </c>
      <c r="I1724" s="282">
        <v>0.57383450775417133</v>
      </c>
      <c r="J1724" s="284"/>
    </row>
    <row r="1725" spans="7:10" ht="15.75">
      <c r="G1725" s="280">
        <v>40855</v>
      </c>
      <c r="H1725" s="281">
        <v>40855</v>
      </c>
      <c r="I1725" s="282">
        <v>0.5755815818220098</v>
      </c>
      <c r="J1725" s="284"/>
    </row>
    <row r="1726" spans="7:10" ht="15.75">
      <c r="G1726" s="280">
        <v>40856</v>
      </c>
      <c r="H1726" s="281">
        <v>40856</v>
      </c>
      <c r="I1726" s="282">
        <v>0.58113659215089863</v>
      </c>
      <c r="J1726" s="284"/>
    </row>
    <row r="1727" spans="7:10" ht="15.75">
      <c r="G1727" s="280">
        <v>40857</v>
      </c>
      <c r="H1727" s="281">
        <v>40857</v>
      </c>
      <c r="I1727" s="282">
        <v>0.58387716431077763</v>
      </c>
      <c r="J1727" s="284"/>
    </row>
    <row r="1728" spans="7:10" ht="15.75">
      <c r="G1728" s="280">
        <v>40858</v>
      </c>
      <c r="H1728" s="281">
        <v>40858</v>
      </c>
      <c r="I1728" s="282">
        <v>0.58475606334090358</v>
      </c>
      <c r="J1728" s="284"/>
    </row>
    <row r="1729" spans="7:10" ht="15.75">
      <c r="G1729" s="280">
        <v>40861</v>
      </c>
      <c r="H1729" s="281">
        <v>40861</v>
      </c>
      <c r="I1729" s="282">
        <v>0.59159006102559619</v>
      </c>
      <c r="J1729" s="284"/>
    </row>
    <row r="1730" spans="7:10" ht="15.75">
      <c r="G1730" s="280">
        <v>40862</v>
      </c>
      <c r="H1730" s="281">
        <v>40862</v>
      </c>
      <c r="I1730" s="282">
        <v>0.59412596113336091</v>
      </c>
      <c r="J1730" s="284"/>
    </row>
    <row r="1731" spans="7:10" ht="15.75">
      <c r="G1731" s="280">
        <v>40863</v>
      </c>
      <c r="H1731" s="281">
        <v>40863</v>
      </c>
      <c r="I1731" s="282">
        <v>0.59309077415725286</v>
      </c>
      <c r="J1731" s="284"/>
    </row>
    <row r="1732" spans="7:10" ht="15.75">
      <c r="G1732" s="280">
        <v>40864</v>
      </c>
      <c r="H1732" s="281">
        <v>40864</v>
      </c>
      <c r="I1732" s="282">
        <v>0.5901822779644138</v>
      </c>
      <c r="J1732" s="284"/>
    </row>
    <row r="1733" spans="7:10" ht="15.75">
      <c r="G1733" s="280">
        <v>40865</v>
      </c>
      <c r="H1733" s="281">
        <v>40865</v>
      </c>
      <c r="I1733" s="282">
        <v>0.58834868737361079</v>
      </c>
      <c r="J1733" s="284"/>
    </row>
    <row r="1734" spans="7:10" ht="15.75">
      <c r="G1734" s="280">
        <v>40868</v>
      </c>
      <c r="H1734" s="281">
        <v>40868</v>
      </c>
      <c r="I1734" s="282">
        <v>0.59481332449120594</v>
      </c>
      <c r="J1734" s="284"/>
    </row>
    <row r="1735" spans="7:10" ht="15.75">
      <c r="G1735" s="280">
        <v>40869</v>
      </c>
      <c r="H1735" s="281">
        <v>40869</v>
      </c>
      <c r="I1735" s="282">
        <v>0.59960620067851944</v>
      </c>
      <c r="J1735" s="284"/>
    </row>
    <row r="1736" spans="7:10" ht="15.75">
      <c r="G1736" s="280">
        <v>40870</v>
      </c>
      <c r="H1736" s="281">
        <v>40870</v>
      </c>
      <c r="I1736" s="282">
        <v>0.60688304588002306</v>
      </c>
      <c r="J1736" s="284"/>
    </row>
    <row r="1737" spans="7:10" ht="15.75">
      <c r="G1737" s="280">
        <v>40871</v>
      </c>
      <c r="H1737" s="281">
        <v>40871</v>
      </c>
      <c r="I1737" s="282">
        <v>0.61706523445844008</v>
      </c>
      <c r="J1737" s="284"/>
    </row>
    <row r="1738" spans="7:10" ht="15.75">
      <c r="G1738" s="280">
        <v>40872</v>
      </c>
      <c r="H1738" s="281">
        <v>40872</v>
      </c>
      <c r="I1738" s="282">
        <v>0.63170812291117329</v>
      </c>
      <c r="J1738" s="284"/>
    </row>
    <row r="1739" spans="7:10" ht="15.75">
      <c r="G1739" s="280">
        <v>40875</v>
      </c>
      <c r="H1739" s="281">
        <v>40875</v>
      </c>
      <c r="I1739" s="282">
        <v>0.62863767650371016</v>
      </c>
      <c r="J1739" s="284"/>
    </row>
    <row r="1740" spans="7:10" ht="15.75">
      <c r="G1740" s="280">
        <v>40876</v>
      </c>
      <c r="H1740" s="281">
        <v>40876</v>
      </c>
      <c r="I1740" s="282">
        <v>0.62865639163742104</v>
      </c>
      <c r="J1740" s="284"/>
    </row>
    <row r="1741" spans="7:10" ht="15.75">
      <c r="G1741" s="280">
        <v>40877</v>
      </c>
      <c r="H1741" s="281">
        <v>40877</v>
      </c>
      <c r="I1741" s="282">
        <v>0.62058135269395742</v>
      </c>
      <c r="J1741" s="284"/>
    </row>
    <row r="1742" spans="7:10" ht="15.75">
      <c r="G1742" s="280">
        <v>40878</v>
      </c>
      <c r="H1742" s="281">
        <v>40878</v>
      </c>
      <c r="I1742" s="282">
        <v>0.61951427420612148</v>
      </c>
      <c r="J1742" s="284"/>
    </row>
    <row r="1743" spans="7:10" ht="15.75">
      <c r="G1743" s="280">
        <v>40879</v>
      </c>
      <c r="H1743" s="281">
        <v>40879</v>
      </c>
      <c r="I1743" s="282">
        <v>0.61279679325697989</v>
      </c>
      <c r="J1743" s="284"/>
    </row>
    <row r="1744" spans="7:10" ht="15.75">
      <c r="G1744" s="280">
        <v>40882</v>
      </c>
      <c r="H1744" s="281">
        <v>40882</v>
      </c>
      <c r="I1744" s="282">
        <v>0.60271924783866448</v>
      </c>
      <c r="J1744" s="284"/>
    </row>
    <row r="1745" spans="7:10" ht="15.75">
      <c r="G1745" s="280">
        <v>40883</v>
      </c>
      <c r="H1745" s="281">
        <v>40883</v>
      </c>
      <c r="I1745" s="282">
        <v>0.60102815138094112</v>
      </c>
      <c r="J1745" s="284"/>
    </row>
    <row r="1746" spans="7:10" ht="15.75">
      <c r="G1746" s="280">
        <v>40884</v>
      </c>
      <c r="H1746" s="281">
        <v>40884</v>
      </c>
      <c r="I1746" s="282">
        <v>0.60239352889176101</v>
      </c>
      <c r="J1746" s="284"/>
    </row>
    <row r="1747" spans="7:10" ht="15.75">
      <c r="G1747" s="280">
        <v>40885</v>
      </c>
      <c r="H1747" s="281">
        <v>40885</v>
      </c>
      <c r="I1747" s="282">
        <v>0.6095294042537206</v>
      </c>
      <c r="J1747" s="284"/>
    </row>
    <row r="1748" spans="7:10" ht="15.75">
      <c r="G1748" s="280">
        <v>40886</v>
      </c>
      <c r="H1748" s="281">
        <v>40886</v>
      </c>
      <c r="I1748" s="282">
        <v>0.61394189661096477</v>
      </c>
      <c r="J1748" s="284"/>
    </row>
    <row r="1749" spans="7:10" ht="15.75">
      <c r="G1749" s="280">
        <v>40889</v>
      </c>
      <c r="H1749" s="281">
        <v>40889</v>
      </c>
      <c r="I1749" s="282">
        <v>0.62022281674209034</v>
      </c>
      <c r="J1749" s="284"/>
    </row>
    <row r="1750" spans="7:10" ht="15.75">
      <c r="G1750" s="280">
        <v>40890</v>
      </c>
      <c r="H1750" s="281">
        <v>40890</v>
      </c>
      <c r="I1750" s="282">
        <v>0.62150411472254252</v>
      </c>
      <c r="J1750" s="284"/>
    </row>
    <row r="1751" spans="7:10" ht="15.75">
      <c r="G1751" s="280">
        <v>40891</v>
      </c>
      <c r="H1751" s="281">
        <v>40891</v>
      </c>
      <c r="I1751" s="282">
        <v>0.62348621396967807</v>
      </c>
      <c r="J1751" s="284"/>
    </row>
    <row r="1752" spans="7:10" ht="15.75">
      <c r="G1752" s="280">
        <v>40892</v>
      </c>
      <c r="H1752" s="281">
        <v>40892</v>
      </c>
      <c r="I1752" s="282">
        <v>0.62402505638124428</v>
      </c>
      <c r="J1752" s="284"/>
    </row>
    <row r="1753" spans="7:10" ht="15.75">
      <c r="G1753" s="280">
        <v>40893</v>
      </c>
      <c r="H1753" s="281">
        <v>40893</v>
      </c>
      <c r="I1753" s="282">
        <v>0.62614896105265538</v>
      </c>
      <c r="J1753" s="284"/>
    </row>
    <row r="1754" spans="7:10" ht="15.75">
      <c r="G1754" s="280">
        <v>40896</v>
      </c>
      <c r="H1754" s="281">
        <v>40896</v>
      </c>
      <c r="I1754" s="282">
        <v>0.62456772487964385</v>
      </c>
      <c r="J1754" s="284"/>
    </row>
    <row r="1755" spans="7:10" ht="15.75">
      <c r="G1755" s="280">
        <v>40897</v>
      </c>
      <c r="H1755" s="281">
        <v>40897</v>
      </c>
      <c r="I1755" s="282">
        <v>0.61952412585784555</v>
      </c>
      <c r="J1755" s="284"/>
    </row>
    <row r="1756" spans="7:10" ht="15.75">
      <c r="G1756" s="280">
        <v>40898</v>
      </c>
      <c r="H1756" s="281">
        <v>40898</v>
      </c>
      <c r="I1756" s="282">
        <v>0.61924730615911461</v>
      </c>
      <c r="J1756" s="284"/>
    </row>
    <row r="1757" spans="7:10" ht="15.75">
      <c r="G1757" s="280">
        <v>40899</v>
      </c>
      <c r="H1757" s="281">
        <v>40899</v>
      </c>
      <c r="I1757" s="282">
        <v>0.6256661511278141</v>
      </c>
      <c r="J1757" s="284"/>
    </row>
    <row r="1758" spans="7:10" ht="15.75">
      <c r="G1758" s="280">
        <v>40900</v>
      </c>
      <c r="H1758" s="281">
        <v>40900</v>
      </c>
      <c r="I1758" s="282">
        <v>0.62640931100285102</v>
      </c>
      <c r="J1758" s="284"/>
    </row>
    <row r="1759" spans="7:10" ht="15.75">
      <c r="G1759" s="280">
        <v>40904</v>
      </c>
      <c r="H1759" s="281">
        <v>40904</v>
      </c>
      <c r="I1759" s="282">
        <v>0.62758037865858463</v>
      </c>
      <c r="J1759" s="284"/>
    </row>
    <row r="1760" spans="7:10" ht="15.75">
      <c r="G1760" s="280">
        <v>40905</v>
      </c>
      <c r="H1760" s="281">
        <v>40905</v>
      </c>
      <c r="I1760" s="282">
        <v>0.63096786070773703</v>
      </c>
      <c r="J1760" s="284"/>
    </row>
    <row r="1761" spans="7:10" ht="15.75">
      <c r="G1761" s="280">
        <v>40906</v>
      </c>
      <c r="H1761" s="281">
        <v>40906</v>
      </c>
      <c r="I1761" s="282">
        <v>0.63783698961349733</v>
      </c>
      <c r="J1761" s="284"/>
    </row>
    <row r="1762" spans="7:10" ht="15.75">
      <c r="G1762" s="280">
        <v>40907</v>
      </c>
      <c r="H1762" s="281">
        <v>40907</v>
      </c>
      <c r="I1762" s="282">
        <v>0.63881067014595627</v>
      </c>
      <c r="J1762" s="284"/>
    </row>
    <row r="1763" spans="7:10" ht="15.75">
      <c r="G1763" s="280">
        <v>40910</v>
      </c>
      <c r="H1763" s="281">
        <v>40910</v>
      </c>
      <c r="I1763" s="282">
        <v>0.6411217229852475</v>
      </c>
      <c r="J1763" s="284"/>
    </row>
    <row r="1764" spans="7:10" ht="15.75">
      <c r="G1764" s="280">
        <v>40911</v>
      </c>
      <c r="H1764" s="281">
        <v>40911</v>
      </c>
      <c r="I1764" s="282">
        <v>0.64677744156801853</v>
      </c>
      <c r="J1764" s="284"/>
    </row>
    <row r="1765" spans="7:10" ht="15.75">
      <c r="G1765" s="280">
        <v>40912</v>
      </c>
      <c r="H1765" s="281">
        <v>40912</v>
      </c>
      <c r="I1765" s="282">
        <v>0.65311971700793447</v>
      </c>
      <c r="J1765" s="284"/>
    </row>
    <row r="1766" spans="7:10" ht="15.75">
      <c r="G1766" s="280">
        <v>40913</v>
      </c>
      <c r="H1766" s="281">
        <v>40913</v>
      </c>
      <c r="I1766" s="282">
        <v>0.65609539094476588</v>
      </c>
      <c r="J1766" s="284"/>
    </row>
    <row r="1767" spans="7:10" ht="15.75">
      <c r="G1767" s="280">
        <v>40914</v>
      </c>
      <c r="H1767" s="281">
        <v>40914</v>
      </c>
      <c r="I1767" s="282">
        <v>0.64785959444201846</v>
      </c>
      <c r="J1767" s="284"/>
    </row>
    <row r="1768" spans="7:10" ht="15.75">
      <c r="G1768" s="280">
        <v>40917</v>
      </c>
      <c r="H1768" s="281">
        <v>40917</v>
      </c>
      <c r="I1768" s="282">
        <v>0.63789593507465059</v>
      </c>
      <c r="J1768" s="284"/>
    </row>
    <row r="1769" spans="7:10" ht="15.75">
      <c r="G1769" s="280">
        <v>40918</v>
      </c>
      <c r="H1769" s="281">
        <v>40918</v>
      </c>
      <c r="I1769" s="282">
        <v>0.63152874348826227</v>
      </c>
      <c r="J1769" s="284"/>
    </row>
    <row r="1770" spans="7:10" ht="15.75">
      <c r="G1770" s="280">
        <v>40919</v>
      </c>
      <c r="H1770" s="281">
        <v>40919</v>
      </c>
      <c r="I1770" s="282">
        <v>0.62582831085297408</v>
      </c>
      <c r="J1770" s="284"/>
    </row>
    <row r="1771" spans="7:10" ht="15.75">
      <c r="G1771" s="280">
        <v>40920</v>
      </c>
      <c r="H1771" s="281">
        <v>40920</v>
      </c>
      <c r="I1771" s="282">
        <v>0.6176357713148084</v>
      </c>
      <c r="J1771" s="284"/>
    </row>
    <row r="1772" spans="7:10" ht="15.75">
      <c r="G1772" s="280">
        <v>40921</v>
      </c>
      <c r="H1772" s="281">
        <v>40921</v>
      </c>
      <c r="I1772" s="282">
        <v>0.61326991778006612</v>
      </c>
      <c r="J1772" s="284"/>
    </row>
    <row r="1773" spans="7:10" ht="15.75">
      <c r="G1773" s="280">
        <v>40924</v>
      </c>
      <c r="H1773" s="281">
        <v>40924</v>
      </c>
      <c r="I1773" s="282">
        <v>0.61004752015044694</v>
      </c>
      <c r="J1773" s="284"/>
    </row>
    <row r="1774" spans="7:10" ht="15.75">
      <c r="G1774" s="280">
        <v>40925</v>
      </c>
      <c r="H1774" s="281">
        <v>40925</v>
      </c>
      <c r="I1774" s="282">
        <v>0.60524703548822334</v>
      </c>
      <c r="J1774" s="284"/>
    </row>
    <row r="1775" spans="7:10" ht="15.75">
      <c r="G1775" s="280">
        <v>40926</v>
      </c>
      <c r="H1775" s="281">
        <v>40926</v>
      </c>
      <c r="I1775" s="282">
        <v>0.59619290777488476</v>
      </c>
      <c r="J1775" s="284"/>
    </row>
    <row r="1776" spans="7:10" ht="15.75">
      <c r="G1776" s="280">
        <v>40927</v>
      </c>
      <c r="H1776" s="281">
        <v>40927</v>
      </c>
      <c r="I1776" s="282">
        <v>0.58716917980760552</v>
      </c>
      <c r="J1776" s="284"/>
    </row>
    <row r="1777" spans="7:10" ht="15.75">
      <c r="G1777" s="280">
        <v>40928</v>
      </c>
      <c r="H1777" s="281">
        <v>40928</v>
      </c>
      <c r="I1777" s="282">
        <v>0.58191106819373273</v>
      </c>
      <c r="J1777" s="284"/>
    </row>
    <row r="1778" spans="7:10" ht="15.75">
      <c r="G1778" s="280">
        <v>40931</v>
      </c>
      <c r="H1778" s="281">
        <v>40931</v>
      </c>
      <c r="I1778" s="282">
        <v>0.57621939977582159</v>
      </c>
      <c r="J1778" s="284"/>
    </row>
    <row r="1779" spans="7:10" ht="15.75">
      <c r="G1779" s="280">
        <v>40932</v>
      </c>
      <c r="H1779" s="281">
        <v>40932</v>
      </c>
      <c r="I1779" s="282">
        <v>0.57021075923465092</v>
      </c>
      <c r="J1779" s="284"/>
    </row>
    <row r="1780" spans="7:10" ht="15.75">
      <c r="G1780" s="280">
        <v>40933</v>
      </c>
      <c r="H1780" s="281">
        <v>40933</v>
      </c>
      <c r="I1780" s="282">
        <v>0.56090677832831859</v>
      </c>
      <c r="J1780" s="284"/>
    </row>
    <row r="1781" spans="7:10" ht="15.75">
      <c r="G1781" s="280">
        <v>40934</v>
      </c>
      <c r="H1781" s="281">
        <v>40934</v>
      </c>
      <c r="I1781" s="282">
        <v>0.54935541664422338</v>
      </c>
      <c r="J1781" s="284"/>
    </row>
    <row r="1782" spans="7:10" ht="15.75">
      <c r="G1782" s="280">
        <v>40935</v>
      </c>
      <c r="H1782" s="281">
        <v>40935</v>
      </c>
      <c r="I1782" s="282">
        <v>0.54495149764981032</v>
      </c>
      <c r="J1782" s="284"/>
    </row>
    <row r="1783" spans="7:10" ht="15.75">
      <c r="G1783" s="280">
        <v>40938</v>
      </c>
      <c r="H1783" s="281">
        <v>40938</v>
      </c>
      <c r="I1783" s="282">
        <v>0.54470301355653983</v>
      </c>
      <c r="J1783" s="284"/>
    </row>
    <row r="1784" spans="7:10" ht="15.75">
      <c r="G1784" s="280">
        <v>40939</v>
      </c>
      <c r="H1784" s="281">
        <v>40939</v>
      </c>
      <c r="I1784" s="282">
        <v>0.54251173438039857</v>
      </c>
      <c r="J1784" s="284"/>
    </row>
    <row r="1785" spans="7:10" ht="15.75">
      <c r="G1785" s="280">
        <v>40940</v>
      </c>
      <c r="H1785" s="281">
        <v>40940</v>
      </c>
      <c r="I1785" s="282">
        <v>0.53887230022720445</v>
      </c>
      <c r="J1785" s="284"/>
    </row>
    <row r="1786" spans="7:10" ht="15.75">
      <c r="G1786" s="280">
        <v>40941</v>
      </c>
      <c r="H1786" s="281">
        <v>40941</v>
      </c>
      <c r="I1786" s="282">
        <v>0.53477733097782654</v>
      </c>
      <c r="J1786" s="284"/>
    </row>
    <row r="1787" spans="7:10" ht="15.75">
      <c r="G1787" s="280">
        <v>40942</v>
      </c>
      <c r="H1787" s="281">
        <v>40942</v>
      </c>
      <c r="I1787" s="282">
        <v>0.53118237200981888</v>
      </c>
      <c r="J1787" s="284"/>
    </row>
    <row r="1788" spans="7:10" ht="15.75">
      <c r="G1788" s="280">
        <v>40945</v>
      </c>
      <c r="H1788" s="281">
        <v>40945</v>
      </c>
      <c r="I1788" s="282">
        <v>0.52919576996551621</v>
      </c>
      <c r="J1788" s="284"/>
    </row>
    <row r="1789" spans="7:10" ht="15.75">
      <c r="G1789" s="280">
        <v>40946</v>
      </c>
      <c r="H1789" s="281">
        <v>40946</v>
      </c>
      <c r="I1789" s="282">
        <v>0.52799097398218742</v>
      </c>
      <c r="J1789" s="284"/>
    </row>
    <row r="1790" spans="7:10" ht="15.75">
      <c r="G1790" s="280">
        <v>40947</v>
      </c>
      <c r="H1790" s="281">
        <v>40947</v>
      </c>
      <c r="I1790" s="282">
        <v>0.52466087050836108</v>
      </c>
      <c r="J1790" s="284"/>
    </row>
    <row r="1791" spans="7:10" ht="15.75">
      <c r="G1791" s="280">
        <v>40948</v>
      </c>
      <c r="H1791" s="281">
        <v>40948</v>
      </c>
      <c r="I1791" s="282">
        <v>0.5285683519146791</v>
      </c>
      <c r="J1791" s="284"/>
    </row>
    <row r="1792" spans="7:10" ht="15.75">
      <c r="G1792" s="280">
        <v>40949</v>
      </c>
      <c r="H1792" s="281">
        <v>40949</v>
      </c>
      <c r="I1792" s="282">
        <v>0.53537500600517995</v>
      </c>
      <c r="J1792" s="284"/>
    </row>
    <row r="1793" spans="7:10" ht="15.75">
      <c r="G1793" s="280">
        <v>40952</v>
      </c>
      <c r="H1793" s="281">
        <v>40952</v>
      </c>
      <c r="I1793" s="282">
        <v>0.53242344127099017</v>
      </c>
      <c r="J1793" s="284"/>
    </row>
    <row r="1794" spans="7:10" ht="15.75">
      <c r="G1794" s="280">
        <v>40953</v>
      </c>
      <c r="H1794" s="281">
        <v>40953</v>
      </c>
      <c r="I1794" s="282">
        <v>0.53294055013649755</v>
      </c>
      <c r="J1794" s="284"/>
    </row>
    <row r="1795" spans="7:10" ht="15.75">
      <c r="G1795" s="280">
        <v>40954</v>
      </c>
      <c r="H1795" s="281">
        <v>40954</v>
      </c>
      <c r="I1795" s="282">
        <v>0.53018336583330006</v>
      </c>
      <c r="J1795" s="284"/>
    </row>
    <row r="1796" spans="7:10" ht="15.75">
      <c r="G1796" s="280">
        <v>40955</v>
      </c>
      <c r="H1796" s="281">
        <v>40955</v>
      </c>
      <c r="I1796" s="282">
        <v>0.53330596550989273</v>
      </c>
      <c r="J1796" s="284"/>
    </row>
    <row r="1797" spans="7:10" ht="15.75">
      <c r="G1797" s="280">
        <v>40956</v>
      </c>
      <c r="H1797" s="281">
        <v>40956</v>
      </c>
      <c r="I1797" s="282">
        <v>0.52883536111362117</v>
      </c>
      <c r="J1797" s="284"/>
    </row>
    <row r="1798" spans="7:10" ht="15.75">
      <c r="G1798" s="280">
        <v>40959</v>
      </c>
      <c r="H1798" s="281">
        <v>40959</v>
      </c>
      <c r="I1798" s="282">
        <v>0.52108448371751392</v>
      </c>
      <c r="J1798" s="284"/>
    </row>
    <row r="1799" spans="7:10" ht="15.75">
      <c r="G1799" s="280">
        <v>40960</v>
      </c>
      <c r="H1799" s="281">
        <v>40960</v>
      </c>
      <c r="I1799" s="282">
        <v>0.51661393881109507</v>
      </c>
      <c r="J1799" s="284"/>
    </row>
    <row r="1800" spans="7:10" ht="15.75">
      <c r="G1800" s="280">
        <v>40961</v>
      </c>
      <c r="H1800" s="281">
        <v>40961</v>
      </c>
      <c r="I1800" s="282">
        <v>0.51760778720900313</v>
      </c>
      <c r="J1800" s="284"/>
    </row>
    <row r="1801" spans="7:10" ht="15.75">
      <c r="G1801" s="280">
        <v>40962</v>
      </c>
      <c r="H1801" s="281">
        <v>40962</v>
      </c>
      <c r="I1801" s="282">
        <v>0.51530276490987981</v>
      </c>
      <c r="J1801" s="284"/>
    </row>
    <row r="1802" spans="7:10" ht="15.75">
      <c r="G1802" s="280">
        <v>40963</v>
      </c>
      <c r="H1802" s="281">
        <v>40963</v>
      </c>
      <c r="I1802" s="282">
        <v>0.50502937038329021</v>
      </c>
      <c r="J1802" s="284"/>
    </row>
    <row r="1803" spans="7:10" ht="15.75">
      <c r="G1803" s="280">
        <v>40966</v>
      </c>
      <c r="H1803" s="281">
        <v>40966</v>
      </c>
      <c r="I1803" s="282">
        <v>0.50205164357862908</v>
      </c>
      <c r="J1803" s="284"/>
    </row>
    <row r="1804" spans="7:10" ht="15.75">
      <c r="G1804" s="280">
        <v>40967</v>
      </c>
      <c r="H1804" s="281">
        <v>40967</v>
      </c>
      <c r="I1804" s="282">
        <v>0.49594883776271986</v>
      </c>
      <c r="J1804" s="284"/>
    </row>
    <row r="1805" spans="7:10" ht="15.75">
      <c r="G1805" s="280">
        <v>40968</v>
      </c>
      <c r="H1805" s="281">
        <v>40968</v>
      </c>
      <c r="I1805" s="282">
        <v>0.48930746333321901</v>
      </c>
      <c r="J1805" s="284"/>
    </row>
    <row r="1806" spans="7:10" ht="15.75">
      <c r="G1806" s="280">
        <v>40969</v>
      </c>
      <c r="H1806" s="281">
        <v>40969</v>
      </c>
      <c r="I1806" s="282">
        <v>0.48527338181212182</v>
      </c>
      <c r="J1806" s="284"/>
    </row>
    <row r="1807" spans="7:10" ht="15.75">
      <c r="G1807" s="280">
        <v>40970</v>
      </c>
      <c r="H1807" s="281">
        <v>40970</v>
      </c>
      <c r="I1807" s="282">
        <v>0.48518876458827148</v>
      </c>
      <c r="J1807" s="284"/>
    </row>
    <row r="1808" spans="7:10" ht="15.75">
      <c r="G1808" s="280">
        <v>40973</v>
      </c>
      <c r="H1808" s="281">
        <v>40973</v>
      </c>
      <c r="I1808" s="282">
        <v>0.49035335440346722</v>
      </c>
      <c r="J1808" s="284"/>
    </row>
    <row r="1809" spans="7:10" ht="15.75">
      <c r="G1809" s="280">
        <v>40974</v>
      </c>
      <c r="H1809" s="281">
        <v>40974</v>
      </c>
      <c r="I1809" s="282">
        <v>0.49564010526505786</v>
      </c>
      <c r="J1809" s="284"/>
    </row>
    <row r="1810" spans="7:10" ht="15.75">
      <c r="G1810" s="280">
        <v>40975</v>
      </c>
      <c r="H1810" s="281">
        <v>40975</v>
      </c>
      <c r="I1810" s="282">
        <v>0.49711904532378487</v>
      </c>
      <c r="J1810" s="284"/>
    </row>
    <row r="1811" spans="7:10" ht="15.75">
      <c r="G1811" s="280">
        <v>40976</v>
      </c>
      <c r="H1811" s="281">
        <v>40976</v>
      </c>
      <c r="I1811" s="282">
        <v>0.49373483651500771</v>
      </c>
      <c r="J1811" s="284"/>
    </row>
    <row r="1812" spans="7:10" ht="15.75">
      <c r="G1812" s="280">
        <v>40977</v>
      </c>
      <c r="H1812" s="281">
        <v>40977</v>
      </c>
      <c r="I1812" s="282">
        <v>0.491138974269346</v>
      </c>
      <c r="J1812" s="284"/>
    </row>
    <row r="1813" spans="7:10" ht="15.75">
      <c r="G1813" s="280">
        <v>40980</v>
      </c>
      <c r="H1813" s="281">
        <v>40980</v>
      </c>
      <c r="I1813" s="282">
        <v>0.48858182676845219</v>
      </c>
      <c r="J1813" s="284"/>
    </row>
    <row r="1814" spans="7:10" ht="15.75">
      <c r="G1814" s="280">
        <v>40981</v>
      </c>
      <c r="H1814" s="281">
        <v>40981</v>
      </c>
      <c r="I1814" s="282">
        <v>0.48339712620154046</v>
      </c>
      <c r="J1814" s="284"/>
    </row>
    <row r="1815" spans="7:10" ht="15.75">
      <c r="G1815" s="280">
        <v>40982</v>
      </c>
      <c r="H1815" s="281">
        <v>40982</v>
      </c>
      <c r="I1815" s="282">
        <v>0.47795943046058725</v>
      </c>
      <c r="J1815" s="284"/>
    </row>
    <row r="1816" spans="7:10" ht="15.75">
      <c r="G1816" s="280">
        <v>40987</v>
      </c>
      <c r="H1816" s="281">
        <v>40987</v>
      </c>
      <c r="I1816" s="282">
        <v>0.47414201011944818</v>
      </c>
      <c r="J1816" s="284"/>
    </row>
    <row r="1817" spans="7:10" ht="15.75">
      <c r="G1817" s="280">
        <v>40988</v>
      </c>
      <c r="H1817" s="281">
        <v>40988</v>
      </c>
      <c r="I1817" s="282">
        <v>0.47396816772101674</v>
      </c>
      <c r="J1817" s="284"/>
    </row>
    <row r="1818" spans="7:10" ht="15.75">
      <c r="G1818" s="280">
        <v>40989</v>
      </c>
      <c r="H1818" s="281">
        <v>40989</v>
      </c>
      <c r="I1818" s="282">
        <v>0.47776822445312811</v>
      </c>
      <c r="J1818" s="284"/>
    </row>
    <row r="1819" spans="7:10" ht="15.75">
      <c r="G1819" s="280">
        <v>40990</v>
      </c>
      <c r="H1819" s="281">
        <v>40990</v>
      </c>
      <c r="I1819" s="282">
        <v>0.48445135080914059</v>
      </c>
      <c r="J1819" s="284"/>
    </row>
    <row r="1820" spans="7:10" ht="15.75">
      <c r="G1820" s="280">
        <v>40991</v>
      </c>
      <c r="H1820" s="281">
        <v>40991</v>
      </c>
      <c r="I1820" s="282">
        <v>0.4870767396499408</v>
      </c>
      <c r="J1820" s="284"/>
    </row>
    <row r="1821" spans="7:10" ht="15.75">
      <c r="G1821" s="280">
        <v>40994</v>
      </c>
      <c r="H1821" s="281">
        <v>40994</v>
      </c>
      <c r="I1821" s="282">
        <v>0.48564029684467702</v>
      </c>
      <c r="J1821" s="284"/>
    </row>
    <row r="1822" spans="7:10" ht="15.75">
      <c r="G1822" s="280">
        <v>40995</v>
      </c>
      <c r="H1822" s="281">
        <v>40995</v>
      </c>
      <c r="I1822" s="282">
        <v>0.48588945973600528</v>
      </c>
      <c r="J1822" s="284"/>
    </row>
    <row r="1823" spans="7:10" ht="15.75">
      <c r="G1823" s="280">
        <v>40996</v>
      </c>
      <c r="H1823" s="281">
        <v>40996</v>
      </c>
      <c r="I1823" s="282">
        <v>0.48894523889180319</v>
      </c>
      <c r="J1823" s="284"/>
    </row>
    <row r="1824" spans="7:10" ht="15.75">
      <c r="G1824" s="280">
        <v>40997</v>
      </c>
      <c r="H1824" s="281">
        <v>40997</v>
      </c>
      <c r="I1824" s="282">
        <v>0.49187284100165535</v>
      </c>
      <c r="J1824" s="284"/>
    </row>
    <row r="1825" spans="7:10" ht="15.75">
      <c r="G1825" s="280">
        <v>40998</v>
      </c>
      <c r="H1825" s="281">
        <v>40998</v>
      </c>
      <c r="I1825" s="282">
        <v>0.49144612418828165</v>
      </c>
      <c r="J1825" s="284"/>
    </row>
    <row r="1826" spans="7:10" ht="15.75">
      <c r="G1826" s="280">
        <v>41001</v>
      </c>
      <c r="H1826" s="281">
        <v>41001</v>
      </c>
      <c r="I1826" s="282">
        <v>0.48799365998425642</v>
      </c>
      <c r="J1826" s="284"/>
    </row>
    <row r="1827" spans="7:10" ht="15.75">
      <c r="G1827" s="280">
        <v>41002</v>
      </c>
      <c r="H1827" s="281">
        <v>41002</v>
      </c>
      <c r="I1827" s="282">
        <v>0.48807153100049011</v>
      </c>
      <c r="J1827" s="284"/>
    </row>
    <row r="1828" spans="7:10" ht="15.75">
      <c r="G1828" s="280">
        <v>41003</v>
      </c>
      <c r="H1828" s="281">
        <v>41003</v>
      </c>
      <c r="I1828" s="282">
        <v>0.49342373718138283</v>
      </c>
      <c r="J1828" s="284"/>
    </row>
    <row r="1829" spans="7:10" ht="15.75">
      <c r="G1829" s="280">
        <v>41004</v>
      </c>
      <c r="H1829" s="281">
        <v>41004</v>
      </c>
      <c r="I1829" s="282">
        <v>0.4975602374094471</v>
      </c>
      <c r="J1829" s="284"/>
    </row>
    <row r="1830" spans="7:10" ht="15.75">
      <c r="G1830" s="280">
        <v>41005</v>
      </c>
      <c r="H1830" s="281">
        <v>41005</v>
      </c>
      <c r="I1830" s="282">
        <v>0.50069153697901569</v>
      </c>
      <c r="J1830" s="284"/>
    </row>
    <row r="1831" spans="7:10" ht="15.75">
      <c r="G1831" s="280">
        <v>41009</v>
      </c>
      <c r="H1831" s="281">
        <v>41009</v>
      </c>
      <c r="I1831" s="282">
        <v>0.50469121243032478</v>
      </c>
      <c r="J1831" s="284"/>
    </row>
    <row r="1832" spans="7:10" ht="15.75">
      <c r="G1832" s="280">
        <v>41010</v>
      </c>
      <c r="H1832" s="281">
        <v>41010</v>
      </c>
      <c r="I1832" s="282">
        <v>0.50279615909184427</v>
      </c>
      <c r="J1832" s="284"/>
    </row>
    <row r="1833" spans="7:10" ht="15.75">
      <c r="G1833" s="280">
        <v>41011</v>
      </c>
      <c r="H1833" s="281">
        <v>41011</v>
      </c>
      <c r="I1833" s="282">
        <v>0.50026847049907763</v>
      </c>
      <c r="J1833" s="284"/>
    </row>
    <row r="1834" spans="7:10" ht="15.75">
      <c r="G1834" s="280">
        <v>41012</v>
      </c>
      <c r="H1834" s="281">
        <v>41012</v>
      </c>
      <c r="I1834" s="282">
        <v>0.50209291506212161</v>
      </c>
      <c r="J1834" s="284"/>
    </row>
    <row r="1835" spans="7:10" ht="15.75">
      <c r="G1835" s="280">
        <v>41015</v>
      </c>
      <c r="H1835" s="281">
        <v>41015</v>
      </c>
      <c r="I1835" s="282">
        <v>0.50198733538899698</v>
      </c>
      <c r="J1835" s="284"/>
    </row>
    <row r="1836" spans="7:10" ht="15.75">
      <c r="G1836" s="280">
        <v>41016</v>
      </c>
      <c r="H1836" s="281">
        <v>41016</v>
      </c>
      <c r="I1836" s="282">
        <v>0.49857226813584382</v>
      </c>
      <c r="J1836" s="284"/>
    </row>
    <row r="1837" spans="7:10" ht="15.75">
      <c r="G1837" s="280">
        <v>41017</v>
      </c>
      <c r="H1837" s="281">
        <v>41017</v>
      </c>
      <c r="I1837" s="282">
        <v>0.49809478759902986</v>
      </c>
      <c r="J1837" s="284"/>
    </row>
    <row r="1838" spans="7:10" ht="15.75">
      <c r="G1838" s="280">
        <v>41018</v>
      </c>
      <c r="H1838" s="281">
        <v>41018</v>
      </c>
      <c r="I1838" s="282">
        <v>0.49743695994728154</v>
      </c>
      <c r="J1838" s="284"/>
    </row>
    <row r="1839" spans="7:10" ht="15.75">
      <c r="G1839" s="280">
        <v>41019</v>
      </c>
      <c r="H1839" s="281">
        <v>41019</v>
      </c>
      <c r="I1839" s="282">
        <v>0.49624320603637484</v>
      </c>
      <c r="J1839" s="284"/>
    </row>
    <row r="1840" spans="7:10" ht="15.75">
      <c r="G1840" s="280">
        <v>41022</v>
      </c>
      <c r="H1840" s="281">
        <v>41022</v>
      </c>
      <c r="I1840" s="282">
        <v>0.49717688944032795</v>
      </c>
      <c r="J1840" s="284"/>
    </row>
    <row r="1841" spans="7:10" ht="15.75">
      <c r="G1841" s="280">
        <v>41023</v>
      </c>
      <c r="H1841" s="281">
        <v>41023</v>
      </c>
      <c r="I1841" s="282">
        <v>0.48834484105547271</v>
      </c>
      <c r="J1841" s="284"/>
    </row>
    <row r="1842" spans="7:10" ht="15.75">
      <c r="G1842" s="280">
        <v>41024</v>
      </c>
      <c r="H1842" s="281">
        <v>41024</v>
      </c>
      <c r="I1842" s="282">
        <v>0.47356068238937449</v>
      </c>
      <c r="J1842" s="284"/>
    </row>
    <row r="1843" spans="7:10" ht="15.75">
      <c r="G1843" s="280">
        <v>41025</v>
      </c>
      <c r="H1843" s="281">
        <v>41025</v>
      </c>
      <c r="I1843" s="282">
        <v>0.47146068147163528</v>
      </c>
      <c r="J1843" s="284"/>
    </row>
    <row r="1844" spans="7:10" ht="15.75">
      <c r="G1844" s="280">
        <v>41026</v>
      </c>
      <c r="H1844" s="281">
        <v>41026</v>
      </c>
      <c r="I1844" s="282">
        <v>0.46943338357166836</v>
      </c>
      <c r="J1844" s="284"/>
    </row>
    <row r="1845" spans="7:10" ht="15.75">
      <c r="G1845" s="280">
        <v>41031</v>
      </c>
      <c r="H1845" s="281">
        <v>41031</v>
      </c>
      <c r="I1845" s="282">
        <v>0.47062674340427701</v>
      </c>
      <c r="J1845" s="284"/>
    </row>
    <row r="1846" spans="7:10" ht="15.75">
      <c r="G1846" s="280">
        <v>41032</v>
      </c>
      <c r="H1846" s="281">
        <v>41032</v>
      </c>
      <c r="I1846" s="282">
        <v>0.47175908585927911</v>
      </c>
      <c r="J1846" s="284"/>
    </row>
    <row r="1847" spans="7:10" ht="15.75">
      <c r="G1847" s="280">
        <v>41033</v>
      </c>
      <c r="H1847" s="281">
        <v>41033</v>
      </c>
      <c r="I1847" s="282">
        <v>0.47444926878250276</v>
      </c>
      <c r="J1847" s="284"/>
    </row>
    <row r="1848" spans="7:10" ht="15.75">
      <c r="G1848" s="280">
        <v>41036</v>
      </c>
      <c r="H1848" s="281">
        <v>41036</v>
      </c>
      <c r="I1848" s="282">
        <v>0.47824515396991407</v>
      </c>
      <c r="J1848" s="284"/>
    </row>
    <row r="1849" spans="7:10" ht="15.75">
      <c r="G1849" s="280">
        <v>41037</v>
      </c>
      <c r="H1849" s="281">
        <v>41037</v>
      </c>
      <c r="I1849" s="282">
        <v>0.48166132239960618</v>
      </c>
      <c r="J1849" s="284"/>
    </row>
    <row r="1850" spans="7:10" ht="15.75">
      <c r="G1850" s="280">
        <v>41038</v>
      </c>
      <c r="H1850" s="281">
        <v>41038</v>
      </c>
      <c r="I1850" s="282">
        <v>0.48489386718114613</v>
      </c>
      <c r="J1850" s="284"/>
    </row>
    <row r="1851" spans="7:10" ht="15.75">
      <c r="G1851" s="280">
        <v>41039</v>
      </c>
      <c r="H1851" s="281">
        <v>41039</v>
      </c>
      <c r="I1851" s="282">
        <v>0.48448983437406584</v>
      </c>
      <c r="J1851" s="284"/>
    </row>
    <row r="1852" spans="7:10" ht="15.75">
      <c r="G1852" s="280">
        <v>41040</v>
      </c>
      <c r="H1852" s="281">
        <v>41040</v>
      </c>
      <c r="I1852" s="282">
        <v>0.48699577643460767</v>
      </c>
      <c r="J1852" s="284"/>
    </row>
    <row r="1853" spans="7:10" ht="15.75">
      <c r="G1853" s="280">
        <v>41043</v>
      </c>
      <c r="H1853" s="281">
        <v>41043</v>
      </c>
      <c r="I1853" s="282">
        <v>0.49483671948055485</v>
      </c>
      <c r="J1853" s="284"/>
    </row>
    <row r="1854" spans="7:10" ht="15.75">
      <c r="G1854" s="280">
        <v>41044</v>
      </c>
      <c r="H1854" s="281">
        <v>41044</v>
      </c>
      <c r="I1854" s="282">
        <v>0.4993368704375134</v>
      </c>
      <c r="J1854" s="284"/>
    </row>
    <row r="1855" spans="7:10" ht="15.75">
      <c r="G1855" s="280">
        <v>41045</v>
      </c>
      <c r="H1855" s="281">
        <v>41045</v>
      </c>
      <c r="I1855" s="282">
        <v>0.50549261372174814</v>
      </c>
      <c r="J1855" s="284"/>
    </row>
    <row r="1856" spans="7:10" ht="15.75">
      <c r="G1856" s="280">
        <v>41046</v>
      </c>
      <c r="H1856" s="281">
        <v>41046</v>
      </c>
      <c r="I1856" s="282">
        <v>0.50793148866489723</v>
      </c>
      <c r="J1856" s="284"/>
    </row>
    <row r="1857" spans="7:10" ht="15.75">
      <c r="G1857" s="280">
        <v>41047</v>
      </c>
      <c r="H1857" s="281">
        <v>41047</v>
      </c>
      <c r="I1857" s="282">
        <v>0.50461109452526831</v>
      </c>
      <c r="J1857" s="284"/>
    </row>
    <row r="1858" spans="7:10" ht="15.75">
      <c r="G1858" s="280">
        <v>41050</v>
      </c>
      <c r="H1858" s="281">
        <v>41050</v>
      </c>
      <c r="I1858" s="282">
        <v>0.50240818646042884</v>
      </c>
      <c r="J1858" s="284"/>
    </row>
    <row r="1859" spans="7:10" ht="15.75">
      <c r="G1859" s="280">
        <v>41051</v>
      </c>
      <c r="H1859" s="281">
        <v>41051</v>
      </c>
      <c r="I1859" s="282">
        <v>0.50195750694325647</v>
      </c>
      <c r="J1859" s="284"/>
    </row>
    <row r="1860" spans="7:10" ht="15.75">
      <c r="G1860" s="280">
        <v>41052</v>
      </c>
      <c r="H1860" s="281">
        <v>41052</v>
      </c>
      <c r="I1860" s="282">
        <v>0.51132837318109636</v>
      </c>
      <c r="J1860" s="284"/>
    </row>
    <row r="1861" spans="7:10" ht="15.75">
      <c r="G1861" s="280">
        <v>41053</v>
      </c>
      <c r="H1861" s="281">
        <v>41053</v>
      </c>
      <c r="I1861" s="282">
        <v>0.5128261059121153</v>
      </c>
      <c r="J1861" s="284"/>
    </row>
    <row r="1862" spans="7:10" ht="15.75">
      <c r="G1862" s="280">
        <v>41054</v>
      </c>
      <c r="H1862" s="281">
        <v>41054</v>
      </c>
      <c r="I1862" s="282">
        <v>0.51372259935053111</v>
      </c>
      <c r="J1862" s="284"/>
    </row>
    <row r="1863" spans="7:10" ht="15.75">
      <c r="G1863" s="280">
        <v>41058</v>
      </c>
      <c r="H1863" s="281">
        <v>41058</v>
      </c>
      <c r="I1863" s="282">
        <v>0.5141951195372747</v>
      </c>
      <c r="J1863" s="284"/>
    </row>
    <row r="1864" spans="7:10" ht="15.75">
      <c r="G1864" s="280">
        <v>41059</v>
      </c>
      <c r="H1864" s="281">
        <v>41059</v>
      </c>
      <c r="I1864" s="282">
        <v>0.51880294015170492</v>
      </c>
      <c r="J1864" s="284"/>
    </row>
    <row r="1865" spans="7:10" ht="15.75">
      <c r="G1865" s="280">
        <v>41060</v>
      </c>
      <c r="H1865" s="281">
        <v>41060</v>
      </c>
      <c r="I1865" s="282">
        <v>0.52475958563470249</v>
      </c>
      <c r="J1865" s="284"/>
    </row>
    <row r="1866" spans="7:10" ht="15.75">
      <c r="G1866" s="280">
        <v>41061</v>
      </c>
      <c r="H1866" s="281">
        <v>41061</v>
      </c>
      <c r="I1866" s="282">
        <v>0.53002931479354387</v>
      </c>
      <c r="J1866" s="284"/>
    </row>
    <row r="1867" spans="7:10" ht="15.75">
      <c r="G1867" s="280">
        <v>41064</v>
      </c>
      <c r="H1867" s="281">
        <v>41064</v>
      </c>
      <c r="I1867" s="282">
        <v>0.52912799266279231</v>
      </c>
      <c r="J1867" s="284"/>
    </row>
    <row r="1868" spans="7:10" ht="15.75">
      <c r="G1868" s="280">
        <v>41065</v>
      </c>
      <c r="H1868" s="281">
        <v>41065</v>
      </c>
      <c r="I1868" s="282">
        <v>0.52624978825801783</v>
      </c>
      <c r="J1868" s="284"/>
    </row>
    <row r="1869" spans="7:10" ht="15.75">
      <c r="G1869" s="280">
        <v>41066</v>
      </c>
      <c r="H1869" s="281">
        <v>41066</v>
      </c>
      <c r="I1869" s="282">
        <v>0.51912805003609708</v>
      </c>
      <c r="J1869" s="284"/>
    </row>
    <row r="1870" spans="7:10" ht="15.75">
      <c r="G1870" s="280">
        <v>41067</v>
      </c>
      <c r="H1870" s="281">
        <v>41067</v>
      </c>
      <c r="I1870" s="282">
        <v>0.51189645786404592</v>
      </c>
      <c r="J1870" s="284"/>
    </row>
    <row r="1871" spans="7:10" ht="15.75">
      <c r="G1871" s="280">
        <v>41068</v>
      </c>
      <c r="H1871" s="281">
        <v>41068</v>
      </c>
      <c r="I1871" s="282">
        <v>0.51246558841426171</v>
      </c>
      <c r="J1871" s="284"/>
    </row>
    <row r="1872" spans="7:10" ht="15.75">
      <c r="G1872" s="280">
        <v>41071</v>
      </c>
      <c r="H1872" s="281">
        <v>41071</v>
      </c>
      <c r="I1872" s="282">
        <v>0.51575622968685741</v>
      </c>
      <c r="J1872" s="284"/>
    </row>
    <row r="1873" spans="7:10" ht="15.75">
      <c r="G1873" s="280">
        <v>41072</v>
      </c>
      <c r="H1873" s="281">
        <v>41072</v>
      </c>
      <c r="I1873" s="282">
        <v>0.51710265907608122</v>
      </c>
      <c r="J1873" s="284"/>
    </row>
    <row r="1874" spans="7:10" ht="15.75">
      <c r="G1874" s="280">
        <v>41073</v>
      </c>
      <c r="H1874" s="281">
        <v>41073</v>
      </c>
      <c r="I1874" s="282">
        <v>0.51728017017240557</v>
      </c>
      <c r="J1874" s="284"/>
    </row>
    <row r="1875" spans="7:10" ht="15.75">
      <c r="G1875" s="280">
        <v>41074</v>
      </c>
      <c r="H1875" s="281">
        <v>41074</v>
      </c>
      <c r="I1875" s="282">
        <v>0.51599283987053457</v>
      </c>
      <c r="J1875" s="284"/>
    </row>
    <row r="1876" spans="7:10" ht="15.75">
      <c r="G1876" s="280">
        <v>41075</v>
      </c>
      <c r="H1876" s="281">
        <v>41075</v>
      </c>
      <c r="I1876" s="282">
        <v>0.51069196011302298</v>
      </c>
      <c r="J1876" s="284"/>
    </row>
    <row r="1877" spans="7:10" ht="15.75">
      <c r="G1877" s="280">
        <v>41078</v>
      </c>
      <c r="H1877" s="281">
        <v>41078</v>
      </c>
      <c r="I1877" s="282">
        <v>0.50411358454445776</v>
      </c>
      <c r="J1877" s="284"/>
    </row>
    <row r="1878" spans="7:10" ht="15.75">
      <c r="G1878" s="280">
        <v>41079</v>
      </c>
      <c r="H1878" s="281">
        <v>41079</v>
      </c>
      <c r="I1878" s="282">
        <v>0.49424808083554972</v>
      </c>
      <c r="J1878" s="284"/>
    </row>
    <row r="1879" spans="7:10" ht="15.75">
      <c r="G1879" s="280">
        <v>41080</v>
      </c>
      <c r="H1879" s="281">
        <v>41080</v>
      </c>
      <c r="I1879" s="282">
        <v>0.48932220746377808</v>
      </c>
      <c r="J1879" s="284"/>
    </row>
    <row r="1880" spans="7:10" ht="15.75">
      <c r="G1880" s="280">
        <v>41081</v>
      </c>
      <c r="H1880" s="281">
        <v>41081</v>
      </c>
      <c r="I1880" s="282">
        <v>0.48939679187827417</v>
      </c>
      <c r="J1880" s="284"/>
    </row>
    <row r="1881" spans="7:10" ht="15.75">
      <c r="G1881" s="280">
        <v>41082</v>
      </c>
      <c r="H1881" s="281">
        <v>41082</v>
      </c>
      <c r="I1881" s="282">
        <v>0.4918235904536144</v>
      </c>
      <c r="J1881" s="284"/>
    </row>
    <row r="1882" spans="7:10" ht="15.75">
      <c r="G1882" s="280">
        <v>41085</v>
      </c>
      <c r="H1882" s="281">
        <v>41085</v>
      </c>
      <c r="I1882" s="282">
        <v>0.49264182044559823</v>
      </c>
      <c r="J1882" s="284"/>
    </row>
    <row r="1883" spans="7:10" ht="15.75">
      <c r="G1883" s="280">
        <v>41086</v>
      </c>
      <c r="H1883" s="281">
        <v>41086</v>
      </c>
      <c r="I1883" s="282">
        <v>0.48967338865359894</v>
      </c>
      <c r="J1883" s="284"/>
    </row>
    <row r="1884" spans="7:10" ht="15.75">
      <c r="G1884" s="280">
        <v>41087</v>
      </c>
      <c r="H1884" s="281">
        <v>41087</v>
      </c>
      <c r="I1884" s="282">
        <v>0.48706253474807626</v>
      </c>
      <c r="J1884" s="284"/>
    </row>
    <row r="1885" spans="7:10" ht="15.75">
      <c r="G1885" s="280">
        <v>41088</v>
      </c>
      <c r="H1885" s="281">
        <v>41088</v>
      </c>
      <c r="I1885" s="282">
        <v>0.48525215197652194</v>
      </c>
      <c r="J1885" s="284"/>
    </row>
    <row r="1886" spans="7:10" ht="15.75">
      <c r="G1886" s="280">
        <v>41089</v>
      </c>
      <c r="H1886" s="281">
        <v>41089</v>
      </c>
      <c r="I1886" s="282">
        <v>0.47861717491399397</v>
      </c>
      <c r="J1886" s="284"/>
    </row>
    <row r="1887" spans="7:10" ht="15.75">
      <c r="G1887" s="280">
        <v>41092</v>
      </c>
      <c r="H1887" s="281">
        <v>41092</v>
      </c>
      <c r="I1887" s="282">
        <v>0.47330681013718751</v>
      </c>
      <c r="J1887" s="284"/>
    </row>
    <row r="1888" spans="7:10" ht="15.75">
      <c r="G1888" s="280">
        <v>41093</v>
      </c>
      <c r="H1888" s="281">
        <v>41093</v>
      </c>
      <c r="I1888" s="282">
        <v>0.46912435351690096</v>
      </c>
      <c r="J1888" s="284"/>
    </row>
    <row r="1889" spans="7:10" ht="15.75">
      <c r="G1889" s="280">
        <v>41094</v>
      </c>
      <c r="H1889" s="281">
        <v>41094</v>
      </c>
      <c r="I1889" s="282">
        <v>0.4697101706163751</v>
      </c>
      <c r="J1889" s="284"/>
    </row>
    <row r="1890" spans="7:10" ht="15.75">
      <c r="G1890" s="280">
        <v>41095</v>
      </c>
      <c r="H1890" s="281">
        <v>41095</v>
      </c>
      <c r="I1890" s="282">
        <v>0.47338573786684618</v>
      </c>
      <c r="J1890" s="284"/>
    </row>
    <row r="1891" spans="7:10" ht="15.75">
      <c r="G1891" s="280">
        <v>41096</v>
      </c>
      <c r="H1891" s="281">
        <v>41096</v>
      </c>
      <c r="I1891" s="282">
        <v>0.47953003710431907</v>
      </c>
      <c r="J1891" s="284"/>
    </row>
    <row r="1892" spans="7:10" ht="15.75">
      <c r="G1892" s="280">
        <v>41099</v>
      </c>
      <c r="H1892" s="281">
        <v>41099</v>
      </c>
      <c r="I1892" s="282">
        <v>0.48378783146419879</v>
      </c>
      <c r="J1892" s="284"/>
    </row>
    <row r="1893" spans="7:10" ht="15.75">
      <c r="G1893" s="280">
        <v>41100</v>
      </c>
      <c r="H1893" s="281">
        <v>41100</v>
      </c>
      <c r="I1893" s="282">
        <v>0.48437525437475398</v>
      </c>
      <c r="J1893" s="284"/>
    </row>
    <row r="1894" spans="7:10" ht="15.75">
      <c r="G1894" s="280">
        <v>41101</v>
      </c>
      <c r="H1894" s="281">
        <v>41101</v>
      </c>
      <c r="I1894" s="282">
        <v>0.48459379498888328</v>
      </c>
      <c r="J1894" s="284"/>
    </row>
    <row r="1895" spans="7:10" ht="15.75">
      <c r="G1895" s="280">
        <v>41102</v>
      </c>
      <c r="H1895" s="281">
        <v>41102</v>
      </c>
      <c r="I1895" s="282">
        <v>0.48535932262883119</v>
      </c>
      <c r="J1895" s="284"/>
    </row>
    <row r="1896" spans="7:10" ht="15.75">
      <c r="G1896" s="280">
        <v>41103</v>
      </c>
      <c r="H1896" s="281">
        <v>41103</v>
      </c>
      <c r="I1896" s="282">
        <v>0.47967405327095136</v>
      </c>
      <c r="J1896" s="284"/>
    </row>
    <row r="1897" spans="7:10" ht="15.75">
      <c r="G1897" s="280">
        <v>41106</v>
      </c>
      <c r="H1897" s="281">
        <v>41106</v>
      </c>
      <c r="I1897" s="282">
        <v>0.47298012170025538</v>
      </c>
      <c r="J1897" s="284"/>
    </row>
    <row r="1898" spans="7:10" ht="15.75">
      <c r="G1898" s="280">
        <v>41107</v>
      </c>
      <c r="H1898" s="281">
        <v>41107</v>
      </c>
      <c r="I1898" s="282">
        <v>0.47022162777288362</v>
      </c>
      <c r="J1898" s="284"/>
    </row>
    <row r="1899" spans="7:10" ht="15.75">
      <c r="G1899" s="280">
        <v>41108</v>
      </c>
      <c r="H1899" s="281">
        <v>41108</v>
      </c>
      <c r="I1899" s="282">
        <v>0.46914903618707071</v>
      </c>
      <c r="J1899" s="284"/>
    </row>
    <row r="1900" spans="7:10" ht="15.75">
      <c r="G1900" s="280">
        <v>41109</v>
      </c>
      <c r="H1900" s="281">
        <v>41109</v>
      </c>
      <c r="I1900" s="282">
        <v>0.46737633539541962</v>
      </c>
      <c r="J1900" s="284"/>
    </row>
    <row r="1901" spans="7:10" ht="15.75">
      <c r="G1901" s="280">
        <v>41110</v>
      </c>
      <c r="H1901" s="281">
        <v>41110</v>
      </c>
      <c r="I1901" s="282">
        <v>0.46980617607603931</v>
      </c>
      <c r="J1901" s="284"/>
    </row>
    <row r="1902" spans="7:10" ht="15.75">
      <c r="G1902" s="280">
        <v>41113</v>
      </c>
      <c r="H1902" s="281">
        <v>41113</v>
      </c>
      <c r="I1902" s="282">
        <v>0.47441294555359831</v>
      </c>
      <c r="J1902" s="284"/>
    </row>
    <row r="1903" spans="7:10" ht="15.75">
      <c r="G1903" s="280">
        <v>41114</v>
      </c>
      <c r="H1903" s="281">
        <v>41114</v>
      </c>
      <c r="I1903" s="282">
        <v>0.47330052608806317</v>
      </c>
      <c r="J1903" s="284"/>
    </row>
    <row r="1904" spans="7:10" ht="15.75">
      <c r="G1904" s="280">
        <v>41115</v>
      </c>
      <c r="H1904" s="281">
        <v>41115</v>
      </c>
      <c r="I1904" s="282">
        <v>0.47371986975876801</v>
      </c>
      <c r="J1904" s="284"/>
    </row>
    <row r="1905" spans="7:10" ht="15.75">
      <c r="G1905" s="280">
        <v>41116</v>
      </c>
      <c r="H1905" s="281">
        <v>41116</v>
      </c>
      <c r="I1905" s="282">
        <v>0.46849375008228755</v>
      </c>
      <c r="J1905" s="284"/>
    </row>
    <row r="1906" spans="7:10" ht="15.75">
      <c r="G1906" s="280">
        <v>41117</v>
      </c>
      <c r="H1906" s="281">
        <v>41117</v>
      </c>
      <c r="I1906" s="282">
        <v>0.46356890808942924</v>
      </c>
      <c r="J1906" s="284"/>
    </row>
    <row r="1907" spans="7:10" ht="15.75">
      <c r="G1907" s="280">
        <v>41120</v>
      </c>
      <c r="H1907" s="281">
        <v>41120</v>
      </c>
      <c r="I1907" s="282">
        <v>0.458503810791281</v>
      </c>
      <c r="J1907" s="284"/>
    </row>
    <row r="1908" spans="7:10" ht="15.75">
      <c r="G1908" s="280">
        <v>41121</v>
      </c>
      <c r="H1908" s="281">
        <v>41121</v>
      </c>
      <c r="I1908" s="282">
        <v>0.45748686315178017</v>
      </c>
      <c r="J1908" s="284"/>
    </row>
    <row r="1909" spans="7:10" ht="15.75">
      <c r="G1909" s="280">
        <v>41122</v>
      </c>
      <c r="H1909" s="281">
        <v>41122</v>
      </c>
      <c r="I1909" s="282">
        <v>0.45645159887295134</v>
      </c>
      <c r="J1909" s="284"/>
    </row>
    <row r="1910" spans="7:10" ht="15.75">
      <c r="G1910" s="280">
        <v>41123</v>
      </c>
      <c r="H1910" s="281">
        <v>41123</v>
      </c>
      <c r="I1910" s="282">
        <v>0.45564769386030834</v>
      </c>
      <c r="J1910" s="284"/>
    </row>
    <row r="1911" spans="7:10" ht="15.75">
      <c r="G1911" s="280">
        <v>41124</v>
      </c>
      <c r="H1911" s="281">
        <v>41124</v>
      </c>
      <c r="I1911" s="282">
        <v>0.45033105315217381</v>
      </c>
      <c r="J1911" s="284"/>
    </row>
    <row r="1912" spans="7:10" ht="15.75">
      <c r="G1912" s="280">
        <v>41127</v>
      </c>
      <c r="H1912" s="281">
        <v>41127</v>
      </c>
      <c r="I1912" s="282">
        <v>0.44726766273288798</v>
      </c>
      <c r="J1912" s="284"/>
    </row>
    <row r="1913" spans="7:10" ht="15.75">
      <c r="G1913" s="280">
        <v>41128</v>
      </c>
      <c r="H1913" s="281">
        <v>41128</v>
      </c>
      <c r="I1913" s="282">
        <v>0.44532782574594099</v>
      </c>
      <c r="J1913" s="284"/>
    </row>
    <row r="1914" spans="7:10" ht="15.75">
      <c r="G1914" s="280">
        <v>41129</v>
      </c>
      <c r="H1914" s="281">
        <v>41129</v>
      </c>
      <c r="I1914" s="282">
        <v>0.44373673132912272</v>
      </c>
      <c r="J1914" s="284"/>
    </row>
    <row r="1915" spans="7:10" ht="15.75">
      <c r="G1915" s="280">
        <v>41130</v>
      </c>
      <c r="H1915" s="281">
        <v>41130</v>
      </c>
      <c r="I1915" s="282">
        <v>0.43840888369155812</v>
      </c>
      <c r="J1915" s="284"/>
    </row>
    <row r="1916" spans="7:10" ht="15.75">
      <c r="G1916" s="280">
        <v>41131</v>
      </c>
      <c r="H1916" s="281">
        <v>41131</v>
      </c>
      <c r="I1916" s="282">
        <v>0.43726101091787706</v>
      </c>
      <c r="J1916" s="284"/>
    </row>
    <row r="1917" spans="7:10" ht="15.75">
      <c r="G1917" s="280">
        <v>41134</v>
      </c>
      <c r="H1917" s="281">
        <v>41134</v>
      </c>
      <c r="I1917" s="282">
        <v>0.43512848516682645</v>
      </c>
      <c r="J1917" s="284"/>
    </row>
    <row r="1918" spans="7:10" ht="15.75">
      <c r="G1918" s="280">
        <v>41135</v>
      </c>
      <c r="H1918" s="281">
        <v>41135</v>
      </c>
      <c r="I1918" s="282">
        <v>0.4314584032580146</v>
      </c>
      <c r="J1918" s="284"/>
    </row>
    <row r="1919" spans="7:10" ht="15.75">
      <c r="G1919" s="280">
        <v>41136</v>
      </c>
      <c r="H1919" s="281">
        <v>41136</v>
      </c>
      <c r="I1919" s="282">
        <v>0.42714982178285477</v>
      </c>
      <c r="J1919" s="284"/>
    </row>
    <row r="1920" spans="7:10" ht="15.75">
      <c r="G1920" s="280">
        <v>41137</v>
      </c>
      <c r="H1920" s="281">
        <v>41137</v>
      </c>
      <c r="I1920" s="282">
        <v>0.42222958905517644</v>
      </c>
      <c r="J1920" s="284"/>
    </row>
    <row r="1921" spans="7:10" ht="15.75">
      <c r="G1921" s="280">
        <v>41138</v>
      </c>
      <c r="H1921" s="281">
        <v>41138</v>
      </c>
      <c r="I1921" s="282">
        <v>0.42046062616316998</v>
      </c>
      <c r="J1921" s="284"/>
    </row>
    <row r="1922" spans="7:10" ht="15.75">
      <c r="G1922" s="280">
        <v>41142</v>
      </c>
      <c r="H1922" s="281">
        <v>41142</v>
      </c>
      <c r="I1922" s="282">
        <v>0.42017848703414806</v>
      </c>
      <c r="J1922" s="284"/>
    </row>
    <row r="1923" spans="7:10" ht="15.75">
      <c r="G1923" s="280">
        <v>41143</v>
      </c>
      <c r="H1923" s="281">
        <v>41143</v>
      </c>
      <c r="I1923" s="282">
        <v>0.4219364496884383</v>
      </c>
      <c r="J1923" s="284"/>
    </row>
    <row r="1924" spans="7:10" ht="15.75">
      <c r="G1924" s="280">
        <v>41144</v>
      </c>
      <c r="H1924" s="281">
        <v>41144</v>
      </c>
      <c r="I1924" s="282">
        <v>0.42251690317592577</v>
      </c>
      <c r="J1924" s="284"/>
    </row>
    <row r="1925" spans="7:10" ht="15.75">
      <c r="G1925" s="280">
        <v>41145</v>
      </c>
      <c r="H1925" s="281">
        <v>41145</v>
      </c>
      <c r="I1925" s="282">
        <v>0.42224668334323562</v>
      </c>
      <c r="J1925" s="284"/>
    </row>
    <row r="1926" spans="7:10" ht="15.75">
      <c r="G1926" s="280">
        <v>41148</v>
      </c>
      <c r="H1926" s="281">
        <v>41148</v>
      </c>
      <c r="I1926" s="282">
        <v>0.42061349135171633</v>
      </c>
      <c r="J1926" s="284"/>
    </row>
    <row r="1927" spans="7:10" ht="15.75">
      <c r="G1927" s="280">
        <v>41149</v>
      </c>
      <c r="H1927" s="281">
        <v>41149</v>
      </c>
      <c r="I1927" s="282">
        <v>0.42148486180719968</v>
      </c>
      <c r="J1927" s="284"/>
    </row>
    <row r="1928" spans="7:10" ht="15.75">
      <c r="G1928" s="280">
        <v>41150</v>
      </c>
      <c r="H1928" s="281">
        <v>41150</v>
      </c>
      <c r="I1928" s="282">
        <v>0.42185819655996748</v>
      </c>
      <c r="J1928" s="284"/>
    </row>
    <row r="1929" spans="7:10" ht="15.75">
      <c r="G1929" s="280">
        <v>41151</v>
      </c>
      <c r="H1929" s="281">
        <v>41151</v>
      </c>
      <c r="I1929" s="282">
        <v>0.42222784149736159</v>
      </c>
      <c r="J1929" s="284"/>
    </row>
    <row r="1930" spans="7:10" ht="15.75">
      <c r="G1930" s="280">
        <v>41152</v>
      </c>
      <c r="H1930" s="281">
        <v>41152</v>
      </c>
      <c r="I1930" s="282">
        <v>0.41644944119712168</v>
      </c>
      <c r="J1930" s="284"/>
    </row>
    <row r="1931" spans="7:10" ht="15.75">
      <c r="G1931" s="280">
        <v>41155</v>
      </c>
      <c r="H1931" s="281">
        <v>41155</v>
      </c>
      <c r="I1931" s="282">
        <v>0.41358273063740519</v>
      </c>
      <c r="J1931" s="284"/>
    </row>
    <row r="1932" spans="7:10" ht="15.75">
      <c r="G1932" s="280">
        <v>41156</v>
      </c>
      <c r="H1932" s="281">
        <v>41156</v>
      </c>
      <c r="I1932" s="282">
        <v>0.41052933355907423</v>
      </c>
      <c r="J1932" s="284"/>
    </row>
    <row r="1933" spans="7:10" ht="15.75">
      <c r="G1933" s="280">
        <v>41157</v>
      </c>
      <c r="H1933" s="281">
        <v>41157</v>
      </c>
      <c r="I1933" s="282">
        <v>0.40813381168864188</v>
      </c>
      <c r="J1933" s="284"/>
    </row>
    <row r="1934" spans="7:10" ht="15.75">
      <c r="G1934" s="280">
        <v>41158</v>
      </c>
      <c r="H1934" s="281">
        <v>41158</v>
      </c>
      <c r="I1934" s="282">
        <v>0.40307860478074592</v>
      </c>
      <c r="J1934" s="284"/>
    </row>
    <row r="1935" spans="7:10" ht="15.75">
      <c r="G1935" s="280">
        <v>41159</v>
      </c>
      <c r="H1935" s="281">
        <v>41159</v>
      </c>
      <c r="I1935" s="282">
        <v>0.40115742385585268</v>
      </c>
      <c r="J1935" s="284"/>
    </row>
    <row r="1936" spans="7:10" ht="15.75">
      <c r="G1936" s="280">
        <v>41162</v>
      </c>
      <c r="H1936" s="281">
        <v>41162</v>
      </c>
      <c r="I1936" s="282">
        <v>0.39963343392348549</v>
      </c>
      <c r="J1936" s="284"/>
    </row>
    <row r="1937" spans="7:10" ht="15.75">
      <c r="G1937" s="280">
        <v>41163</v>
      </c>
      <c r="H1937" s="281">
        <v>41163</v>
      </c>
      <c r="I1937" s="282">
        <v>0.39808818073572072</v>
      </c>
      <c r="J1937" s="284"/>
    </row>
    <row r="1938" spans="7:10" ht="15.75">
      <c r="G1938" s="280">
        <v>41164</v>
      </c>
      <c r="H1938" s="281">
        <v>41164</v>
      </c>
      <c r="I1938" s="282">
        <v>0.39711915088461791</v>
      </c>
      <c r="J1938" s="284"/>
    </row>
    <row r="1939" spans="7:10" ht="15.75">
      <c r="G1939" s="280">
        <v>41165</v>
      </c>
      <c r="H1939" s="281">
        <v>41165</v>
      </c>
      <c r="I1939" s="282">
        <v>0.39649085002562195</v>
      </c>
      <c r="J1939" s="284"/>
    </row>
    <row r="1940" spans="7:10" ht="15.75">
      <c r="G1940" s="280">
        <v>41166</v>
      </c>
      <c r="H1940" s="281">
        <v>41166</v>
      </c>
      <c r="I1940" s="282">
        <v>0.39482948218901415</v>
      </c>
      <c r="J1940" s="284"/>
    </row>
    <row r="1941" spans="7:10" ht="15.75">
      <c r="G1941" s="280">
        <v>41169</v>
      </c>
      <c r="H1941" s="281">
        <v>41169</v>
      </c>
      <c r="I1941" s="282">
        <v>0.39581706645995263</v>
      </c>
      <c r="J1941" s="284"/>
    </row>
    <row r="1942" spans="7:10" ht="15.75">
      <c r="G1942" s="280">
        <v>41170</v>
      </c>
      <c r="H1942" s="281">
        <v>41170</v>
      </c>
      <c r="I1942" s="282">
        <v>0.39810533621678412</v>
      </c>
      <c r="J1942" s="284"/>
    </row>
    <row r="1943" spans="7:10" ht="15.75">
      <c r="G1943" s="280">
        <v>41171</v>
      </c>
      <c r="H1943" s="281">
        <v>41171</v>
      </c>
      <c r="I1943" s="282">
        <v>0.39987316230423026</v>
      </c>
      <c r="J1943" s="284"/>
    </row>
    <row r="1944" spans="7:10" ht="15.75">
      <c r="G1944" s="280">
        <v>41172</v>
      </c>
      <c r="H1944" s="281">
        <v>41172</v>
      </c>
      <c r="I1944" s="282">
        <v>0.4035758432963269</v>
      </c>
      <c r="J1944" s="284"/>
    </row>
    <row r="1945" spans="7:10" ht="15.75">
      <c r="G1945" s="280">
        <v>41173</v>
      </c>
      <c r="H1945" s="281">
        <v>41173</v>
      </c>
      <c r="I1945" s="282">
        <v>0.40424156844766873</v>
      </c>
      <c r="J1945" s="284"/>
    </row>
    <row r="1946" spans="7:10" ht="15.75">
      <c r="G1946" s="280">
        <v>41176</v>
      </c>
      <c r="H1946" s="281">
        <v>41176</v>
      </c>
      <c r="I1946" s="282">
        <v>0.40481249755401832</v>
      </c>
      <c r="J1946" s="284"/>
    </row>
    <row r="1947" spans="7:10" ht="15.75">
      <c r="G1947" s="280">
        <v>41177</v>
      </c>
      <c r="H1947" s="281">
        <v>41177</v>
      </c>
      <c r="I1947" s="282">
        <v>0.40305696703973154</v>
      </c>
      <c r="J1947" s="284"/>
    </row>
    <row r="1948" spans="7:10" ht="15.75">
      <c r="G1948" s="280">
        <v>41178</v>
      </c>
      <c r="H1948" s="281">
        <v>41178</v>
      </c>
      <c r="I1948" s="282">
        <v>0.40485249451128907</v>
      </c>
      <c r="J1948" s="284"/>
    </row>
    <row r="1949" spans="7:10" ht="15.75">
      <c r="G1949" s="280">
        <v>41179</v>
      </c>
      <c r="H1949" s="281">
        <v>41179</v>
      </c>
      <c r="I1949" s="282">
        <v>0.40509599788514578</v>
      </c>
      <c r="J1949" s="284"/>
    </row>
    <row r="1950" spans="7:10" ht="15.75">
      <c r="G1950" s="280">
        <v>41180</v>
      </c>
      <c r="H1950" s="281">
        <v>41180</v>
      </c>
      <c r="I1950" s="282">
        <v>0.40463879144822185</v>
      </c>
      <c r="J1950" s="284"/>
    </row>
    <row r="1951" spans="7:10" ht="15.75">
      <c r="G1951" s="280">
        <v>41183</v>
      </c>
      <c r="H1951" s="281">
        <v>41183</v>
      </c>
      <c r="I1951" s="282">
        <v>0.40163392893040978</v>
      </c>
      <c r="J1951" s="284"/>
    </row>
    <row r="1952" spans="7:10" ht="15.75">
      <c r="G1952" s="280">
        <v>41184</v>
      </c>
      <c r="H1952" s="281">
        <v>41184</v>
      </c>
      <c r="I1952" s="282">
        <v>0.39941451760633451</v>
      </c>
      <c r="J1952" s="284"/>
    </row>
    <row r="1953" spans="7:10" ht="15.75">
      <c r="G1953" s="280">
        <v>41185</v>
      </c>
      <c r="H1953" s="281">
        <v>41185</v>
      </c>
      <c r="I1953" s="282">
        <v>0.39709679388904751</v>
      </c>
      <c r="J1953" s="284"/>
    </row>
    <row r="1954" spans="7:10" ht="15.75">
      <c r="G1954" s="280">
        <v>41186</v>
      </c>
      <c r="H1954" s="281">
        <v>41186</v>
      </c>
      <c r="I1954" s="282">
        <v>0.39579919461885571</v>
      </c>
      <c r="J1954" s="284"/>
    </row>
    <row r="1955" spans="7:10" ht="15.75">
      <c r="G1955" s="280">
        <v>41187</v>
      </c>
      <c r="H1955" s="281">
        <v>41187</v>
      </c>
      <c r="I1955" s="282">
        <v>0.39186783166714151</v>
      </c>
      <c r="J1955" s="284"/>
    </row>
    <row r="1956" spans="7:10" ht="15.75">
      <c r="G1956" s="280">
        <v>41190</v>
      </c>
      <c r="H1956" s="281">
        <v>41190</v>
      </c>
      <c r="I1956" s="282">
        <v>0.39126811753381824</v>
      </c>
      <c r="J1956" s="284"/>
    </row>
    <row r="1957" spans="7:10" ht="15.75">
      <c r="G1957" s="280">
        <v>41191</v>
      </c>
      <c r="H1957" s="281">
        <v>41191</v>
      </c>
      <c r="I1957" s="282">
        <v>0.39069732470739388</v>
      </c>
      <c r="J1957" s="284"/>
    </row>
    <row r="1958" spans="7:10" ht="15.75">
      <c r="G1958" s="280">
        <v>41192</v>
      </c>
      <c r="H1958" s="281">
        <v>41192</v>
      </c>
      <c r="I1958" s="282">
        <v>0.38837407628488113</v>
      </c>
      <c r="J1958" s="284"/>
    </row>
    <row r="1959" spans="7:10" ht="15.75">
      <c r="G1959" s="280">
        <v>41193</v>
      </c>
      <c r="H1959" s="281">
        <v>41193</v>
      </c>
      <c r="I1959" s="282">
        <v>0.38550207443671708</v>
      </c>
      <c r="J1959" s="284"/>
    </row>
    <row r="1960" spans="7:10" ht="15.75">
      <c r="G1960" s="280">
        <v>41194</v>
      </c>
      <c r="H1960" s="281">
        <v>41194</v>
      </c>
      <c r="I1960" s="282">
        <v>0.38141036154083324</v>
      </c>
      <c r="J1960" s="284"/>
    </row>
    <row r="1961" spans="7:10" ht="15.75">
      <c r="G1961" s="280">
        <v>41197</v>
      </c>
      <c r="H1961" s="281">
        <v>41197</v>
      </c>
      <c r="I1961" s="282">
        <v>0.37670935544059836</v>
      </c>
      <c r="J1961" s="284"/>
    </row>
    <row r="1962" spans="7:10" ht="15.75">
      <c r="G1962" s="280">
        <v>41198</v>
      </c>
      <c r="H1962" s="281">
        <v>41198</v>
      </c>
      <c r="I1962" s="282">
        <v>0.36926505641940266</v>
      </c>
      <c r="J1962" s="284"/>
    </row>
    <row r="1963" spans="7:10" ht="15.75">
      <c r="G1963" s="280">
        <v>41199</v>
      </c>
      <c r="H1963" s="281">
        <v>41199</v>
      </c>
      <c r="I1963" s="282">
        <v>0.36803937760718264</v>
      </c>
      <c r="J1963" s="284"/>
    </row>
    <row r="1964" spans="7:10" ht="15.75">
      <c r="G1964" s="280">
        <v>41200</v>
      </c>
      <c r="H1964" s="281">
        <v>41200</v>
      </c>
      <c r="I1964" s="282">
        <v>0.36722542645186596</v>
      </c>
      <c r="J1964" s="284"/>
    </row>
    <row r="1965" spans="7:10" ht="15.75">
      <c r="G1965" s="280">
        <v>41201</v>
      </c>
      <c r="H1965" s="281">
        <v>41201</v>
      </c>
      <c r="I1965" s="282">
        <v>0.3714676037087889</v>
      </c>
      <c r="J1965" s="284"/>
    </row>
    <row r="1966" spans="7:10" ht="15.75">
      <c r="G1966" s="280">
        <v>41206</v>
      </c>
      <c r="H1966" s="281">
        <v>41206</v>
      </c>
      <c r="I1966" s="282">
        <v>0.37556336364282816</v>
      </c>
      <c r="J1966" s="284"/>
    </row>
    <row r="1967" spans="7:10" ht="15.75">
      <c r="G1967" s="280">
        <v>41207</v>
      </c>
      <c r="H1967" s="281">
        <v>41207</v>
      </c>
      <c r="I1967" s="282">
        <v>0.3785476764721542</v>
      </c>
      <c r="J1967" s="284"/>
    </row>
    <row r="1968" spans="7:10" ht="15.75">
      <c r="G1968" s="280">
        <v>41208</v>
      </c>
      <c r="H1968" s="281">
        <v>41208</v>
      </c>
      <c r="I1968" s="282">
        <v>0.38389098754069162</v>
      </c>
      <c r="J1968" s="284"/>
    </row>
    <row r="1969" spans="7:10" ht="15.75">
      <c r="G1969" s="280">
        <v>41211</v>
      </c>
      <c r="H1969" s="281">
        <v>41211</v>
      </c>
      <c r="I1969" s="282">
        <v>0.38843625423179534</v>
      </c>
      <c r="J1969" s="284"/>
    </row>
    <row r="1970" spans="7:10" ht="15.75">
      <c r="G1970" s="280">
        <v>41212</v>
      </c>
      <c r="H1970" s="281">
        <v>41212</v>
      </c>
      <c r="I1970" s="282">
        <v>0.38638680852142021</v>
      </c>
      <c r="J1970" s="284"/>
    </row>
    <row r="1971" spans="7:10" ht="15.75">
      <c r="G1971" s="280">
        <v>41213</v>
      </c>
      <c r="H1971" s="281">
        <v>41213</v>
      </c>
      <c r="I1971" s="282">
        <v>0.38398176476969875</v>
      </c>
      <c r="J1971" s="284"/>
    </row>
    <row r="1972" spans="7:10" ht="15.75">
      <c r="G1972" s="280">
        <v>41218</v>
      </c>
      <c r="H1972" s="281">
        <v>41218</v>
      </c>
      <c r="I1972" s="282">
        <v>0.38083966178062806</v>
      </c>
      <c r="J1972" s="284"/>
    </row>
    <row r="1973" spans="7:10" ht="15.75">
      <c r="G1973" s="280">
        <v>41219</v>
      </c>
      <c r="H1973" s="281">
        <v>41219</v>
      </c>
      <c r="I1973" s="282">
        <v>0.37936438267037076</v>
      </c>
      <c r="J1973" s="284"/>
    </row>
    <row r="1974" spans="7:10" ht="15.75">
      <c r="G1974" s="280">
        <v>41220</v>
      </c>
      <c r="H1974" s="281">
        <v>41220</v>
      </c>
      <c r="I1974" s="282">
        <v>0.38167427406453536</v>
      </c>
      <c r="J1974" s="284"/>
    </row>
    <row r="1975" spans="7:10" ht="15.75">
      <c r="G1975" s="280">
        <v>41221</v>
      </c>
      <c r="H1975" s="281">
        <v>41221</v>
      </c>
      <c r="I1975" s="282">
        <v>0.38736361617033649</v>
      </c>
      <c r="J1975" s="284"/>
    </row>
    <row r="1976" spans="7:10" ht="15.75">
      <c r="G1976" s="280">
        <v>41222</v>
      </c>
      <c r="H1976" s="281">
        <v>41222</v>
      </c>
      <c r="I1976" s="282">
        <v>0.38940837052091298</v>
      </c>
      <c r="J1976" s="284"/>
    </row>
    <row r="1977" spans="7:10" ht="15.75">
      <c r="G1977" s="280">
        <v>41225</v>
      </c>
      <c r="H1977" s="281">
        <v>41225</v>
      </c>
      <c r="I1977" s="282">
        <v>0.38974314594052462</v>
      </c>
      <c r="J1977" s="284"/>
    </row>
    <row r="1978" spans="7:10" ht="15.75">
      <c r="G1978" s="280">
        <v>41226</v>
      </c>
      <c r="H1978" s="281">
        <v>41226</v>
      </c>
      <c r="I1978" s="282">
        <v>0.38981299479458781</v>
      </c>
      <c r="J1978" s="284"/>
    </row>
    <row r="1979" spans="7:10" ht="15.75">
      <c r="G1979" s="280">
        <v>41227</v>
      </c>
      <c r="H1979" s="281">
        <v>41227</v>
      </c>
      <c r="I1979" s="282">
        <v>0.38970811391047289</v>
      </c>
      <c r="J1979" s="284"/>
    </row>
    <row r="1980" spans="7:10" ht="15.75">
      <c r="G1980" s="280">
        <v>41228</v>
      </c>
      <c r="H1980" s="281">
        <v>41228</v>
      </c>
      <c r="I1980" s="282">
        <v>0.39077149417199264</v>
      </c>
      <c r="J1980" s="284"/>
    </row>
    <row r="1981" spans="7:10" ht="15.75">
      <c r="G1981" s="280">
        <v>41229</v>
      </c>
      <c r="H1981" s="281">
        <v>41229</v>
      </c>
      <c r="I1981" s="282">
        <v>0.39126920524730141</v>
      </c>
      <c r="J1981" s="284"/>
    </row>
    <row r="1982" spans="7:10" ht="15.75">
      <c r="G1982" s="280">
        <v>41232</v>
      </c>
      <c r="H1982" s="281">
        <v>41232</v>
      </c>
      <c r="I1982" s="282">
        <v>0.38989312568487222</v>
      </c>
      <c r="J1982" s="284"/>
    </row>
    <row r="1983" spans="7:10" ht="15.75">
      <c r="G1983" s="280">
        <v>41233</v>
      </c>
      <c r="H1983" s="281">
        <v>41233</v>
      </c>
      <c r="I1983" s="282">
        <v>0.38978388836543076</v>
      </c>
      <c r="J1983" s="284"/>
    </row>
    <row r="1984" spans="7:10" ht="15.75">
      <c r="G1984" s="280">
        <v>41234</v>
      </c>
      <c r="H1984" s="281">
        <v>41234</v>
      </c>
      <c r="I1984" s="282">
        <v>0.39047212397243541</v>
      </c>
      <c r="J1984" s="284"/>
    </row>
    <row r="1985" spans="7:10" ht="15.75">
      <c r="G1985" s="280">
        <v>41235</v>
      </c>
      <c r="H1985" s="281">
        <v>41235</v>
      </c>
      <c r="I1985" s="282">
        <v>0.3907879826553462</v>
      </c>
      <c r="J1985" s="284"/>
    </row>
    <row r="1986" spans="7:10" ht="15.75">
      <c r="G1986" s="280">
        <v>41236</v>
      </c>
      <c r="H1986" s="281">
        <v>41236</v>
      </c>
      <c r="I1986" s="282">
        <v>0.38986445209976861</v>
      </c>
      <c r="J1986" s="284"/>
    </row>
    <row r="1987" spans="7:10" ht="15.75">
      <c r="G1987" s="280">
        <v>41239</v>
      </c>
      <c r="H1987" s="281">
        <v>41239</v>
      </c>
      <c r="I1987" s="282">
        <v>0.3890457128575095</v>
      </c>
      <c r="J1987" s="284"/>
    </row>
    <row r="1988" spans="7:10" ht="15.75">
      <c r="G1988" s="280">
        <v>41240</v>
      </c>
      <c r="H1988" s="281">
        <v>41240</v>
      </c>
      <c r="I1988" s="282">
        <v>0.38653415488014981</v>
      </c>
      <c r="J1988" s="284"/>
    </row>
    <row r="1989" spans="7:10" ht="15.75">
      <c r="G1989" s="280">
        <v>41241</v>
      </c>
      <c r="H1989" s="281">
        <v>41241</v>
      </c>
      <c r="I1989" s="282">
        <v>0.38552011950985587</v>
      </c>
      <c r="J1989" s="284"/>
    </row>
    <row r="1990" spans="7:10" ht="15.75">
      <c r="G1990" s="280">
        <v>41242</v>
      </c>
      <c r="H1990" s="281">
        <v>41242</v>
      </c>
      <c r="I1990" s="282">
        <v>0.38341242234559125</v>
      </c>
      <c r="J1990" s="284"/>
    </row>
    <row r="1991" spans="7:10" ht="15.75">
      <c r="G1991" s="280">
        <v>41243</v>
      </c>
      <c r="H1991" s="281">
        <v>41243</v>
      </c>
      <c r="I1991" s="282">
        <v>0.3808872380930946</v>
      </c>
      <c r="J1991" s="284"/>
    </row>
    <row r="1992" spans="7:10" ht="15.75">
      <c r="G1992" s="280">
        <v>41246</v>
      </c>
      <c r="H1992" s="281">
        <v>41246</v>
      </c>
      <c r="I1992" s="282">
        <v>0.37888928546889561</v>
      </c>
      <c r="J1992" s="284"/>
    </row>
    <row r="1993" spans="7:10" ht="15.75">
      <c r="G1993" s="280">
        <v>41247</v>
      </c>
      <c r="H1993" s="281">
        <v>41247</v>
      </c>
      <c r="I1993" s="282">
        <v>0.37670775278548629</v>
      </c>
      <c r="J1993" s="284"/>
    </row>
    <row r="1994" spans="7:10" ht="15.75">
      <c r="G1994" s="280">
        <v>41248</v>
      </c>
      <c r="H1994" s="281">
        <v>41248</v>
      </c>
      <c r="I1994" s="282">
        <v>0.37537111492740644</v>
      </c>
      <c r="J1994" s="284"/>
    </row>
    <row r="1995" spans="7:10" ht="15.75">
      <c r="G1995" s="280">
        <v>41249</v>
      </c>
      <c r="H1995" s="281">
        <v>41249</v>
      </c>
      <c r="I1995" s="282">
        <v>0.37307687881295742</v>
      </c>
      <c r="J1995" s="284"/>
    </row>
    <row r="1996" spans="7:10" ht="15.75">
      <c r="G1996" s="280">
        <v>41250</v>
      </c>
      <c r="H1996" s="281">
        <v>41250</v>
      </c>
      <c r="I1996" s="282">
        <v>0.37096122727125513</v>
      </c>
      <c r="J1996" s="284"/>
    </row>
    <row r="1997" spans="7:10" ht="15.75">
      <c r="G1997" s="280">
        <v>41253</v>
      </c>
      <c r="H1997" s="281">
        <v>41253</v>
      </c>
      <c r="I1997" s="282">
        <v>0.3676560462368651</v>
      </c>
      <c r="J1997" s="284"/>
    </row>
    <row r="1998" spans="7:10" ht="15.75">
      <c r="G1998" s="280">
        <v>41254</v>
      </c>
      <c r="H1998" s="281">
        <v>41254</v>
      </c>
      <c r="I1998" s="282">
        <v>0.36107914360792981</v>
      </c>
      <c r="J1998" s="284"/>
    </row>
    <row r="1999" spans="7:10" ht="15.75">
      <c r="G1999" s="280">
        <v>41255</v>
      </c>
      <c r="H1999" s="281">
        <v>41255</v>
      </c>
      <c r="I1999" s="282">
        <v>0.35722037790028371</v>
      </c>
      <c r="J1999" s="284"/>
    </row>
    <row r="2000" spans="7:10" ht="15.75">
      <c r="G2000" s="280">
        <v>41256</v>
      </c>
      <c r="H2000" s="281">
        <v>41256</v>
      </c>
      <c r="I2000" s="282">
        <v>0.35363174874002173</v>
      </c>
      <c r="J2000" s="284"/>
    </row>
    <row r="2001" spans="7:10" ht="15.75">
      <c r="G2001" s="280">
        <v>41257</v>
      </c>
      <c r="H2001" s="281">
        <v>41257</v>
      </c>
      <c r="I2001" s="282">
        <v>0.35303096682673196</v>
      </c>
      <c r="J2001" s="284"/>
    </row>
    <row r="2002" spans="7:10" ht="15.75">
      <c r="G2002" s="280">
        <v>41260</v>
      </c>
      <c r="H2002" s="281">
        <v>41260</v>
      </c>
      <c r="I2002" s="282">
        <v>0.35199605158590141</v>
      </c>
      <c r="J2002" s="284"/>
    </row>
    <row r="2003" spans="7:10" ht="15.75">
      <c r="G2003" s="280">
        <v>41261</v>
      </c>
      <c r="H2003" s="281">
        <v>41261</v>
      </c>
      <c r="I2003" s="282">
        <v>0.3509864500638914</v>
      </c>
      <c r="J2003" s="284"/>
    </row>
    <row r="2004" spans="7:10" ht="15.75">
      <c r="G2004" s="280">
        <v>41262</v>
      </c>
      <c r="H2004" s="281">
        <v>41262</v>
      </c>
      <c r="I2004" s="282">
        <v>0.34879481790926375</v>
      </c>
      <c r="J2004" s="284"/>
    </row>
    <row r="2005" spans="7:10" ht="15.75">
      <c r="G2005" s="280">
        <v>41263</v>
      </c>
      <c r="H2005" s="281">
        <v>41263</v>
      </c>
      <c r="I2005" s="282">
        <v>0.3446477270810161</v>
      </c>
      <c r="J2005" s="284"/>
    </row>
    <row r="2006" spans="7:10" ht="15.75">
      <c r="G2006" s="280">
        <v>41264</v>
      </c>
      <c r="H2006" s="281">
        <v>41264</v>
      </c>
      <c r="I2006" s="282">
        <v>0.34277938693432047</v>
      </c>
      <c r="J2006" s="284"/>
    </row>
    <row r="2007" spans="7:10" ht="15.75">
      <c r="G2007" s="280">
        <v>41270</v>
      </c>
      <c r="H2007" s="281">
        <v>41270</v>
      </c>
      <c r="I2007" s="282">
        <v>0.34435496819504335</v>
      </c>
      <c r="J2007" s="284"/>
    </row>
    <row r="2008" spans="7:10" ht="15.75">
      <c r="G2008" s="280">
        <v>41271</v>
      </c>
      <c r="H2008" s="281">
        <v>41271</v>
      </c>
      <c r="I2008" s="282">
        <v>0.34367334982519532</v>
      </c>
      <c r="J2008" s="284"/>
    </row>
    <row r="2009" spans="7:10" ht="15.75">
      <c r="G2009" s="280">
        <v>41276</v>
      </c>
      <c r="H2009" s="281">
        <v>41276</v>
      </c>
      <c r="I2009" s="282">
        <v>0.33965326339555746</v>
      </c>
      <c r="J2009" s="284"/>
    </row>
    <row r="2010" spans="7:10" ht="15.75">
      <c r="G2010" s="280">
        <v>41277</v>
      </c>
      <c r="H2010" s="281">
        <v>41277</v>
      </c>
      <c r="I2010" s="282">
        <v>0.33599203588321663</v>
      </c>
      <c r="J2010" s="284"/>
    </row>
    <row r="2011" spans="7:10" ht="15.75">
      <c r="G2011" s="280">
        <v>41278</v>
      </c>
      <c r="H2011" s="281">
        <v>41278</v>
      </c>
      <c r="I2011" s="282">
        <v>0.3384219444169993</v>
      </c>
      <c r="J2011" s="284"/>
    </row>
    <row r="2012" spans="7:10" ht="15.75">
      <c r="G2012" s="280">
        <v>41281</v>
      </c>
      <c r="H2012" s="281">
        <v>41281</v>
      </c>
      <c r="I2012" s="282">
        <v>0.33835363442627553</v>
      </c>
      <c r="J2012" s="284"/>
    </row>
    <row r="2013" spans="7:10" ht="15.75">
      <c r="G2013" s="280">
        <v>41282</v>
      </c>
      <c r="H2013" s="281">
        <v>41282</v>
      </c>
      <c r="I2013" s="282">
        <v>0.33774229575175602</v>
      </c>
      <c r="J2013" s="284"/>
    </row>
    <row r="2014" spans="7:10" ht="15.75">
      <c r="G2014" s="280">
        <v>41283</v>
      </c>
      <c r="H2014" s="281">
        <v>41283</v>
      </c>
      <c r="I2014" s="282">
        <v>0.33652882998688977</v>
      </c>
      <c r="J2014" s="284"/>
    </row>
    <row r="2015" spans="7:10" ht="15.75">
      <c r="G2015" s="280">
        <v>41284</v>
      </c>
      <c r="H2015" s="281">
        <v>41284</v>
      </c>
      <c r="I2015" s="282">
        <v>0.33393394451025227</v>
      </c>
      <c r="J2015" s="284"/>
    </row>
    <row r="2016" spans="7:10" ht="15.75">
      <c r="G2016" s="280">
        <v>41285</v>
      </c>
      <c r="H2016" s="281">
        <v>41285</v>
      </c>
      <c r="I2016" s="282">
        <v>0.33579713009463547</v>
      </c>
      <c r="J2016" s="284"/>
    </row>
    <row r="2017" spans="7:10" ht="15.75">
      <c r="G2017" s="280">
        <v>41288</v>
      </c>
      <c r="H2017" s="281">
        <v>41288</v>
      </c>
      <c r="I2017" s="282">
        <v>0.33675915739393508</v>
      </c>
      <c r="J2017" s="284"/>
    </row>
    <row r="2018" spans="7:10" ht="15.75">
      <c r="G2018" s="280">
        <v>41289</v>
      </c>
      <c r="H2018" s="281">
        <v>41289</v>
      </c>
      <c r="I2018" s="282">
        <v>0.33836654788120374</v>
      </c>
      <c r="J2018" s="284"/>
    </row>
    <row r="2019" spans="7:10" ht="15.75">
      <c r="G2019" s="280">
        <v>41290</v>
      </c>
      <c r="H2019" s="281">
        <v>41290</v>
      </c>
      <c r="I2019" s="282">
        <v>0.33975559591617405</v>
      </c>
      <c r="J2019" s="284"/>
    </row>
    <row r="2020" spans="7:10" ht="15.75">
      <c r="G2020" s="280">
        <v>41291</v>
      </c>
      <c r="H2020" s="281">
        <v>41291</v>
      </c>
      <c r="I2020" s="282">
        <v>0.33979346709723146</v>
      </c>
      <c r="J2020" s="284"/>
    </row>
    <row r="2021" spans="7:10" ht="15.75">
      <c r="G2021" s="280">
        <v>41292</v>
      </c>
      <c r="H2021" s="281">
        <v>41292</v>
      </c>
      <c r="I2021" s="282">
        <v>0.34036611086097251</v>
      </c>
      <c r="J2021" s="284"/>
    </row>
    <row r="2022" spans="7:10" ht="15.75">
      <c r="G2022" s="280">
        <v>41295</v>
      </c>
      <c r="H2022" s="281">
        <v>41295</v>
      </c>
      <c r="I2022" s="282">
        <v>0.34102184136011476</v>
      </c>
      <c r="J2022" s="284"/>
    </row>
    <row r="2023" spans="7:10" ht="15.75">
      <c r="G2023" s="280">
        <v>41296</v>
      </c>
      <c r="H2023" s="281">
        <v>41296</v>
      </c>
      <c r="I2023" s="282">
        <v>0.34271247384225773</v>
      </c>
      <c r="J2023" s="284"/>
    </row>
    <row r="2024" spans="7:10" ht="15.75">
      <c r="G2024" s="280">
        <v>41297</v>
      </c>
      <c r="H2024" s="281">
        <v>41297</v>
      </c>
      <c r="I2024" s="282">
        <v>0.34265219135659264</v>
      </c>
      <c r="J2024" s="284"/>
    </row>
    <row r="2025" spans="7:10" ht="15.75">
      <c r="G2025" s="280">
        <v>41298</v>
      </c>
      <c r="H2025" s="281">
        <v>41298</v>
      </c>
      <c r="I2025" s="282">
        <v>0.33942286902828861</v>
      </c>
      <c r="J2025" s="284"/>
    </row>
    <row r="2026" spans="7:10" ht="15.75">
      <c r="G2026" s="280">
        <v>41299</v>
      </c>
      <c r="H2026" s="281">
        <v>41299</v>
      </c>
      <c r="I2026" s="282">
        <v>0.33653997658994234</v>
      </c>
      <c r="J2026" s="284"/>
    </row>
    <row r="2027" spans="7:10" ht="15.75">
      <c r="G2027" s="280">
        <v>41302</v>
      </c>
      <c r="H2027" s="281">
        <v>41302</v>
      </c>
      <c r="I2027" s="282">
        <v>0.33481296115098796</v>
      </c>
      <c r="J2027" s="284"/>
    </row>
    <row r="2028" spans="7:10" ht="15.75">
      <c r="G2028" s="280">
        <v>41303</v>
      </c>
      <c r="H2028" s="281">
        <v>41303</v>
      </c>
      <c r="I2028" s="282">
        <v>0.33203438152166526</v>
      </c>
      <c r="J2028" s="284"/>
    </row>
    <row r="2029" spans="7:10" ht="15.75">
      <c r="G2029" s="280">
        <v>41304</v>
      </c>
      <c r="H2029" s="281">
        <v>41304</v>
      </c>
      <c r="I2029" s="282">
        <v>0.33268395793977734</v>
      </c>
      <c r="J2029" s="284"/>
    </row>
    <row r="2030" spans="7:10" ht="15.75">
      <c r="G2030" s="280">
        <v>41305</v>
      </c>
      <c r="H2030" s="281">
        <v>41305</v>
      </c>
      <c r="I2030" s="282">
        <v>0.33323233267017477</v>
      </c>
      <c r="J2030" s="284"/>
    </row>
    <row r="2031" spans="7:10" ht="15.75">
      <c r="G2031" s="280">
        <v>41306</v>
      </c>
      <c r="H2031" s="281">
        <v>41306</v>
      </c>
      <c r="I2031" s="282">
        <v>0.33389319208559221</v>
      </c>
      <c r="J2031" s="284"/>
    </row>
    <row r="2032" spans="7:10" ht="15.75">
      <c r="G2032" s="280">
        <v>41309</v>
      </c>
      <c r="H2032" s="281">
        <v>41309</v>
      </c>
      <c r="I2032" s="282">
        <v>0.33476594371759572</v>
      </c>
      <c r="J2032" s="284"/>
    </row>
    <row r="2033" spans="7:10" ht="15.75">
      <c r="G2033" s="280">
        <v>41310</v>
      </c>
      <c r="H2033" s="281">
        <v>41310</v>
      </c>
      <c r="I2033" s="282">
        <v>0.33585415866235191</v>
      </c>
      <c r="J2033" s="284"/>
    </row>
    <row r="2034" spans="7:10" ht="15.75">
      <c r="G2034" s="280">
        <v>41311</v>
      </c>
      <c r="H2034" s="281">
        <v>41311</v>
      </c>
      <c r="I2034" s="282">
        <v>0.3371794384108045</v>
      </c>
      <c r="J2034" s="284"/>
    </row>
    <row r="2035" spans="7:10" ht="15.75">
      <c r="G2035" s="280">
        <v>41312</v>
      </c>
      <c r="H2035" s="281">
        <v>41312</v>
      </c>
      <c r="I2035" s="282">
        <v>0.33518881810194912</v>
      </c>
      <c r="J2035" s="284"/>
    </row>
    <row r="2036" spans="7:10" ht="15.75">
      <c r="G2036" s="280">
        <v>41313</v>
      </c>
      <c r="H2036" s="281">
        <v>41313</v>
      </c>
      <c r="I2036" s="282">
        <v>0.33252213362219563</v>
      </c>
      <c r="J2036" s="284"/>
    </row>
    <row r="2037" spans="7:10" ht="15.75">
      <c r="G2037" s="280">
        <v>41316</v>
      </c>
      <c r="H2037" s="281">
        <v>41316</v>
      </c>
      <c r="I2037" s="282">
        <v>0.33095950306719646</v>
      </c>
      <c r="J2037" s="284"/>
    </row>
    <row r="2038" spans="7:10" ht="15.75">
      <c r="G2038" s="280">
        <v>41317</v>
      </c>
      <c r="H2038" s="281">
        <v>41317</v>
      </c>
      <c r="I2038" s="282">
        <v>0.32984781352028242</v>
      </c>
      <c r="J2038" s="284"/>
    </row>
    <row r="2039" spans="7:10" ht="15.75">
      <c r="G2039" s="280">
        <v>41318</v>
      </c>
      <c r="H2039" s="281">
        <v>41318</v>
      </c>
      <c r="I2039" s="282">
        <v>0.32962374697604196</v>
      </c>
      <c r="J2039" s="284"/>
    </row>
    <row r="2040" spans="7:10" ht="15.75">
      <c r="G2040" s="280">
        <v>41319</v>
      </c>
      <c r="H2040" s="281">
        <v>41319</v>
      </c>
      <c r="I2040" s="282">
        <v>0.3342951832738158</v>
      </c>
      <c r="J2040" s="284"/>
    </row>
    <row r="2041" spans="7:10" ht="15.75">
      <c r="G2041" s="280">
        <v>41320</v>
      </c>
      <c r="H2041" s="281">
        <v>41320</v>
      </c>
      <c r="I2041" s="282">
        <v>0.33584559323082369</v>
      </c>
      <c r="J2041" s="284"/>
    </row>
    <row r="2042" spans="7:10" ht="15.75">
      <c r="G2042" s="280">
        <v>41323</v>
      </c>
      <c r="H2042" s="281">
        <v>41323</v>
      </c>
      <c r="I2042" s="282">
        <v>0.33508543817110598</v>
      </c>
      <c r="J2042" s="284"/>
    </row>
    <row r="2043" spans="7:10" ht="15.75">
      <c r="G2043" s="280">
        <v>41324</v>
      </c>
      <c r="H2043" s="281">
        <v>41324</v>
      </c>
      <c r="I2043" s="282">
        <v>0.33358784647021578</v>
      </c>
      <c r="J2043" s="284"/>
    </row>
    <row r="2044" spans="7:10" ht="15.75">
      <c r="G2044" s="280">
        <v>41325</v>
      </c>
      <c r="H2044" s="281">
        <v>41325</v>
      </c>
      <c r="I2044" s="282">
        <v>0.3369217547908423</v>
      </c>
      <c r="J2044" s="284"/>
    </row>
    <row r="2045" spans="7:10" ht="15.75">
      <c r="G2045" s="280">
        <v>41326</v>
      </c>
      <c r="H2045" s="281">
        <v>41326</v>
      </c>
      <c r="I2045" s="282">
        <v>0.34413809905757681</v>
      </c>
      <c r="J2045" s="284"/>
    </row>
    <row r="2046" spans="7:10" ht="15.75">
      <c r="G2046" s="280">
        <v>41327</v>
      </c>
      <c r="H2046" s="281">
        <v>41327</v>
      </c>
      <c r="I2046" s="282">
        <v>0.34729346127410815</v>
      </c>
      <c r="J2046" s="284"/>
    </row>
    <row r="2047" spans="7:10" ht="15.75">
      <c r="G2047" s="280">
        <v>41330</v>
      </c>
      <c r="H2047" s="281">
        <v>41330</v>
      </c>
      <c r="I2047" s="282">
        <v>0.34781411073042146</v>
      </c>
      <c r="J2047" s="284"/>
    </row>
    <row r="2048" spans="7:10" ht="15.75">
      <c r="G2048" s="280">
        <v>41331</v>
      </c>
      <c r="H2048" s="281">
        <v>41331</v>
      </c>
      <c r="I2048" s="282">
        <v>0.35231653698394838</v>
      </c>
      <c r="J2048" s="284"/>
    </row>
    <row r="2049" spans="7:10" ht="15.75">
      <c r="G2049" s="280">
        <v>41332</v>
      </c>
      <c r="H2049" s="281">
        <v>41332</v>
      </c>
      <c r="I2049" s="282">
        <v>0.35178824429012095</v>
      </c>
      <c r="J2049" s="284"/>
    </row>
    <row r="2050" spans="7:10" ht="15.75">
      <c r="G2050" s="280">
        <v>41333</v>
      </c>
      <c r="H2050" s="281">
        <v>41333</v>
      </c>
      <c r="I2050" s="282">
        <v>0.34953955771886674</v>
      </c>
      <c r="J2050" s="284"/>
    </row>
    <row r="2051" spans="7:10" ht="15.75">
      <c r="G2051" s="280">
        <v>41334</v>
      </c>
      <c r="H2051" s="281">
        <v>41334</v>
      </c>
      <c r="I2051" s="282">
        <v>0.34745797482938434</v>
      </c>
      <c r="J2051" s="284"/>
    </row>
    <row r="2052" spans="7:10" ht="15.75">
      <c r="G2052" s="280">
        <v>41337</v>
      </c>
      <c r="H2052" s="281">
        <v>41337</v>
      </c>
      <c r="I2052" s="282">
        <v>0.34669893683632569</v>
      </c>
      <c r="J2052" s="284"/>
    </row>
    <row r="2053" spans="7:10" ht="15.75">
      <c r="G2053" s="280">
        <v>41338</v>
      </c>
      <c r="H2053" s="281">
        <v>41338</v>
      </c>
      <c r="I2053" s="282">
        <v>0.34502887487267808</v>
      </c>
      <c r="J2053" s="284"/>
    </row>
    <row r="2054" spans="7:10" ht="15.75">
      <c r="G2054" s="280">
        <v>41339</v>
      </c>
      <c r="H2054" s="281">
        <v>41339</v>
      </c>
      <c r="I2054" s="282">
        <v>0.34475998425623477</v>
      </c>
      <c r="J2054" s="284"/>
    </row>
    <row r="2055" spans="7:10" ht="15.75">
      <c r="G2055" s="280">
        <v>41340</v>
      </c>
      <c r="H2055" s="281">
        <v>41340</v>
      </c>
      <c r="I2055" s="282">
        <v>0.34518412281866101</v>
      </c>
      <c r="J2055" s="284"/>
    </row>
    <row r="2056" spans="7:10" ht="15.75">
      <c r="G2056" s="280">
        <v>41341</v>
      </c>
      <c r="H2056" s="281">
        <v>41341</v>
      </c>
      <c r="I2056" s="282">
        <v>0.34534648492570613</v>
      </c>
      <c r="J2056" s="284"/>
    </row>
    <row r="2057" spans="7:10" ht="15.75">
      <c r="G2057" s="280">
        <v>41344</v>
      </c>
      <c r="H2057" s="281">
        <v>41344</v>
      </c>
      <c r="I2057" s="282">
        <v>0.35048555740314058</v>
      </c>
      <c r="J2057" s="284"/>
    </row>
    <row r="2058" spans="7:10" ht="15.75">
      <c r="G2058" s="280">
        <v>41345</v>
      </c>
      <c r="H2058" s="281">
        <v>41345</v>
      </c>
      <c r="I2058" s="282">
        <v>0.35427534193194354</v>
      </c>
      <c r="J2058" s="284"/>
    </row>
    <row r="2059" spans="7:10" ht="15.75">
      <c r="G2059" s="280">
        <v>41346</v>
      </c>
      <c r="H2059" s="281">
        <v>41346</v>
      </c>
      <c r="I2059" s="282">
        <v>0.35890628450863182</v>
      </c>
      <c r="J2059" s="284"/>
    </row>
    <row r="2060" spans="7:10" ht="15.75">
      <c r="G2060" s="280">
        <v>41347</v>
      </c>
      <c r="H2060" s="281">
        <v>41347</v>
      </c>
      <c r="I2060" s="282">
        <v>0.36090084777385867</v>
      </c>
      <c r="J2060" s="284"/>
    </row>
    <row r="2061" spans="7:10" ht="15.75">
      <c r="G2061" s="280">
        <v>41351</v>
      </c>
      <c r="H2061" s="281">
        <v>41351</v>
      </c>
      <c r="I2061" s="282">
        <v>0.36655901598050333</v>
      </c>
      <c r="J2061" s="284"/>
    </row>
    <row r="2062" spans="7:10" ht="15.75">
      <c r="G2062" s="280">
        <v>41352</v>
      </c>
      <c r="H2062" s="281">
        <v>41352</v>
      </c>
      <c r="I2062" s="282">
        <v>0.37016043605374355</v>
      </c>
      <c r="J2062" s="284"/>
    </row>
    <row r="2063" spans="7:10" ht="15.75">
      <c r="G2063" s="280">
        <v>41353</v>
      </c>
      <c r="H2063" s="281">
        <v>41353</v>
      </c>
      <c r="I2063" s="282">
        <v>0.36964392193092466</v>
      </c>
      <c r="J2063" s="284"/>
    </row>
    <row r="2064" spans="7:10" ht="15.75">
      <c r="G2064" s="280">
        <v>41354</v>
      </c>
      <c r="H2064" s="281">
        <v>41354</v>
      </c>
      <c r="I2064" s="282">
        <v>0.37011147544906731</v>
      </c>
      <c r="J2064" s="284"/>
    </row>
    <row r="2065" spans="7:10" ht="15.75">
      <c r="G2065" s="280">
        <v>41355</v>
      </c>
      <c r="H2065" s="281">
        <v>41355</v>
      </c>
      <c r="I2065" s="282">
        <v>0.3728822966457595</v>
      </c>
      <c r="J2065" s="284"/>
    </row>
    <row r="2066" spans="7:10" ht="15.75">
      <c r="G2066" s="280">
        <v>41358</v>
      </c>
      <c r="H2066" s="281">
        <v>41358</v>
      </c>
      <c r="I2066" s="282">
        <v>0.37383360905933238</v>
      </c>
      <c r="J2066" s="284"/>
    </row>
    <row r="2067" spans="7:10" ht="15.75">
      <c r="G2067" s="280">
        <v>41359</v>
      </c>
      <c r="H2067" s="281">
        <v>41359</v>
      </c>
      <c r="I2067" s="282">
        <v>0.37204458170819199</v>
      </c>
      <c r="J2067" s="284"/>
    </row>
    <row r="2068" spans="7:10" ht="15.75">
      <c r="G2068" s="280">
        <v>41360</v>
      </c>
      <c r="H2068" s="281">
        <v>41360</v>
      </c>
      <c r="I2068" s="282">
        <v>0.37115912286184971</v>
      </c>
      <c r="J2068" s="284"/>
    </row>
    <row r="2069" spans="7:10" ht="15.75">
      <c r="G2069" s="280">
        <v>41361</v>
      </c>
      <c r="H2069" s="281">
        <v>41361</v>
      </c>
      <c r="I2069" s="282">
        <v>0.3707151744398075</v>
      </c>
      <c r="J2069" s="284"/>
    </row>
    <row r="2070" spans="7:10" ht="15.75">
      <c r="G2070" s="280">
        <v>41362</v>
      </c>
      <c r="H2070" s="281">
        <v>41362</v>
      </c>
      <c r="I2070" s="282">
        <v>0.37048201310659123</v>
      </c>
      <c r="J2070" s="284"/>
    </row>
    <row r="2071" spans="7:10" ht="15.75">
      <c r="G2071" s="280">
        <v>41366</v>
      </c>
      <c r="H2071" s="281">
        <v>41366</v>
      </c>
      <c r="I2071" s="282">
        <v>0.36874574112117126</v>
      </c>
      <c r="J2071" s="284"/>
    </row>
    <row r="2072" spans="7:10" ht="15.75">
      <c r="G2072" s="280">
        <v>41367</v>
      </c>
      <c r="H2072" s="281">
        <v>41367</v>
      </c>
      <c r="I2072" s="282">
        <v>0.36739571718304886</v>
      </c>
      <c r="J2072" s="284"/>
    </row>
    <row r="2073" spans="7:10" ht="15.75">
      <c r="G2073" s="280">
        <v>41368</v>
      </c>
      <c r="H2073" s="281">
        <v>41368</v>
      </c>
      <c r="I2073" s="282">
        <v>0.36598571647819694</v>
      </c>
      <c r="J2073" s="284"/>
    </row>
    <row r="2074" spans="7:10" ht="15.75">
      <c r="G2074" s="280">
        <v>41369</v>
      </c>
      <c r="H2074" s="281">
        <v>41369</v>
      </c>
      <c r="I2074" s="282">
        <v>0.36684271055500289</v>
      </c>
      <c r="J2074" s="284"/>
    </row>
    <row r="2075" spans="7:10" ht="15.75">
      <c r="G2075" s="280">
        <v>41372</v>
      </c>
      <c r="H2075" s="281">
        <v>41372</v>
      </c>
      <c r="I2075" s="282">
        <v>0.36503063347008807</v>
      </c>
      <c r="J2075" s="284"/>
    </row>
    <row r="2076" spans="7:10" ht="15.75">
      <c r="G2076" s="280">
        <v>41373</v>
      </c>
      <c r="H2076" s="281">
        <v>41373</v>
      </c>
      <c r="I2076" s="282">
        <v>0.36227538344387655</v>
      </c>
      <c r="J2076" s="284"/>
    </row>
    <row r="2077" spans="7:10" ht="15.75">
      <c r="G2077" s="280">
        <v>41374</v>
      </c>
      <c r="H2077" s="281">
        <v>41374</v>
      </c>
      <c r="I2077" s="282">
        <v>0.3593482885631698</v>
      </c>
      <c r="J2077" s="284"/>
    </row>
    <row r="2078" spans="7:10" ht="15.75">
      <c r="G2078" s="280">
        <v>41375</v>
      </c>
      <c r="H2078" s="281">
        <v>41375</v>
      </c>
      <c r="I2078" s="282">
        <v>0.35696082964252379</v>
      </c>
      <c r="J2078" s="284"/>
    </row>
    <row r="2079" spans="7:10" ht="15.75">
      <c r="G2079" s="280">
        <v>41376</v>
      </c>
      <c r="H2079" s="281">
        <v>41376</v>
      </c>
      <c r="I2079" s="282">
        <v>0.35713635357754092</v>
      </c>
      <c r="J2079" s="284"/>
    </row>
    <row r="2080" spans="7:10" ht="15.75">
      <c r="G2080" s="280">
        <v>41379</v>
      </c>
      <c r="H2080" s="281">
        <v>41379</v>
      </c>
      <c r="I2080" s="282">
        <v>0.35708515385980749</v>
      </c>
      <c r="J2080" s="284"/>
    </row>
    <row r="2081" spans="7:10" ht="15.75">
      <c r="G2081" s="280">
        <v>41380</v>
      </c>
      <c r="H2081" s="281">
        <v>41380</v>
      </c>
      <c r="I2081" s="282">
        <v>0.35800267814231762</v>
      </c>
      <c r="J2081" s="284"/>
    </row>
    <row r="2082" spans="7:10" ht="15.75">
      <c r="G2082" s="280">
        <v>41381</v>
      </c>
      <c r="H2082" s="281">
        <v>41381</v>
      </c>
      <c r="I2082" s="282">
        <v>0.36189093212820267</v>
      </c>
      <c r="J2082" s="284"/>
    </row>
    <row r="2083" spans="7:10" ht="15.75">
      <c r="G2083" s="280">
        <v>41382</v>
      </c>
      <c r="H2083" s="281">
        <v>41382</v>
      </c>
      <c r="I2083" s="282">
        <v>0.36469091782952789</v>
      </c>
      <c r="J2083" s="284"/>
    </row>
    <row r="2084" spans="7:10" ht="15.75">
      <c r="G2084" s="280">
        <v>41383</v>
      </c>
      <c r="H2084" s="281">
        <v>41383</v>
      </c>
      <c r="I2084" s="282">
        <v>0.36408789496916705</v>
      </c>
      <c r="J2084" s="284"/>
    </row>
    <row r="2085" spans="7:10" ht="15.75">
      <c r="G2085" s="280">
        <v>41386</v>
      </c>
      <c r="H2085" s="281">
        <v>41386</v>
      </c>
      <c r="I2085" s="282">
        <v>0.36379575498744787</v>
      </c>
      <c r="J2085" s="284"/>
    </row>
    <row r="2086" spans="7:10" ht="15.75">
      <c r="G2086" s="280">
        <v>41387</v>
      </c>
      <c r="H2086" s="281">
        <v>41387</v>
      </c>
      <c r="I2086" s="282">
        <v>0.3623885613885659</v>
      </c>
      <c r="J2086" s="284"/>
    </row>
    <row r="2087" spans="7:10" ht="15.75">
      <c r="G2087" s="280">
        <v>41388</v>
      </c>
      <c r="H2087" s="281">
        <v>41388</v>
      </c>
      <c r="I2087" s="282">
        <v>0.36129362435191198</v>
      </c>
      <c r="J2087" s="284"/>
    </row>
    <row r="2088" spans="7:10" ht="15.75">
      <c r="G2088" s="280">
        <v>41389</v>
      </c>
      <c r="H2088" s="281">
        <v>41389</v>
      </c>
      <c r="I2088" s="282">
        <v>0.36078385859408907</v>
      </c>
      <c r="J2088" s="284"/>
    </row>
    <row r="2089" spans="7:10" ht="15.75">
      <c r="G2089" s="280">
        <v>41390</v>
      </c>
      <c r="H2089" s="281">
        <v>41390</v>
      </c>
      <c r="I2089" s="282">
        <v>0.35958637007879329</v>
      </c>
      <c r="J2089" s="284"/>
    </row>
    <row r="2090" spans="7:10" ht="15.75">
      <c r="G2090" s="280">
        <v>41393</v>
      </c>
      <c r="H2090" s="281">
        <v>41393</v>
      </c>
      <c r="I2090" s="282">
        <v>0.35689967735324091</v>
      </c>
      <c r="J2090" s="284"/>
    </row>
    <row r="2091" spans="7:10" ht="15.75">
      <c r="G2091" s="280">
        <v>41394</v>
      </c>
      <c r="H2091" s="281">
        <v>41394</v>
      </c>
      <c r="I2091" s="282">
        <v>0.35333819974898834</v>
      </c>
      <c r="J2091" s="284"/>
    </row>
    <row r="2092" spans="7:10" ht="15.75">
      <c r="G2092" s="280">
        <v>41396</v>
      </c>
      <c r="H2092" s="281">
        <v>41396</v>
      </c>
      <c r="I2092" s="282">
        <v>0.3505613709555126</v>
      </c>
      <c r="J2092" s="284"/>
    </row>
    <row r="2093" spans="7:10" ht="15.75">
      <c r="G2093" s="280">
        <v>41397</v>
      </c>
      <c r="H2093" s="281">
        <v>41397</v>
      </c>
      <c r="I2093" s="282">
        <v>0.34719112551096415</v>
      </c>
      <c r="J2093" s="284"/>
    </row>
    <row r="2094" spans="7:10" ht="15.75">
      <c r="G2094" s="280">
        <v>41400</v>
      </c>
      <c r="H2094" s="281">
        <v>41400</v>
      </c>
      <c r="I2094" s="282">
        <v>0.34611124995344811</v>
      </c>
      <c r="J2094" s="284"/>
    </row>
    <row r="2095" spans="7:10" ht="15.75">
      <c r="G2095" s="280">
        <v>41401</v>
      </c>
      <c r="H2095" s="281">
        <v>41401</v>
      </c>
      <c r="I2095" s="282">
        <v>0.34393161437557418</v>
      </c>
      <c r="J2095" s="284"/>
    </row>
    <row r="2096" spans="7:10" ht="15.75">
      <c r="G2096" s="280">
        <v>41402</v>
      </c>
      <c r="H2096" s="281">
        <v>41402</v>
      </c>
      <c r="I2096" s="282">
        <v>0.34372690659728289</v>
      </c>
      <c r="J2096" s="284"/>
    </row>
    <row r="2097" spans="7:10" ht="15.75">
      <c r="G2097" s="280">
        <v>41403</v>
      </c>
      <c r="H2097" s="281">
        <v>41403</v>
      </c>
      <c r="I2097" s="282">
        <v>0.34385252197311988</v>
      </c>
      <c r="J2097" s="284"/>
    </row>
    <row r="2098" spans="7:10" ht="15.75">
      <c r="G2098" s="280">
        <v>41404</v>
      </c>
      <c r="H2098" s="281">
        <v>41404</v>
      </c>
      <c r="I2098" s="282">
        <v>0.3447136327603455</v>
      </c>
      <c r="J2098" s="284"/>
    </row>
    <row r="2099" spans="7:10" ht="15.75">
      <c r="G2099" s="280">
        <v>41407</v>
      </c>
      <c r="H2099" s="281">
        <v>41407</v>
      </c>
      <c r="I2099" s="282">
        <v>0.34252081942455265</v>
      </c>
      <c r="J2099" s="284"/>
    </row>
    <row r="2100" spans="7:10" ht="15.75">
      <c r="G2100" s="280">
        <v>41408</v>
      </c>
      <c r="H2100" s="281">
        <v>41408</v>
      </c>
      <c r="I2100" s="282">
        <v>0.33899368948980019</v>
      </c>
      <c r="J2100" s="284"/>
    </row>
    <row r="2101" spans="7:10" ht="15.75">
      <c r="G2101" s="280">
        <v>41409</v>
      </c>
      <c r="H2101" s="281">
        <v>41409</v>
      </c>
      <c r="I2101" s="282">
        <v>0.33594547226470256</v>
      </c>
      <c r="J2101" s="284"/>
    </row>
    <row r="2102" spans="7:10" ht="15.75">
      <c r="G2102" s="280">
        <v>41410</v>
      </c>
      <c r="H2102" s="281">
        <v>41410</v>
      </c>
      <c r="I2102" s="282">
        <v>0.3323847460969826</v>
      </c>
      <c r="J2102" s="284"/>
    </row>
    <row r="2103" spans="7:10" ht="15.75">
      <c r="G2103" s="280">
        <v>41411</v>
      </c>
      <c r="H2103" s="281">
        <v>41411</v>
      </c>
      <c r="I2103" s="282">
        <v>0.33119484132787014</v>
      </c>
      <c r="J2103" s="284"/>
    </row>
    <row r="2104" spans="7:10" ht="15.75">
      <c r="G2104" s="280">
        <v>41415</v>
      </c>
      <c r="H2104" s="281">
        <v>41415</v>
      </c>
      <c r="I2104" s="282">
        <v>0.33082594993932174</v>
      </c>
      <c r="J2104" s="284"/>
    </row>
    <row r="2105" spans="7:10" ht="15.75">
      <c r="G2105" s="280">
        <v>41416</v>
      </c>
      <c r="H2105" s="281">
        <v>41416</v>
      </c>
      <c r="I2105" s="282">
        <v>0.32928224208376311</v>
      </c>
      <c r="J2105" s="284"/>
    </row>
    <row r="2106" spans="7:10" ht="15.75">
      <c r="G2106" s="280">
        <v>41417</v>
      </c>
      <c r="H2106" s="281">
        <v>41417</v>
      </c>
      <c r="I2106" s="282">
        <v>0.33107368580844199</v>
      </c>
      <c r="J2106" s="284"/>
    </row>
    <row r="2107" spans="7:10" ht="15.75">
      <c r="G2107" s="280">
        <v>41418</v>
      </c>
      <c r="H2107" s="281">
        <v>41418</v>
      </c>
      <c r="I2107" s="282">
        <v>0.32906149378404859</v>
      </c>
      <c r="J2107" s="284"/>
    </row>
    <row r="2108" spans="7:10" ht="15.75">
      <c r="G2108" s="280">
        <v>41421</v>
      </c>
      <c r="H2108" s="281">
        <v>41421</v>
      </c>
      <c r="I2108" s="282">
        <v>0.32694522670912768</v>
      </c>
      <c r="J2108" s="284"/>
    </row>
    <row r="2109" spans="7:10" ht="15.75">
      <c r="G2109" s="280">
        <v>41422</v>
      </c>
      <c r="H2109" s="281">
        <v>41422</v>
      </c>
      <c r="I2109" s="282">
        <v>0.32418209389450869</v>
      </c>
      <c r="J2109" s="284"/>
    </row>
    <row r="2110" spans="7:10" ht="15.75">
      <c r="G2110" s="280">
        <v>41423</v>
      </c>
      <c r="H2110" s="281">
        <v>41423</v>
      </c>
      <c r="I2110" s="282">
        <v>0.32700250613407661</v>
      </c>
      <c r="J2110" s="284"/>
    </row>
    <row r="2111" spans="7:10" ht="15.75">
      <c r="G2111" s="280">
        <v>41424</v>
      </c>
      <c r="H2111" s="281">
        <v>41424</v>
      </c>
      <c r="I2111" s="282">
        <v>0.33426104212670305</v>
      </c>
      <c r="J2111" s="284"/>
    </row>
    <row r="2112" spans="7:10" ht="15.75">
      <c r="G2112" s="280">
        <v>41425</v>
      </c>
      <c r="H2112" s="281">
        <v>41425</v>
      </c>
      <c r="I2112" s="282">
        <v>0.34096807457772155</v>
      </c>
      <c r="J2112" s="284"/>
    </row>
    <row r="2113" spans="7:10" ht="15.75">
      <c r="G2113" s="280">
        <v>41428</v>
      </c>
      <c r="H2113" s="281">
        <v>41428</v>
      </c>
      <c r="I2113" s="282">
        <v>0.34278030703400553</v>
      </c>
      <c r="J2113" s="284"/>
    </row>
    <row r="2114" spans="7:10" ht="15.75">
      <c r="G2114" s="280">
        <v>41429</v>
      </c>
      <c r="H2114" s="281">
        <v>41429</v>
      </c>
      <c r="I2114" s="282">
        <v>0.34117415512143451</v>
      </c>
      <c r="J2114" s="284"/>
    </row>
    <row r="2115" spans="7:10" ht="15.75">
      <c r="G2115" s="280">
        <v>41430</v>
      </c>
      <c r="H2115" s="281">
        <v>41430</v>
      </c>
      <c r="I2115" s="282">
        <v>0.34416419581470986</v>
      </c>
      <c r="J2115" s="284"/>
    </row>
    <row r="2116" spans="7:10" ht="15.75">
      <c r="G2116" s="280">
        <v>41431</v>
      </c>
      <c r="H2116" s="281">
        <v>41431</v>
      </c>
      <c r="I2116" s="282">
        <v>0.34577473498856343</v>
      </c>
      <c r="J2116" s="284"/>
    </row>
    <row r="2117" spans="7:10" ht="15.75">
      <c r="G2117" s="280">
        <v>41432</v>
      </c>
      <c r="H2117" s="281">
        <v>41432</v>
      </c>
      <c r="I2117" s="282">
        <v>0.34178967140333733</v>
      </c>
      <c r="J2117" s="284"/>
    </row>
    <row r="2118" spans="7:10" ht="15.75">
      <c r="G2118" s="280">
        <v>41435</v>
      </c>
      <c r="H2118" s="281">
        <v>41435</v>
      </c>
      <c r="I2118" s="282">
        <v>0.34196890632700333</v>
      </c>
      <c r="J2118" s="284"/>
    </row>
    <row r="2119" spans="7:10" ht="15.75">
      <c r="G2119" s="280">
        <v>41436</v>
      </c>
      <c r="H2119" s="281">
        <v>41436</v>
      </c>
      <c r="I2119" s="282">
        <v>0.34678945617290957</v>
      </c>
      <c r="J2119" s="284"/>
    </row>
    <row r="2120" spans="7:10" ht="15.75">
      <c r="G2120" s="280">
        <v>41437</v>
      </c>
      <c r="H2120" s="281">
        <v>41437</v>
      </c>
      <c r="I2120" s="282">
        <v>0.34612759547063515</v>
      </c>
      <c r="J2120" s="284"/>
    </row>
    <row r="2121" spans="7:10" ht="15.75">
      <c r="G2121" s="280">
        <v>41438</v>
      </c>
      <c r="H2121" s="281">
        <v>41438</v>
      </c>
      <c r="I2121" s="282">
        <v>0.34674171317694896</v>
      </c>
      <c r="J2121" s="284"/>
    </row>
    <row r="2122" spans="7:10" ht="15.75">
      <c r="G2122" s="280">
        <v>41439</v>
      </c>
      <c r="H2122" s="281">
        <v>41439</v>
      </c>
      <c r="I2122" s="282">
        <v>0.34608149145402561</v>
      </c>
      <c r="J2122" s="284"/>
    </row>
    <row r="2123" spans="7:10" ht="15.75">
      <c r="G2123" s="280">
        <v>41442</v>
      </c>
      <c r="H2123" s="281">
        <v>41442</v>
      </c>
      <c r="I2123" s="282">
        <v>0.34706579133077808</v>
      </c>
      <c r="J2123" s="284"/>
    </row>
    <row r="2124" spans="7:10" ht="15.75">
      <c r="G2124" s="280">
        <v>41443</v>
      </c>
      <c r="H2124" s="281">
        <v>41443</v>
      </c>
      <c r="I2124" s="282">
        <v>0.35048263829585274</v>
      </c>
      <c r="J2124" s="284"/>
    </row>
    <row r="2125" spans="7:10" ht="15.75">
      <c r="G2125" s="280">
        <v>41444</v>
      </c>
      <c r="H2125" s="281">
        <v>41444</v>
      </c>
      <c r="I2125" s="282">
        <v>0.35887859838521408</v>
      </c>
      <c r="J2125" s="284"/>
    </row>
    <row r="2126" spans="7:10" ht="15.75">
      <c r="G2126" s="280">
        <v>41445</v>
      </c>
      <c r="H2126" s="281">
        <v>41445</v>
      </c>
      <c r="I2126" s="282">
        <v>0.37445746019178511</v>
      </c>
      <c r="J2126" s="284"/>
    </row>
    <row r="2127" spans="7:10" ht="15.75">
      <c r="G2127" s="280">
        <v>41446</v>
      </c>
      <c r="H2127" s="281">
        <v>41446</v>
      </c>
      <c r="I2127" s="282">
        <v>0.38567125123061685</v>
      </c>
      <c r="J2127" s="284"/>
    </row>
    <row r="2128" spans="7:10" ht="15.75">
      <c r="G2128" s="280">
        <v>41449</v>
      </c>
      <c r="H2128" s="281">
        <v>41449</v>
      </c>
      <c r="I2128" s="282">
        <v>0.39496186317581478</v>
      </c>
      <c r="J2128" s="284"/>
    </row>
    <row r="2129" spans="7:10" ht="15.75">
      <c r="G2129" s="280">
        <v>41450</v>
      </c>
      <c r="H2129" s="281">
        <v>41450</v>
      </c>
      <c r="I2129" s="282">
        <v>0.39586206705550248</v>
      </c>
      <c r="J2129" s="284"/>
    </row>
    <row r="2130" spans="7:10" ht="15.75">
      <c r="G2130" s="280">
        <v>41451</v>
      </c>
      <c r="H2130" s="281">
        <v>41451</v>
      </c>
      <c r="I2130" s="282">
        <v>0.39610354004657766</v>
      </c>
      <c r="J2130" s="284"/>
    </row>
    <row r="2131" spans="7:10" ht="15.75">
      <c r="G2131" s="280">
        <v>41452</v>
      </c>
      <c r="H2131" s="281">
        <v>41452</v>
      </c>
      <c r="I2131" s="282">
        <v>0.39226183359187478</v>
      </c>
      <c r="J2131" s="284"/>
    </row>
    <row r="2132" spans="7:10" ht="15.75">
      <c r="G2132" s="280">
        <v>41453</v>
      </c>
      <c r="H2132" s="281">
        <v>41453</v>
      </c>
      <c r="I2132" s="282">
        <v>0.38737697898624518</v>
      </c>
      <c r="J2132" s="284"/>
    </row>
    <row r="2133" spans="7:10" ht="15.75">
      <c r="G2133" s="280">
        <v>41456</v>
      </c>
      <c r="H2133" s="281">
        <v>41456</v>
      </c>
      <c r="I2133" s="282">
        <v>0.38017494764245174</v>
      </c>
      <c r="J2133" s="284"/>
    </row>
    <row r="2134" spans="7:10" ht="15.75">
      <c r="G2134" s="280">
        <v>41457</v>
      </c>
      <c r="H2134" s="281">
        <v>41457</v>
      </c>
      <c r="I2134" s="282">
        <v>0.37426272585458398</v>
      </c>
      <c r="J2134" s="284"/>
    </row>
    <row r="2135" spans="7:10" ht="15.75">
      <c r="G2135" s="280">
        <v>41458</v>
      </c>
      <c r="H2135" s="281">
        <v>41458</v>
      </c>
      <c r="I2135" s="282">
        <v>0.37238738572428148</v>
      </c>
      <c r="J2135" s="284"/>
    </row>
    <row r="2136" spans="7:10" ht="15.75">
      <c r="G2136" s="280">
        <v>41459</v>
      </c>
      <c r="H2136" s="281">
        <v>41459</v>
      </c>
      <c r="I2136" s="282">
        <v>0.36823460238370576</v>
      </c>
      <c r="J2136" s="284"/>
    </row>
    <row r="2137" spans="7:10" ht="15.75">
      <c r="G2137" s="280">
        <v>41460</v>
      </c>
      <c r="H2137" s="281">
        <v>41460</v>
      </c>
      <c r="I2137" s="282">
        <v>0.36635449187088781</v>
      </c>
      <c r="J2137" s="284"/>
    </row>
    <row r="2138" spans="7:10" ht="15.75">
      <c r="G2138" s="280">
        <v>41463</v>
      </c>
      <c r="H2138" s="281">
        <v>41463</v>
      </c>
      <c r="I2138" s="282">
        <v>0.36624914552739396</v>
      </c>
      <c r="J2138" s="284"/>
    </row>
    <row r="2139" spans="7:10" ht="15.75">
      <c r="G2139" s="280">
        <v>41464</v>
      </c>
      <c r="H2139" s="281">
        <v>41464</v>
      </c>
      <c r="I2139" s="282">
        <v>0.36581108383002287</v>
      </c>
      <c r="J2139" s="284"/>
    </row>
    <row r="2140" spans="7:10" ht="15.75">
      <c r="G2140" s="280">
        <v>41465</v>
      </c>
      <c r="H2140" s="281">
        <v>41465</v>
      </c>
      <c r="I2140" s="282">
        <v>0.36438253741219984</v>
      </c>
      <c r="J2140" s="284"/>
    </row>
    <row r="2141" spans="7:10" ht="15.75">
      <c r="G2141" s="280">
        <v>41466</v>
      </c>
      <c r="H2141" s="281">
        <v>41466</v>
      </c>
      <c r="I2141" s="282">
        <v>0.36310615191845774</v>
      </c>
      <c r="J2141" s="284"/>
    </row>
    <row r="2142" spans="7:10" ht="15.75">
      <c r="G2142" s="280">
        <v>41467</v>
      </c>
      <c r="H2142" s="281">
        <v>41467</v>
      </c>
      <c r="I2142" s="282">
        <v>0.35768548422931518</v>
      </c>
      <c r="J2142" s="284"/>
    </row>
    <row r="2143" spans="7:10" ht="15.75">
      <c r="G2143" s="280">
        <v>41470</v>
      </c>
      <c r="H2143" s="281">
        <v>41470</v>
      </c>
      <c r="I2143" s="282">
        <v>0.35285625539609788</v>
      </c>
      <c r="J2143" s="284"/>
    </row>
    <row r="2144" spans="7:10" ht="15.75">
      <c r="G2144" s="280">
        <v>41471</v>
      </c>
      <c r="H2144" s="281">
        <v>41471</v>
      </c>
      <c r="I2144" s="282">
        <v>0.35088153107209669</v>
      </c>
      <c r="J2144" s="284"/>
    </row>
    <row r="2145" spans="7:10" ht="15.75">
      <c r="G2145" s="280">
        <v>41472</v>
      </c>
      <c r="H2145" s="281">
        <v>41472</v>
      </c>
      <c r="I2145" s="282">
        <v>0.35046473617970836</v>
      </c>
      <c r="J2145" s="284"/>
    </row>
    <row r="2146" spans="7:10" ht="15.75">
      <c r="G2146" s="280">
        <v>41473</v>
      </c>
      <c r="H2146" s="281">
        <v>41473</v>
      </c>
      <c r="I2146" s="282">
        <v>0.35089299236145172</v>
      </c>
      <c r="J2146" s="284"/>
    </row>
    <row r="2147" spans="7:10" ht="15.75">
      <c r="G2147" s="280">
        <v>41474</v>
      </c>
      <c r="H2147" s="281">
        <v>41474</v>
      </c>
      <c r="I2147" s="282">
        <v>0.35207556123549116</v>
      </c>
      <c r="J2147" s="284"/>
    </row>
    <row r="2148" spans="7:10" ht="15.75">
      <c r="G2148" s="280">
        <v>41477</v>
      </c>
      <c r="H2148" s="281">
        <v>41477</v>
      </c>
      <c r="I2148" s="282">
        <v>0.35248931084214696</v>
      </c>
      <c r="J2148" s="284"/>
    </row>
    <row r="2149" spans="7:10" ht="15.75">
      <c r="G2149" s="280">
        <v>41478</v>
      </c>
      <c r="H2149" s="281">
        <v>41478</v>
      </c>
      <c r="I2149" s="282">
        <v>0.34986829557349464</v>
      </c>
      <c r="J2149" s="284"/>
    </row>
    <row r="2150" spans="7:10" ht="15.75">
      <c r="G2150" s="280">
        <v>41479</v>
      </c>
      <c r="H2150" s="281">
        <v>41479</v>
      </c>
      <c r="I2150" s="282">
        <v>0.34681956994424046</v>
      </c>
      <c r="J2150" s="284"/>
    </row>
    <row r="2151" spans="7:10" ht="15.75">
      <c r="G2151" s="280">
        <v>41480</v>
      </c>
      <c r="H2151" s="281">
        <v>41480</v>
      </c>
      <c r="I2151" s="282">
        <v>0.3465783770043066</v>
      </c>
      <c r="J2151" s="284"/>
    </row>
    <row r="2152" spans="7:10" ht="15.75">
      <c r="G2152" s="280">
        <v>41481</v>
      </c>
      <c r="H2152" s="281">
        <v>41481</v>
      </c>
      <c r="I2152" s="282">
        <v>0.34756423650164853</v>
      </c>
      <c r="J2152" s="284"/>
    </row>
    <row r="2153" spans="7:10" ht="15.75">
      <c r="G2153" s="280">
        <v>41484</v>
      </c>
      <c r="H2153" s="281">
        <v>41484</v>
      </c>
      <c r="I2153" s="282">
        <v>0.34978708417397114</v>
      </c>
      <c r="J2153" s="284"/>
    </row>
    <row r="2154" spans="7:10" ht="15.75">
      <c r="G2154" s="280">
        <v>41485</v>
      </c>
      <c r="H2154" s="281">
        <v>41485</v>
      </c>
      <c r="I2154" s="282">
        <v>0.35107175270469798</v>
      </c>
      <c r="J2154" s="284"/>
    </row>
    <row r="2155" spans="7:10" ht="15.75">
      <c r="G2155" s="280">
        <v>41486</v>
      </c>
      <c r="H2155" s="281">
        <v>41486</v>
      </c>
      <c r="I2155" s="282">
        <v>0.349290765471932</v>
      </c>
      <c r="J2155" s="284"/>
    </row>
    <row r="2156" spans="7:10" ht="15.75">
      <c r="G2156" s="280">
        <v>41487</v>
      </c>
      <c r="H2156" s="281">
        <v>41487</v>
      </c>
      <c r="I2156" s="282">
        <v>0.34388235431304776</v>
      </c>
      <c r="J2156" s="284"/>
    </row>
    <row r="2157" spans="7:10" ht="15.75">
      <c r="G2157" s="280">
        <v>41488</v>
      </c>
      <c r="H2157" s="281">
        <v>41488</v>
      </c>
      <c r="I2157" s="282">
        <v>0.34042164611469017</v>
      </c>
      <c r="J2157" s="284"/>
    </row>
    <row r="2158" spans="7:10" ht="15.75">
      <c r="G2158" s="280">
        <v>41491</v>
      </c>
      <c r="H2158" s="281">
        <v>41491</v>
      </c>
      <c r="I2158" s="282">
        <v>0.33710765199379122</v>
      </c>
      <c r="J2158" s="284"/>
    </row>
    <row r="2159" spans="7:10" ht="15.75">
      <c r="G2159" s="280">
        <v>41492</v>
      </c>
      <c r="H2159" s="281">
        <v>41492</v>
      </c>
      <c r="I2159" s="282">
        <v>0.33495204780730375</v>
      </c>
      <c r="J2159" s="284"/>
    </row>
    <row r="2160" spans="7:10" ht="15.75">
      <c r="G2160" s="280">
        <v>41493</v>
      </c>
      <c r="H2160" s="281">
        <v>41493</v>
      </c>
      <c r="I2160" s="282">
        <v>0.334170183345253</v>
      </c>
      <c r="J2160" s="284"/>
    </row>
    <row r="2161" spans="7:10" ht="15.75">
      <c r="G2161" s="280">
        <v>41494</v>
      </c>
      <c r="H2161" s="281">
        <v>41494</v>
      </c>
      <c r="I2161" s="282">
        <v>0.33146015046273775</v>
      </c>
      <c r="J2161" s="284"/>
    </row>
    <row r="2162" spans="7:10" ht="15.75">
      <c r="G2162" s="280">
        <v>41495</v>
      </c>
      <c r="H2162" s="281">
        <v>41495</v>
      </c>
      <c r="I2162" s="282">
        <v>0.32969152705773402</v>
      </c>
      <c r="J2162" s="284"/>
    </row>
    <row r="2163" spans="7:10" ht="15.75">
      <c r="G2163" s="280">
        <v>41498</v>
      </c>
      <c r="H2163" s="281">
        <v>41498</v>
      </c>
      <c r="I2163" s="282">
        <v>0.32832951936252569</v>
      </c>
      <c r="J2163" s="284"/>
    </row>
    <row r="2164" spans="7:10" ht="15.75">
      <c r="G2164" s="280">
        <v>41499</v>
      </c>
      <c r="H2164" s="281">
        <v>41499</v>
      </c>
      <c r="I2164" s="282">
        <v>0.32730856360884858</v>
      </c>
      <c r="J2164" s="284"/>
    </row>
    <row r="2165" spans="7:10" ht="15.75">
      <c r="G2165" s="280">
        <v>41500</v>
      </c>
      <c r="H2165" s="281">
        <v>41500</v>
      </c>
      <c r="I2165" s="282">
        <v>0.32683578437596006</v>
      </c>
      <c r="J2165" s="284"/>
    </row>
    <row r="2166" spans="7:10" ht="15.75">
      <c r="G2166" s="280">
        <v>41501</v>
      </c>
      <c r="H2166" s="281">
        <v>41501</v>
      </c>
      <c r="I2166" s="282">
        <v>0.32661513699827949</v>
      </c>
      <c r="J2166" s="284"/>
    </row>
    <row r="2167" spans="7:10" ht="15.75">
      <c r="G2167" s="280">
        <v>41502</v>
      </c>
      <c r="H2167" s="281">
        <v>41502</v>
      </c>
      <c r="I2167" s="282">
        <v>0.32830778537900351</v>
      </c>
      <c r="J2167" s="284"/>
    </row>
    <row r="2168" spans="7:10" ht="15.75">
      <c r="G2168" s="280">
        <v>41507</v>
      </c>
      <c r="H2168" s="281">
        <v>41507</v>
      </c>
      <c r="I2168" s="282">
        <v>0.3298621039020892</v>
      </c>
      <c r="J2168" s="284"/>
    </row>
    <row r="2169" spans="7:10" ht="15.75">
      <c r="G2169" s="280">
        <v>41508</v>
      </c>
      <c r="H2169" s="281">
        <v>41508</v>
      </c>
      <c r="I2169" s="282">
        <v>0.32858011156514977</v>
      </c>
      <c r="J2169" s="284"/>
    </row>
    <row r="2170" spans="7:10" ht="15.75">
      <c r="G2170" s="280">
        <v>41509</v>
      </c>
      <c r="H2170" s="281">
        <v>41509</v>
      </c>
      <c r="I2170" s="282">
        <v>0.3255406247152059</v>
      </c>
      <c r="J2170" s="284"/>
    </row>
    <row r="2171" spans="7:10" ht="15.75">
      <c r="G2171" s="280">
        <v>41512</v>
      </c>
      <c r="H2171" s="281">
        <v>41512</v>
      </c>
      <c r="I2171" s="282">
        <v>0.32523951602844969</v>
      </c>
      <c r="J2171" s="284"/>
    </row>
    <row r="2172" spans="7:10" ht="15.75">
      <c r="G2172" s="280">
        <v>41513</v>
      </c>
      <c r="H2172" s="281">
        <v>41513</v>
      </c>
      <c r="I2172" s="282">
        <v>0.32595147616946046</v>
      </c>
      <c r="J2172" s="284"/>
    </row>
    <row r="2173" spans="7:10" ht="15.75">
      <c r="G2173" s="280">
        <v>41514</v>
      </c>
      <c r="H2173" s="281">
        <v>41514</v>
      </c>
      <c r="I2173" s="282">
        <v>0.32677491262793679</v>
      </c>
      <c r="J2173" s="284"/>
    </row>
    <row r="2174" spans="7:10" ht="15.75">
      <c r="G2174" s="280">
        <v>41515</v>
      </c>
      <c r="H2174" s="281">
        <v>41515</v>
      </c>
      <c r="I2174" s="282">
        <v>0.32409796895034082</v>
      </c>
      <c r="J2174" s="284"/>
    </row>
    <row r="2175" spans="7:10" ht="15.75">
      <c r="G2175" s="280">
        <v>41516</v>
      </c>
      <c r="H2175" s="281">
        <v>41516</v>
      </c>
      <c r="I2175" s="282">
        <v>0.32140519821453795</v>
      </c>
      <c r="J2175" s="284"/>
    </row>
    <row r="2176" spans="7:10" ht="15.75">
      <c r="G2176" s="280">
        <v>41519</v>
      </c>
      <c r="H2176" s="281">
        <v>41519</v>
      </c>
      <c r="I2176" s="282">
        <v>0.31875070317295351</v>
      </c>
      <c r="J2176" s="284"/>
    </row>
    <row r="2177" spans="7:10" ht="15.75">
      <c r="G2177" s="280">
        <v>41520</v>
      </c>
      <c r="H2177" s="281">
        <v>41520</v>
      </c>
      <c r="I2177" s="282">
        <v>0.31867157350159336</v>
      </c>
      <c r="J2177" s="284"/>
    </row>
    <row r="2178" spans="7:10" ht="15.75">
      <c r="G2178" s="280">
        <v>41521</v>
      </c>
      <c r="H2178" s="281">
        <v>41521</v>
      </c>
      <c r="I2178" s="282">
        <v>0.319505194869181</v>
      </c>
      <c r="J2178" s="284"/>
    </row>
    <row r="2179" spans="7:10" ht="15.75">
      <c r="G2179" s="280">
        <v>41522</v>
      </c>
      <c r="H2179" s="281">
        <v>41522</v>
      </c>
      <c r="I2179" s="282">
        <v>0.32041734600671079</v>
      </c>
      <c r="J2179" s="284"/>
    </row>
    <row r="2180" spans="7:10" ht="15.75">
      <c r="G2180" s="280">
        <v>41523</v>
      </c>
      <c r="H2180" s="281">
        <v>41523</v>
      </c>
      <c r="I2180" s="282">
        <v>0.31817501135570819</v>
      </c>
      <c r="J2180" s="284"/>
    </row>
    <row r="2181" spans="7:10" ht="15.75">
      <c r="G2181" s="280">
        <v>41526</v>
      </c>
      <c r="H2181" s="281">
        <v>41526</v>
      </c>
      <c r="I2181" s="282">
        <v>0.31205300224918597</v>
      </c>
      <c r="J2181" s="284"/>
    </row>
    <row r="2182" spans="7:10" ht="15.75">
      <c r="G2182" s="280">
        <v>41527</v>
      </c>
      <c r="H2182" s="281">
        <v>41527</v>
      </c>
      <c r="I2182" s="282">
        <v>0.30275699046370852</v>
      </c>
      <c r="J2182" s="284"/>
    </row>
    <row r="2183" spans="7:10" ht="15.75">
      <c r="G2183" s="280">
        <v>41528</v>
      </c>
      <c r="H2183" s="281">
        <v>41528</v>
      </c>
      <c r="I2183" s="282">
        <v>0.29662412808029937</v>
      </c>
      <c r="J2183" s="284"/>
    </row>
    <row r="2184" spans="7:10" ht="15.75">
      <c r="G2184" s="280">
        <v>41529</v>
      </c>
      <c r="H2184" s="281">
        <v>41529</v>
      </c>
      <c r="I2184" s="282">
        <v>0.29256574702806221</v>
      </c>
      <c r="J2184" s="284"/>
    </row>
    <row r="2185" spans="7:10" ht="15.75">
      <c r="G2185" s="280">
        <v>41530</v>
      </c>
      <c r="H2185" s="281">
        <v>41530</v>
      </c>
      <c r="I2185" s="282">
        <v>0.28515678858891536</v>
      </c>
      <c r="J2185" s="284"/>
    </row>
    <row r="2186" spans="7:10" ht="15.75">
      <c r="G2186" s="280">
        <v>41533</v>
      </c>
      <c r="H2186" s="281">
        <v>41533</v>
      </c>
      <c r="I2186" s="282">
        <v>0.27504031827321418</v>
      </c>
      <c r="J2186" s="284"/>
    </row>
    <row r="2187" spans="7:10" ht="15.75">
      <c r="G2187" s="280">
        <v>41534</v>
      </c>
      <c r="H2187" s="281">
        <v>41534</v>
      </c>
      <c r="I2187" s="282">
        <v>0.27059230829763403</v>
      </c>
      <c r="J2187" s="284"/>
    </row>
    <row r="2188" spans="7:10" ht="15.75">
      <c r="G2188" s="280">
        <v>41535</v>
      </c>
      <c r="H2188" s="281">
        <v>41535</v>
      </c>
      <c r="I2188" s="282">
        <v>0.26599014725885389</v>
      </c>
      <c r="J2188" s="284"/>
    </row>
    <row r="2189" spans="7:10" ht="15.75">
      <c r="G2189" s="280">
        <v>41536</v>
      </c>
      <c r="H2189" s="281">
        <v>41536</v>
      </c>
      <c r="I2189" s="282">
        <v>0.26221163167734685</v>
      </c>
      <c r="J2189" s="284"/>
    </row>
    <row r="2190" spans="7:10" ht="15.75">
      <c r="G2190" s="280">
        <v>41537</v>
      </c>
      <c r="H2190" s="281">
        <v>41537</v>
      </c>
      <c r="I2190" s="282">
        <v>0.26372083025684651</v>
      </c>
      <c r="J2190" s="284"/>
    </row>
    <row r="2191" spans="7:10" ht="15.75">
      <c r="G2191" s="280">
        <v>41540</v>
      </c>
      <c r="H2191" s="281">
        <v>41540</v>
      </c>
      <c r="I2191" s="282">
        <v>0.26396359804130565</v>
      </c>
      <c r="J2191" s="284"/>
    </row>
    <row r="2192" spans="7:10" ht="15.75">
      <c r="G2192" s="280">
        <v>41541</v>
      </c>
      <c r="H2192" s="281">
        <v>41541</v>
      </c>
      <c r="I2192" s="282">
        <v>0.26227780423779307</v>
      </c>
      <c r="J2192" s="284"/>
    </row>
    <row r="2193" spans="7:10" ht="15.75">
      <c r="G2193" s="280">
        <v>41542</v>
      </c>
      <c r="H2193" s="281">
        <v>41542</v>
      </c>
      <c r="I2193" s="282">
        <v>0.26025547078798866</v>
      </c>
      <c r="J2193" s="284"/>
    </row>
    <row r="2194" spans="7:10" ht="15.75">
      <c r="G2194" s="280">
        <v>41543</v>
      </c>
      <c r="H2194" s="281">
        <v>41543</v>
      </c>
      <c r="I2194" s="282">
        <v>0.26002584995815414</v>
      </c>
      <c r="J2194" s="284"/>
    </row>
    <row r="2195" spans="7:10" ht="15.75">
      <c r="G2195" s="280">
        <v>41544</v>
      </c>
      <c r="H2195" s="281">
        <v>41544</v>
      </c>
      <c r="I2195" s="282">
        <v>0.26059207000268186</v>
      </c>
      <c r="J2195" s="284"/>
    </row>
    <row r="2196" spans="7:10" ht="15.75">
      <c r="G2196" s="280">
        <v>41547</v>
      </c>
      <c r="H2196" s="281">
        <v>41547</v>
      </c>
      <c r="I2196" s="282">
        <v>0.26072174973565521</v>
      </c>
      <c r="J2196" s="284"/>
    </row>
    <row r="2197" spans="7:10" ht="15.75">
      <c r="G2197" s="280">
        <v>41548</v>
      </c>
      <c r="H2197" s="281">
        <v>41548</v>
      </c>
      <c r="I2197" s="282">
        <v>0.25898057455459389</v>
      </c>
      <c r="J2197" s="284"/>
    </row>
    <row r="2198" spans="7:10" ht="15.75">
      <c r="G2198" s="280">
        <v>41549</v>
      </c>
      <c r="H2198" s="281">
        <v>41549</v>
      </c>
      <c r="I2198" s="282">
        <v>0.25860477064107407</v>
      </c>
      <c r="J2198" s="284"/>
    </row>
    <row r="2199" spans="7:10" ht="15.75">
      <c r="G2199" s="280">
        <v>41550</v>
      </c>
      <c r="H2199" s="281">
        <v>41550</v>
      </c>
      <c r="I2199" s="282">
        <v>0.25834864088999382</v>
      </c>
      <c r="J2199" s="284"/>
    </row>
    <row r="2200" spans="7:10" ht="15.75">
      <c r="G2200" s="280">
        <v>41551</v>
      </c>
      <c r="H2200" s="281">
        <v>41551</v>
      </c>
      <c r="I2200" s="282">
        <v>0.2580577913876751</v>
      </c>
      <c r="J2200" s="284"/>
    </row>
    <row r="2201" spans="7:10" ht="15.75">
      <c r="G2201" s="280">
        <v>41554</v>
      </c>
      <c r="H2201" s="281">
        <v>41554</v>
      </c>
      <c r="I2201" s="282">
        <v>0.25610869495180333</v>
      </c>
      <c r="J2201" s="284"/>
    </row>
    <row r="2202" spans="7:10" ht="15.75">
      <c r="G2202" s="280">
        <v>41555</v>
      </c>
      <c r="H2202" s="281">
        <v>41555</v>
      </c>
      <c r="I2202" s="282">
        <v>0.25348294296943841</v>
      </c>
      <c r="J2202" s="284"/>
    </row>
    <row r="2203" spans="7:10" ht="15.75">
      <c r="G2203" s="280">
        <v>41556</v>
      </c>
      <c r="H2203" s="281">
        <v>41556</v>
      </c>
      <c r="I2203" s="282">
        <v>0.25193054742603499</v>
      </c>
      <c r="J2203" s="284"/>
    </row>
    <row r="2204" spans="7:10" ht="15.75">
      <c r="G2204" s="280">
        <v>41557</v>
      </c>
      <c r="H2204" s="281">
        <v>41557</v>
      </c>
      <c r="I2204" s="282">
        <v>0.24674171951753932</v>
      </c>
      <c r="J2204" s="284"/>
    </row>
    <row r="2205" spans="7:10" ht="15.75">
      <c r="G2205" s="280">
        <v>41558</v>
      </c>
      <c r="H2205" s="281">
        <v>41558</v>
      </c>
      <c r="I2205" s="282">
        <v>0.24435255482855078</v>
      </c>
      <c r="J2205" s="284"/>
    </row>
    <row r="2206" spans="7:10" ht="15.75">
      <c r="G2206" s="280">
        <v>41561</v>
      </c>
      <c r="H2206" s="281">
        <v>41561</v>
      </c>
      <c r="I2206" s="282">
        <v>0.24323816565857173</v>
      </c>
      <c r="J2206" s="284"/>
    </row>
    <row r="2207" spans="7:10" ht="15.75">
      <c r="G2207" s="280">
        <v>41562</v>
      </c>
      <c r="H2207" s="281">
        <v>41562</v>
      </c>
      <c r="I2207" s="282">
        <v>0.24181570991501988</v>
      </c>
      <c r="J2207" s="284"/>
    </row>
    <row r="2208" spans="7:10" ht="15.75">
      <c r="G2208" s="280">
        <v>41563</v>
      </c>
      <c r="H2208" s="281">
        <v>41563</v>
      </c>
      <c r="I2208" s="282">
        <v>0.2419160905850683</v>
      </c>
      <c r="J2208" s="284"/>
    </row>
    <row r="2209" spans="7:10" ht="15.75">
      <c r="G2209" s="280">
        <v>41564</v>
      </c>
      <c r="H2209" s="281">
        <v>41564</v>
      </c>
      <c r="I2209" s="282">
        <v>0.24299834384010022</v>
      </c>
      <c r="J2209" s="284"/>
    </row>
    <row r="2210" spans="7:10" ht="15.75">
      <c r="G2210" s="280">
        <v>41565</v>
      </c>
      <c r="H2210" s="281">
        <v>41565</v>
      </c>
      <c r="I2210" s="282">
        <v>0.24304569890804187</v>
      </c>
      <c r="J2210" s="284"/>
    </row>
    <row r="2211" spans="7:10" ht="15.75">
      <c r="G2211" s="280">
        <v>41568</v>
      </c>
      <c r="H2211" s="281">
        <v>41568</v>
      </c>
      <c r="I2211" s="282">
        <v>0.24272175714222732</v>
      </c>
      <c r="J2211" s="284"/>
    </row>
    <row r="2212" spans="7:10" ht="15.75">
      <c r="G2212" s="280">
        <v>41569</v>
      </c>
      <c r="H2212" s="281">
        <v>41569</v>
      </c>
      <c r="I2212" s="282">
        <v>0.2422461831958698</v>
      </c>
      <c r="J2212" s="284"/>
    </row>
    <row r="2213" spans="7:10" ht="15.75">
      <c r="G2213" s="280">
        <v>41571</v>
      </c>
      <c r="H2213" s="281">
        <v>41571</v>
      </c>
      <c r="I2213" s="282">
        <v>0.24117516713229628</v>
      </c>
      <c r="J2213" s="284"/>
    </row>
    <row r="2214" spans="7:10" ht="15.75">
      <c r="G2214" s="280">
        <v>41572</v>
      </c>
      <c r="H2214" s="281">
        <v>41572</v>
      </c>
      <c r="I2214" s="282">
        <v>0.24101913585329099</v>
      </c>
      <c r="J2214" s="284"/>
    </row>
    <row r="2215" spans="7:10" ht="15.75">
      <c r="G2215" s="280">
        <v>41575</v>
      </c>
      <c r="H2215" s="281">
        <v>41575</v>
      </c>
      <c r="I2215" s="282">
        <v>0.24114605022646765</v>
      </c>
      <c r="J2215" s="284"/>
    </row>
    <row r="2216" spans="7:10" ht="15.75">
      <c r="G2216" s="280">
        <v>41576</v>
      </c>
      <c r="H2216" s="281">
        <v>41576</v>
      </c>
      <c r="I2216" s="282">
        <v>0.24029560841715708</v>
      </c>
      <c r="J2216" s="284"/>
    </row>
    <row r="2217" spans="7:10" ht="15.75">
      <c r="G2217" s="280">
        <v>41577</v>
      </c>
      <c r="H2217" s="281">
        <v>41577</v>
      </c>
      <c r="I2217" s="282">
        <v>0.24184397635777055</v>
      </c>
      <c r="J2217" s="284"/>
    </row>
    <row r="2218" spans="7:10" ht="15.75">
      <c r="G2218" s="280">
        <v>41578</v>
      </c>
      <c r="H2218" s="281">
        <v>41578</v>
      </c>
      <c r="I2218" s="282">
        <v>0.24586995019640234</v>
      </c>
      <c r="J2218" s="284"/>
    </row>
    <row r="2219" spans="7:10" ht="15.75">
      <c r="G2219" s="280">
        <v>41582</v>
      </c>
      <c r="H2219" s="281">
        <v>41582</v>
      </c>
      <c r="I2219" s="282">
        <v>0.24722174179990036</v>
      </c>
      <c r="J2219" s="284"/>
    </row>
    <row r="2220" spans="7:10" ht="15.75">
      <c r="G2220" s="280">
        <v>41583</v>
      </c>
      <c r="H2220" s="281">
        <v>41583</v>
      </c>
      <c r="I2220" s="282">
        <v>0.24950076643987321</v>
      </c>
      <c r="J2220" s="284"/>
    </row>
    <row r="2221" spans="7:10" ht="15.75">
      <c r="G2221" s="280">
        <v>41584</v>
      </c>
      <c r="H2221" s="281">
        <v>41584</v>
      </c>
      <c r="I2221" s="282">
        <v>0.2510468981845338</v>
      </c>
      <c r="J2221" s="284"/>
    </row>
    <row r="2222" spans="7:10" ht="15.75">
      <c r="G2222" s="280">
        <v>41585</v>
      </c>
      <c r="H2222" s="281">
        <v>41585</v>
      </c>
      <c r="I2222" s="282">
        <v>0.2542875795429419</v>
      </c>
      <c r="J2222" s="284"/>
    </row>
    <row r="2223" spans="7:10" ht="15.75">
      <c r="G2223" s="280">
        <v>41586</v>
      </c>
      <c r="H2223" s="281">
        <v>41586</v>
      </c>
      <c r="I2223" s="282">
        <v>0.25701477319158494</v>
      </c>
      <c r="J2223" s="284"/>
    </row>
    <row r="2224" spans="7:10" ht="15.75">
      <c r="G2224" s="280">
        <v>41589</v>
      </c>
      <c r="H2224" s="281">
        <v>41589</v>
      </c>
      <c r="I2224" s="282">
        <v>0.26163327391629154</v>
      </c>
      <c r="J2224" s="284"/>
    </row>
    <row r="2225" spans="7:10" ht="15.75">
      <c r="G2225" s="280">
        <v>41590</v>
      </c>
      <c r="H2225" s="281">
        <v>41590</v>
      </c>
      <c r="I2225" s="282">
        <v>0.26533147856621753</v>
      </c>
      <c r="J2225" s="284"/>
    </row>
    <row r="2226" spans="7:10" ht="15.75">
      <c r="G2226" s="280">
        <v>41591</v>
      </c>
      <c r="H2226" s="281">
        <v>41591</v>
      </c>
      <c r="I2226" s="282">
        <v>0.26612061202780429</v>
      </c>
      <c r="J2226" s="284"/>
    </row>
    <row r="2227" spans="7:10" ht="15.75">
      <c r="G2227" s="280">
        <v>41592</v>
      </c>
      <c r="H2227" s="281">
        <v>41592</v>
      </c>
      <c r="I2227" s="282">
        <v>0.26344829798417635</v>
      </c>
      <c r="J2227" s="284"/>
    </row>
    <row r="2228" spans="7:10" ht="15.75">
      <c r="G2228" s="280">
        <v>41593</v>
      </c>
      <c r="H2228" s="281">
        <v>41593</v>
      </c>
      <c r="I2228" s="282">
        <v>0.26062590619751724</v>
      </c>
      <c r="J2228" s="284"/>
    </row>
    <row r="2229" spans="7:10" ht="15.75">
      <c r="G2229" s="280">
        <v>41596</v>
      </c>
      <c r="H2229" s="281">
        <v>41596</v>
      </c>
      <c r="I2229" s="282">
        <v>0.25942081837550623</v>
      </c>
      <c r="J2229" s="284"/>
    </row>
    <row r="2230" spans="7:10" ht="15.75">
      <c r="G2230" s="280">
        <v>41597</v>
      </c>
      <c r="H2230" s="281">
        <v>41597</v>
      </c>
      <c r="I2230" s="282">
        <v>0.25961774550947664</v>
      </c>
      <c r="J2230" s="284"/>
    </row>
    <row r="2231" spans="7:10" ht="15.75">
      <c r="G2231" s="280">
        <v>41598</v>
      </c>
      <c r="H2231" s="281">
        <v>41598</v>
      </c>
      <c r="I2231" s="282">
        <v>0.2618578453399929</v>
      </c>
      <c r="J2231" s="284"/>
    </row>
    <row r="2232" spans="7:10" ht="15.75">
      <c r="G2232" s="280">
        <v>41599</v>
      </c>
      <c r="H2232" s="281">
        <v>41599</v>
      </c>
      <c r="I2232" s="282">
        <v>0.26263953265236928</v>
      </c>
      <c r="J2232" s="284"/>
    </row>
    <row r="2233" spans="7:10" ht="15.75">
      <c r="G2233" s="280">
        <v>41600</v>
      </c>
      <c r="H2233" s="281">
        <v>41600</v>
      </c>
      <c r="I2233" s="282">
        <v>0.26258550073076525</v>
      </c>
      <c r="J2233" s="284"/>
    </row>
    <row r="2234" spans="7:10" ht="15.75">
      <c r="G2234" s="280">
        <v>41603</v>
      </c>
      <c r="H2234" s="281">
        <v>41603</v>
      </c>
      <c r="I2234" s="282">
        <v>0.26205820320162299</v>
      </c>
      <c r="J2234" s="284"/>
    </row>
    <row r="2235" spans="7:10" ht="15.75">
      <c r="G2235" s="280">
        <v>41604</v>
      </c>
      <c r="H2235" s="281">
        <v>41604</v>
      </c>
      <c r="I2235" s="282">
        <v>0.26337964876835235</v>
      </c>
      <c r="J2235" s="284"/>
    </row>
    <row r="2236" spans="7:10" ht="15.75">
      <c r="G2236" s="280">
        <v>41605</v>
      </c>
      <c r="H2236" s="281">
        <v>41605</v>
      </c>
      <c r="I2236" s="282">
        <v>0.2629729189213425</v>
      </c>
      <c r="J2236" s="284"/>
    </row>
    <row r="2237" spans="7:10" ht="15.75">
      <c r="G2237" s="280">
        <v>41606</v>
      </c>
      <c r="H2237" s="281">
        <v>41606</v>
      </c>
      <c r="I2237" s="282">
        <v>0.26393400396489786</v>
      </c>
      <c r="J2237" s="284"/>
    </row>
    <row r="2238" spans="7:10" ht="15.75">
      <c r="G2238" s="280">
        <v>41607</v>
      </c>
      <c r="H2238" s="281">
        <v>41607</v>
      </c>
      <c r="I2238" s="282">
        <v>0.26597109834733751</v>
      </c>
      <c r="J2238" s="284"/>
    </row>
    <row r="2239" spans="7:10" ht="15.75">
      <c r="G2239" s="280">
        <v>41610</v>
      </c>
      <c r="H2239" s="281">
        <v>41610</v>
      </c>
      <c r="I2239" s="282">
        <v>0.26861542634986596</v>
      </c>
      <c r="J2239" s="284"/>
    </row>
    <row r="2240" spans="7:10" ht="15.75">
      <c r="G2240" s="280">
        <v>41611</v>
      </c>
      <c r="H2240" s="281">
        <v>41611</v>
      </c>
      <c r="I2240" s="282">
        <v>0.2707134989636576</v>
      </c>
      <c r="J2240" s="284"/>
    </row>
    <row r="2241" spans="7:10" ht="15.75">
      <c r="G2241" s="280">
        <v>41612</v>
      </c>
      <c r="H2241" s="281">
        <v>41612</v>
      </c>
      <c r="I2241" s="282">
        <v>0.27040149634576388</v>
      </c>
      <c r="J2241" s="284"/>
    </row>
    <row r="2242" spans="7:10" ht="15.75">
      <c r="G2242" s="280">
        <v>41613</v>
      </c>
      <c r="H2242" s="281">
        <v>41613</v>
      </c>
      <c r="I2242" s="282">
        <v>0.26890577829241813</v>
      </c>
      <c r="J2242" s="284"/>
    </row>
    <row r="2243" spans="7:10" ht="15.75">
      <c r="G2243" s="280">
        <v>41614</v>
      </c>
      <c r="H2243" s="281">
        <v>41614</v>
      </c>
      <c r="I2243" s="282">
        <v>0.26858759866070553</v>
      </c>
      <c r="J2243" s="284"/>
    </row>
    <row r="2244" spans="7:10" ht="15.75">
      <c r="G2244" s="280">
        <v>41617</v>
      </c>
      <c r="H2244" s="281">
        <v>41617</v>
      </c>
      <c r="I2244" s="282">
        <v>0.26762231334549164</v>
      </c>
      <c r="J2244" s="284"/>
    </row>
    <row r="2245" spans="7:10" ht="15.75">
      <c r="G2245" s="280">
        <v>41618</v>
      </c>
      <c r="H2245" s="281">
        <v>41618</v>
      </c>
      <c r="I2245" s="282">
        <v>0.26789773252745736</v>
      </c>
      <c r="J2245" s="284"/>
    </row>
    <row r="2246" spans="7:10" ht="15.75">
      <c r="G2246" s="280">
        <v>41619</v>
      </c>
      <c r="H2246" s="281">
        <v>41619</v>
      </c>
      <c r="I2246" s="282">
        <v>0.26728128768641368</v>
      </c>
      <c r="J2246" s="284"/>
    </row>
    <row r="2247" spans="7:10" ht="15.75">
      <c r="G2247" s="280">
        <v>41620</v>
      </c>
      <c r="H2247" s="281">
        <v>41620</v>
      </c>
      <c r="I2247" s="282">
        <v>0.26769514657772503</v>
      </c>
      <c r="J2247" s="284"/>
    </row>
    <row r="2248" spans="7:10" ht="15.75">
      <c r="G2248" s="280">
        <v>41621</v>
      </c>
      <c r="H2248" s="281">
        <v>41621</v>
      </c>
      <c r="I2248" s="282">
        <v>0.26509588244078824</v>
      </c>
      <c r="J2248" s="284"/>
    </row>
    <row r="2249" spans="7:10" ht="15.75">
      <c r="G2249" s="280">
        <v>41624</v>
      </c>
      <c r="H2249" s="281">
        <v>41624</v>
      </c>
      <c r="I2249" s="282">
        <v>0.25835759202881664</v>
      </c>
      <c r="J2249" s="284"/>
    </row>
    <row r="2250" spans="7:10" ht="15.75">
      <c r="G2250" s="280">
        <v>41625</v>
      </c>
      <c r="H2250" s="281">
        <v>41625</v>
      </c>
      <c r="I2250" s="282">
        <v>0.25577133386626727</v>
      </c>
      <c r="J2250" s="284"/>
    </row>
    <row r="2251" spans="7:10" ht="15.75">
      <c r="G2251" s="280">
        <v>41626</v>
      </c>
      <c r="H2251" s="281">
        <v>41626</v>
      </c>
      <c r="I2251" s="282">
        <v>0.2523239296811618</v>
      </c>
      <c r="J2251" s="284"/>
    </row>
    <row r="2252" spans="7:10" ht="15.75">
      <c r="G2252" s="280">
        <v>41627</v>
      </c>
      <c r="H2252" s="281">
        <v>41627</v>
      </c>
      <c r="I2252" s="282">
        <v>0.25008214597940265</v>
      </c>
      <c r="J2252" s="284"/>
    </row>
    <row r="2253" spans="7:10" ht="15.75">
      <c r="G2253" s="280">
        <v>41628</v>
      </c>
      <c r="H2253" s="281">
        <v>41628</v>
      </c>
      <c r="I2253" s="282">
        <v>0.24908645367222348</v>
      </c>
      <c r="J2253" s="284"/>
    </row>
    <row r="2254" spans="7:10" ht="15.75">
      <c r="G2254" s="280">
        <v>41631</v>
      </c>
      <c r="H2254" s="281">
        <v>41631</v>
      </c>
      <c r="I2254" s="282">
        <v>0.24762063793976416</v>
      </c>
      <c r="J2254" s="284"/>
    </row>
    <row r="2255" spans="7:10" ht="15.75">
      <c r="G2255" s="280">
        <v>41638</v>
      </c>
      <c r="H2255" s="281">
        <v>41638</v>
      </c>
      <c r="I2255" s="282">
        <v>0.2489158493672135</v>
      </c>
      <c r="J2255" s="284"/>
    </row>
    <row r="2256" spans="7:10" ht="15.75">
      <c r="G2256" s="280">
        <v>41639</v>
      </c>
      <c r="H2256" s="281">
        <v>41639</v>
      </c>
      <c r="I2256" s="282">
        <v>0.24813764850360509</v>
      </c>
      <c r="J2256" s="284"/>
    </row>
    <row r="2257" spans="7:10" ht="15.75">
      <c r="G2257" s="280">
        <v>41641</v>
      </c>
      <c r="H2257" s="281">
        <v>41641</v>
      </c>
      <c r="I2257" s="282">
        <v>0.24815170964778097</v>
      </c>
      <c r="J2257" s="284"/>
    </row>
    <row r="2258" spans="7:10" ht="15.75">
      <c r="G2258" s="280">
        <v>41642</v>
      </c>
      <c r="H2258" s="281">
        <v>41642</v>
      </c>
      <c r="I2258" s="282">
        <v>0.24771689209356301</v>
      </c>
      <c r="J2258" s="284"/>
    </row>
    <row r="2259" spans="7:10" ht="15.75">
      <c r="G2259" s="280">
        <v>41645</v>
      </c>
      <c r="H2259" s="281">
        <v>41645</v>
      </c>
      <c r="I2259" s="282">
        <v>0.24748223868013455</v>
      </c>
      <c r="J2259" s="284"/>
    </row>
    <row r="2260" spans="7:10" ht="15.75">
      <c r="G2260" s="280">
        <v>41646</v>
      </c>
      <c r="H2260" s="281">
        <v>41646</v>
      </c>
      <c r="I2260" s="282">
        <v>0.24639350542108676</v>
      </c>
      <c r="J2260" s="284"/>
    </row>
    <row r="2261" spans="7:10" ht="15.75">
      <c r="G2261" s="280">
        <v>41647</v>
      </c>
      <c r="H2261" s="281">
        <v>41647</v>
      </c>
      <c r="I2261" s="282">
        <v>0.24420120709362142</v>
      </c>
      <c r="J2261" s="284"/>
    </row>
    <row r="2262" spans="7:10" ht="15.75">
      <c r="G2262" s="280">
        <v>41648</v>
      </c>
      <c r="H2262" s="281">
        <v>41648</v>
      </c>
      <c r="I2262" s="282">
        <v>0.24221657297355242</v>
      </c>
      <c r="J2262" s="284"/>
    </row>
    <row r="2263" spans="7:10" ht="15.75">
      <c r="G2263" s="280">
        <v>41649</v>
      </c>
      <c r="H2263" s="281">
        <v>41649</v>
      </c>
      <c r="I2263" s="282">
        <v>0.24065749542624543</v>
      </c>
      <c r="J2263" s="284"/>
    </row>
    <row r="2264" spans="7:10" ht="15.75">
      <c r="G2264" s="280">
        <v>41652</v>
      </c>
      <c r="H2264" s="281">
        <v>41652</v>
      </c>
      <c r="I2264" s="282">
        <v>0.23742698146016133</v>
      </c>
      <c r="J2264" s="284"/>
    </row>
    <row r="2265" spans="7:10" ht="15.75">
      <c r="G2265" s="280">
        <v>41653</v>
      </c>
      <c r="H2265" s="281">
        <v>41653</v>
      </c>
      <c r="I2265" s="282">
        <v>0.2369034521606633</v>
      </c>
      <c r="J2265" s="284"/>
    </row>
    <row r="2266" spans="7:10" ht="15.75">
      <c r="G2266" s="280">
        <v>41654</v>
      </c>
      <c r="H2266" s="281">
        <v>41654</v>
      </c>
      <c r="I2266" s="282">
        <v>0.2376683045315354</v>
      </c>
      <c r="J2266" s="284"/>
    </row>
    <row r="2267" spans="7:10" ht="15.75">
      <c r="G2267" s="280">
        <v>41655</v>
      </c>
      <c r="H2267" s="281">
        <v>41655</v>
      </c>
      <c r="I2267" s="282">
        <v>0.23826576233345778</v>
      </c>
      <c r="J2267" s="284"/>
    </row>
    <row r="2268" spans="7:10" ht="15.75">
      <c r="G2268" s="280">
        <v>41656</v>
      </c>
      <c r="H2268" s="281">
        <v>41656</v>
      </c>
      <c r="I2268" s="282">
        <v>0.23769654144663629</v>
      </c>
      <c r="J2268" s="284"/>
    </row>
    <row r="2269" spans="7:10" ht="15.75">
      <c r="G2269" s="280">
        <v>41659</v>
      </c>
      <c r="H2269" s="281">
        <v>41659</v>
      </c>
      <c r="I2269" s="282">
        <v>0.23786730539667811</v>
      </c>
      <c r="J2269" s="284"/>
    </row>
    <row r="2270" spans="7:10" ht="15.75">
      <c r="G2270" s="280">
        <v>41660</v>
      </c>
      <c r="H2270" s="281">
        <v>41660</v>
      </c>
      <c r="I2270" s="282">
        <v>0.23750469491755002</v>
      </c>
      <c r="J2270" s="284"/>
    </row>
    <row r="2271" spans="7:10" ht="15.75">
      <c r="G2271" s="280">
        <v>41661</v>
      </c>
      <c r="H2271" s="281">
        <v>41661</v>
      </c>
      <c r="I2271" s="282">
        <v>0.23582575637126349</v>
      </c>
      <c r="J2271" s="284"/>
    </row>
    <row r="2272" spans="7:10" ht="15.75">
      <c r="G2272" s="280">
        <v>41662</v>
      </c>
      <c r="H2272" s="281">
        <v>41662</v>
      </c>
      <c r="I2272" s="282">
        <v>0.23834988370641921</v>
      </c>
      <c r="J2272" s="284"/>
    </row>
    <row r="2273" spans="7:10" ht="15.75">
      <c r="G2273" s="280">
        <v>41663</v>
      </c>
      <c r="H2273" s="281">
        <v>41663</v>
      </c>
      <c r="I2273" s="282">
        <v>0.24606659167734238</v>
      </c>
      <c r="J2273" s="284"/>
    </row>
    <row r="2274" spans="7:10" ht="15.75">
      <c r="G2274" s="280">
        <v>41666</v>
      </c>
      <c r="H2274" s="281">
        <v>41666</v>
      </c>
      <c r="I2274" s="282">
        <v>0.25139212316154452</v>
      </c>
      <c r="J2274" s="284"/>
    </row>
    <row r="2275" spans="7:10" ht="15.75">
      <c r="G2275" s="280">
        <v>41667</v>
      </c>
      <c r="H2275" s="281">
        <v>41667</v>
      </c>
      <c r="I2275" s="282">
        <v>0.25608981042512391</v>
      </c>
      <c r="J2275" s="284"/>
    </row>
    <row r="2276" spans="7:10" ht="15.75">
      <c r="G2276" s="280">
        <v>41668</v>
      </c>
      <c r="H2276" s="281">
        <v>41668</v>
      </c>
      <c r="I2276" s="282">
        <v>0.26550531856860055</v>
      </c>
      <c r="J2276" s="284"/>
    </row>
    <row r="2277" spans="7:10" ht="15.75">
      <c r="G2277" s="280">
        <v>41669</v>
      </c>
      <c r="H2277" s="281">
        <v>41669</v>
      </c>
      <c r="I2277" s="282">
        <v>0.27607920354387672</v>
      </c>
      <c r="J2277" s="284"/>
    </row>
    <row r="2278" spans="7:10" ht="15.75">
      <c r="G2278" s="280">
        <v>41670</v>
      </c>
      <c r="H2278" s="281">
        <v>41670</v>
      </c>
      <c r="I2278" s="282">
        <v>0.28106850713304576</v>
      </c>
      <c r="J2278" s="284"/>
    </row>
    <row r="2279" spans="7:10" ht="15.75">
      <c r="G2279" s="280">
        <v>41673</v>
      </c>
      <c r="H2279" s="281">
        <v>41673</v>
      </c>
      <c r="I2279" s="282">
        <v>0.28028399995376757</v>
      </c>
      <c r="J2279" s="284"/>
    </row>
    <row r="2280" spans="7:10" ht="15.75">
      <c r="G2280" s="280">
        <v>41674</v>
      </c>
      <c r="H2280" s="281">
        <v>41674</v>
      </c>
      <c r="I2280" s="282">
        <v>0.27777291515597313</v>
      </c>
      <c r="J2280" s="284"/>
    </row>
    <row r="2281" spans="7:10" ht="15.75">
      <c r="G2281" s="280">
        <v>41675</v>
      </c>
      <c r="H2281" s="281">
        <v>41675</v>
      </c>
      <c r="I2281" s="282">
        <v>0.27378989921155061</v>
      </c>
      <c r="J2281" s="284"/>
    </row>
    <row r="2282" spans="7:10" ht="15.75">
      <c r="G2282" s="280">
        <v>41676</v>
      </c>
      <c r="H2282" s="281">
        <v>41676</v>
      </c>
      <c r="I2282" s="282">
        <v>0.27006669597550509</v>
      </c>
      <c r="J2282" s="284"/>
    </row>
    <row r="2283" spans="7:10" ht="15.75">
      <c r="G2283" s="280">
        <v>41677</v>
      </c>
      <c r="H2283" s="281">
        <v>41677</v>
      </c>
      <c r="I2283" s="282">
        <v>0.26951853567488099</v>
      </c>
      <c r="J2283" s="284"/>
    </row>
    <row r="2284" spans="7:10" ht="15.75">
      <c r="G2284" s="280">
        <v>41680</v>
      </c>
      <c r="H2284" s="281">
        <v>41680</v>
      </c>
      <c r="I2284" s="282">
        <v>0.26804267640814294</v>
      </c>
      <c r="J2284" s="284"/>
    </row>
    <row r="2285" spans="7:10" ht="15.75">
      <c r="G2285" s="280">
        <v>41681</v>
      </c>
      <c r="H2285" s="281">
        <v>41681</v>
      </c>
      <c r="I2285" s="282">
        <v>0.26536093725716259</v>
      </c>
      <c r="J2285" s="284"/>
    </row>
    <row r="2286" spans="7:10" ht="15.75">
      <c r="G2286" s="280">
        <v>41682</v>
      </c>
      <c r="H2286" s="281">
        <v>41682</v>
      </c>
      <c r="I2286" s="282">
        <v>0.26279167266880649</v>
      </c>
      <c r="J2286" s="284"/>
    </row>
    <row r="2287" spans="7:10" ht="15.75">
      <c r="G2287" s="280">
        <v>41683</v>
      </c>
      <c r="H2287" s="281">
        <v>41683</v>
      </c>
      <c r="I2287" s="282">
        <v>0.26384314389646907</v>
      </c>
      <c r="J2287" s="284"/>
    </row>
    <row r="2288" spans="7:10" ht="15.75">
      <c r="G2288" s="280">
        <v>41684</v>
      </c>
      <c r="H2288" s="281">
        <v>41684</v>
      </c>
      <c r="I2288" s="282">
        <v>0.26195779346984116</v>
      </c>
      <c r="J2288" s="284"/>
    </row>
    <row r="2289" spans="7:10" ht="15.75">
      <c r="G2289" s="280">
        <v>41687</v>
      </c>
      <c r="H2289" s="281">
        <v>41687</v>
      </c>
      <c r="I2289" s="282">
        <v>0.26166393702134405</v>
      </c>
      <c r="J2289" s="284"/>
    </row>
    <row r="2290" spans="7:10" ht="15.75">
      <c r="G2290" s="280">
        <v>41688</v>
      </c>
      <c r="H2290" s="281">
        <v>41688</v>
      </c>
      <c r="I2290" s="282">
        <v>0.26452689782367927</v>
      </c>
      <c r="J2290" s="284"/>
    </row>
    <row r="2291" spans="7:10" ht="15.75">
      <c r="G2291" s="280">
        <v>41689</v>
      </c>
      <c r="H2291" s="281">
        <v>41689</v>
      </c>
      <c r="I2291" s="282">
        <v>0.26928685730010349</v>
      </c>
      <c r="J2291" s="284"/>
    </row>
    <row r="2292" spans="7:10" ht="15.75">
      <c r="G2292" s="280">
        <v>41690</v>
      </c>
      <c r="H2292" s="281">
        <v>41690</v>
      </c>
      <c r="I2292" s="282">
        <v>0.27043574917447966</v>
      </c>
      <c r="J2292" s="284"/>
    </row>
    <row r="2293" spans="7:10" ht="15.75">
      <c r="G2293" s="280">
        <v>41691</v>
      </c>
      <c r="H2293" s="281">
        <v>41691</v>
      </c>
      <c r="I2293" s="282">
        <v>0.26932977565909066</v>
      </c>
      <c r="J2293" s="284"/>
    </row>
    <row r="2294" spans="7:10" ht="15.75">
      <c r="G2294" s="280">
        <v>41694</v>
      </c>
      <c r="H2294" s="281">
        <v>41694</v>
      </c>
      <c r="I2294" s="282">
        <v>0.26868579634086603</v>
      </c>
      <c r="J2294" s="284"/>
    </row>
    <row r="2295" spans="7:10" ht="15.75">
      <c r="G2295" s="280">
        <v>41695</v>
      </c>
      <c r="H2295" s="281">
        <v>41695</v>
      </c>
      <c r="I2295" s="282">
        <v>0.26899750386826327</v>
      </c>
      <c r="J2295" s="284"/>
    </row>
    <row r="2296" spans="7:10" ht="15.75">
      <c r="G2296" s="280">
        <v>41696</v>
      </c>
      <c r="H2296" s="281">
        <v>41696</v>
      </c>
      <c r="I2296" s="282">
        <v>0.27247093703133196</v>
      </c>
      <c r="J2296" s="284"/>
    </row>
    <row r="2297" spans="7:10" ht="15.75">
      <c r="G2297" s="280">
        <v>41697</v>
      </c>
      <c r="H2297" s="281">
        <v>41697</v>
      </c>
      <c r="I2297" s="282">
        <v>0.2776662083927563</v>
      </c>
      <c r="J2297" s="284"/>
    </row>
    <row r="2298" spans="7:10" ht="15.75">
      <c r="G2298" s="280">
        <v>41698</v>
      </c>
      <c r="H2298" s="281">
        <v>41698</v>
      </c>
      <c r="I2298" s="282">
        <v>0.28023849604367329</v>
      </c>
      <c r="J2298" s="284"/>
    </row>
    <row r="2299" spans="7:10" ht="15.75">
      <c r="G2299" s="280">
        <v>41701</v>
      </c>
      <c r="H2299" s="281">
        <v>41701</v>
      </c>
      <c r="I2299" s="282">
        <v>0.28640843088913509</v>
      </c>
      <c r="J2299" s="284"/>
    </row>
    <row r="2300" spans="7:10" ht="15.75">
      <c r="G2300" s="280">
        <v>41702</v>
      </c>
      <c r="H2300" s="281">
        <v>41702</v>
      </c>
      <c r="I2300" s="282">
        <v>0.28203785263709824</v>
      </c>
      <c r="J2300" s="284"/>
    </row>
    <row r="2301" spans="7:10" ht="15.75">
      <c r="G2301" s="280">
        <v>41703</v>
      </c>
      <c r="H2301" s="281">
        <v>41703</v>
      </c>
      <c r="I2301" s="282">
        <v>0.28065364979495083</v>
      </c>
      <c r="J2301" s="284"/>
    </row>
    <row r="2302" spans="7:10" ht="15.75">
      <c r="G2302" s="280">
        <v>41704</v>
      </c>
      <c r="H2302" s="281">
        <v>41704</v>
      </c>
      <c r="I2302" s="282">
        <v>0.28007414033960254</v>
      </c>
      <c r="J2302" s="284"/>
    </row>
    <row r="2303" spans="7:10" ht="15.75">
      <c r="G2303" s="280">
        <v>41705</v>
      </c>
      <c r="H2303" s="281">
        <v>41705</v>
      </c>
      <c r="I2303" s="282">
        <v>0.28507781305338831</v>
      </c>
      <c r="J2303" s="284"/>
    </row>
    <row r="2304" spans="7:10" ht="15.75">
      <c r="G2304" s="280">
        <v>41708</v>
      </c>
      <c r="H2304" s="281">
        <v>41708</v>
      </c>
      <c r="I2304" s="282">
        <v>0.29122548187273706</v>
      </c>
      <c r="J2304" s="284"/>
    </row>
    <row r="2305" spans="7:10" ht="15.75">
      <c r="G2305" s="280">
        <v>41709</v>
      </c>
      <c r="H2305" s="281">
        <v>41709</v>
      </c>
      <c r="I2305" s="282">
        <v>0.29570697879238333</v>
      </c>
      <c r="J2305" s="284"/>
    </row>
    <row r="2306" spans="7:10" ht="15.75">
      <c r="G2306" s="280">
        <v>41710</v>
      </c>
      <c r="H2306" s="281">
        <v>41710</v>
      </c>
      <c r="I2306" s="282">
        <v>0.30127107794288005</v>
      </c>
      <c r="J2306" s="284"/>
    </row>
    <row r="2307" spans="7:10" ht="15.75">
      <c r="G2307" s="280">
        <v>41711</v>
      </c>
      <c r="H2307" s="281">
        <v>41711</v>
      </c>
      <c r="I2307" s="282">
        <v>0.30583280523014489</v>
      </c>
      <c r="J2307" s="284"/>
    </row>
    <row r="2308" spans="7:10" ht="15.75">
      <c r="G2308" s="280">
        <v>41712</v>
      </c>
      <c r="H2308" s="281">
        <v>41712</v>
      </c>
      <c r="I2308" s="282">
        <v>0.30664557609271553</v>
      </c>
      <c r="J2308" s="284"/>
    </row>
    <row r="2309" spans="7:10" ht="15.75">
      <c r="G2309" s="280">
        <v>41715</v>
      </c>
      <c r="H2309" s="281">
        <v>41715</v>
      </c>
      <c r="I2309" s="282">
        <v>0.30254153299837316</v>
      </c>
      <c r="J2309" s="284"/>
    </row>
    <row r="2310" spans="7:10" ht="15.75">
      <c r="G2310" s="280">
        <v>41716</v>
      </c>
      <c r="H2310" s="281">
        <v>41716</v>
      </c>
      <c r="I2310" s="282">
        <v>0.29880488750246342</v>
      </c>
      <c r="J2310" s="284"/>
    </row>
    <row r="2311" spans="7:10" ht="15.75">
      <c r="G2311" s="280">
        <v>41717</v>
      </c>
      <c r="H2311" s="281">
        <v>41717</v>
      </c>
      <c r="I2311" s="282">
        <v>0.29714565667669507</v>
      </c>
      <c r="J2311" s="284"/>
    </row>
    <row r="2312" spans="7:10" ht="15.75">
      <c r="G2312" s="280">
        <v>41718</v>
      </c>
      <c r="H2312" s="281">
        <v>41718</v>
      </c>
      <c r="I2312" s="282">
        <v>0.29626611057875868</v>
      </c>
      <c r="J2312" s="284"/>
    </row>
    <row r="2313" spans="7:10" ht="15.75">
      <c r="G2313" s="280">
        <v>41719</v>
      </c>
      <c r="H2313" s="281">
        <v>41719</v>
      </c>
      <c r="I2313" s="282">
        <v>0.29781622284677506</v>
      </c>
      <c r="J2313" s="284"/>
    </row>
    <row r="2314" spans="7:10" ht="15.75">
      <c r="G2314" s="280">
        <v>41722</v>
      </c>
      <c r="H2314" s="281">
        <v>41722</v>
      </c>
      <c r="I2314" s="282">
        <v>0.29860693819311707</v>
      </c>
      <c r="J2314" s="284"/>
    </row>
    <row r="2315" spans="7:10" ht="15.75">
      <c r="G2315" s="280">
        <v>41723</v>
      </c>
      <c r="H2315" s="281">
        <v>41723</v>
      </c>
      <c r="I2315" s="282">
        <v>0.29661215580976347</v>
      </c>
      <c r="J2315" s="284"/>
    </row>
    <row r="2316" spans="7:10" ht="15.75">
      <c r="G2316" s="280">
        <v>41724</v>
      </c>
      <c r="H2316" s="281">
        <v>41724</v>
      </c>
      <c r="I2316" s="282">
        <v>0.29366500647783589</v>
      </c>
      <c r="J2316" s="284"/>
    </row>
    <row r="2317" spans="7:10" ht="15.75">
      <c r="G2317" s="280">
        <v>41725</v>
      </c>
      <c r="H2317" s="281">
        <v>41725</v>
      </c>
      <c r="I2317" s="282">
        <v>0.29214368938987872</v>
      </c>
      <c r="J2317" s="284"/>
    </row>
    <row r="2318" spans="7:10" ht="15.75">
      <c r="G2318" s="280">
        <v>41726</v>
      </c>
      <c r="H2318" s="281">
        <v>41726</v>
      </c>
      <c r="I2318" s="282">
        <v>0.28732892900583695</v>
      </c>
      <c r="J2318" s="284"/>
    </row>
    <row r="2319" spans="7:10" ht="15.75">
      <c r="G2319" s="280">
        <v>41729</v>
      </c>
      <c r="H2319" s="281">
        <v>41729</v>
      </c>
      <c r="I2319" s="282">
        <v>0.28402167686778829</v>
      </c>
      <c r="J2319" s="284"/>
    </row>
    <row r="2320" spans="7:10" ht="15.75">
      <c r="G2320" s="280">
        <v>41730</v>
      </c>
      <c r="H2320" s="281">
        <v>41730</v>
      </c>
      <c r="I2320" s="282">
        <v>0.28233204891028341</v>
      </c>
      <c r="J2320" s="284"/>
    </row>
    <row r="2321" spans="7:10" ht="15.75">
      <c r="G2321" s="280">
        <v>41731</v>
      </c>
      <c r="H2321" s="281">
        <v>41731</v>
      </c>
      <c r="I2321" s="282">
        <v>0.27968199006627514</v>
      </c>
      <c r="J2321" s="284"/>
    </row>
    <row r="2322" spans="7:10" ht="15.75">
      <c r="G2322" s="280">
        <v>41732</v>
      </c>
      <c r="H2322" s="281">
        <v>41732</v>
      </c>
      <c r="I2322" s="282">
        <v>0.27907760576616719</v>
      </c>
      <c r="J2322" s="284"/>
    </row>
    <row r="2323" spans="7:10" ht="15.75">
      <c r="G2323" s="280">
        <v>41733</v>
      </c>
      <c r="H2323" s="281">
        <v>41733</v>
      </c>
      <c r="I2323" s="282">
        <v>0.27859641778883409</v>
      </c>
      <c r="J2323" s="284"/>
    </row>
    <row r="2324" spans="7:10" ht="15.75">
      <c r="G2324" s="280">
        <v>41736</v>
      </c>
      <c r="H2324" s="281">
        <v>41736</v>
      </c>
      <c r="I2324" s="282">
        <v>0.27837113845510869</v>
      </c>
      <c r="J2324" s="284"/>
    </row>
    <row r="2325" spans="7:10" ht="15.75">
      <c r="G2325" s="280">
        <v>41737</v>
      </c>
      <c r="H2325" s="281">
        <v>41737</v>
      </c>
      <c r="I2325" s="282">
        <v>0.27808269145440123</v>
      </c>
      <c r="J2325" s="284"/>
    </row>
    <row r="2326" spans="7:10" ht="15.75">
      <c r="G2326" s="280">
        <v>41738</v>
      </c>
      <c r="H2326" s="281">
        <v>41738</v>
      </c>
      <c r="I2326" s="282">
        <v>0.27891196624408376</v>
      </c>
      <c r="J2326" s="284"/>
    </row>
    <row r="2327" spans="7:10" ht="15.75">
      <c r="G2327" s="280">
        <v>41739</v>
      </c>
      <c r="H2327" s="281">
        <v>41739</v>
      </c>
      <c r="I2327" s="282">
        <v>0.2796728190938067</v>
      </c>
      <c r="J2327" s="284"/>
    </row>
    <row r="2328" spans="7:10" ht="15.75">
      <c r="G2328" s="280">
        <v>41740</v>
      </c>
      <c r="H2328" s="281">
        <v>41740</v>
      </c>
      <c r="I2328" s="282">
        <v>0.28219690371841155</v>
      </c>
      <c r="J2328" s="284"/>
    </row>
    <row r="2329" spans="7:10" ht="15.75">
      <c r="G2329" s="280">
        <v>41743</v>
      </c>
      <c r="H2329" s="281">
        <v>41743</v>
      </c>
      <c r="I2329" s="282">
        <v>0.28435839969190962</v>
      </c>
      <c r="J2329" s="284"/>
    </row>
    <row r="2330" spans="7:10" ht="15.75">
      <c r="G2330" s="280">
        <v>41744</v>
      </c>
      <c r="H2330" s="281">
        <v>41744</v>
      </c>
      <c r="I2330" s="282">
        <v>0.28645107368133188</v>
      </c>
      <c r="J2330" s="284"/>
    </row>
    <row r="2331" spans="7:10" ht="15.75">
      <c r="G2331" s="280">
        <v>41745</v>
      </c>
      <c r="H2331" s="281">
        <v>41745</v>
      </c>
      <c r="I2331" s="282">
        <v>0.28559044377300791</v>
      </c>
      <c r="J2331" s="284"/>
    </row>
    <row r="2332" spans="7:10" ht="15.75">
      <c r="G2332" s="280">
        <v>41746</v>
      </c>
      <c r="H2332" s="281">
        <v>41746</v>
      </c>
      <c r="I2332" s="282">
        <v>0.28207510617204595</v>
      </c>
      <c r="J2332" s="284"/>
    </row>
    <row r="2333" spans="7:10" ht="15.75">
      <c r="G2333" s="280">
        <v>41747</v>
      </c>
      <c r="H2333" s="281">
        <v>41747</v>
      </c>
      <c r="I2333" s="282">
        <v>0.27994201994575157</v>
      </c>
      <c r="J2333" s="284"/>
    </row>
    <row r="2334" spans="7:10" ht="15.75">
      <c r="G2334" s="280">
        <v>41751</v>
      </c>
      <c r="H2334" s="281">
        <v>41751</v>
      </c>
      <c r="I2334" s="282">
        <v>0.2762961068122638</v>
      </c>
      <c r="J2334" s="284"/>
    </row>
    <row r="2335" spans="7:10" ht="15.75">
      <c r="G2335" s="280">
        <v>41752</v>
      </c>
      <c r="H2335" s="281">
        <v>41752</v>
      </c>
      <c r="I2335" s="282">
        <v>0.27350654881390762</v>
      </c>
      <c r="J2335" s="284"/>
    </row>
    <row r="2336" spans="7:10" ht="15.75">
      <c r="G2336" s="280">
        <v>41753</v>
      </c>
      <c r="H2336" s="281">
        <v>41753</v>
      </c>
      <c r="I2336" s="282">
        <v>0.26936696049950348</v>
      </c>
      <c r="J2336" s="284"/>
    </row>
    <row r="2337" spans="7:10" ht="15.75">
      <c r="G2337" s="280">
        <v>41754</v>
      </c>
      <c r="H2337" s="281">
        <v>41754</v>
      </c>
      <c r="I2337" s="282">
        <v>0.26534390227732518</v>
      </c>
      <c r="J2337" s="284"/>
    </row>
    <row r="2338" spans="7:10" ht="15.75">
      <c r="G2338" s="280">
        <v>41757</v>
      </c>
      <c r="H2338" s="281">
        <v>41757</v>
      </c>
      <c r="I2338" s="282">
        <v>0.2616082220823564</v>
      </c>
      <c r="J2338" s="284"/>
    </row>
    <row r="2339" spans="7:10" ht="15.75">
      <c r="G2339" s="280">
        <v>41758</v>
      </c>
      <c r="H2339" s="281">
        <v>41758</v>
      </c>
      <c r="I2339" s="282">
        <v>0.25624326973191014</v>
      </c>
      <c r="J2339" s="284"/>
    </row>
    <row r="2340" spans="7:10" ht="15.75">
      <c r="G2340" s="280">
        <v>41759</v>
      </c>
      <c r="H2340" s="281">
        <v>41759</v>
      </c>
      <c r="I2340" s="282">
        <v>0.25350278269710724</v>
      </c>
      <c r="J2340" s="284"/>
    </row>
    <row r="2341" spans="7:10" ht="15.75">
      <c r="G2341" s="280">
        <v>41764</v>
      </c>
      <c r="H2341" s="281">
        <v>41764</v>
      </c>
      <c r="I2341" s="282">
        <v>0.25413428437139873</v>
      </c>
      <c r="J2341" s="284"/>
    </row>
    <row r="2342" spans="7:10" ht="15.75">
      <c r="G2342" s="280">
        <v>41765</v>
      </c>
      <c r="H2342" s="281">
        <v>41765</v>
      </c>
      <c r="I2342" s="282">
        <v>0.2531510542045764</v>
      </c>
      <c r="J2342" s="284"/>
    </row>
    <row r="2343" spans="7:10" ht="15.75">
      <c r="G2343" s="280">
        <v>41766</v>
      </c>
      <c r="H2343" s="281">
        <v>41766</v>
      </c>
      <c r="I2343" s="282">
        <v>0.25086855499619798</v>
      </c>
      <c r="J2343" s="284"/>
    </row>
    <row r="2344" spans="7:10" ht="15.75">
      <c r="G2344" s="280">
        <v>41767</v>
      </c>
      <c r="H2344" s="281">
        <v>41767</v>
      </c>
      <c r="I2344" s="282">
        <v>0.2488354599620084</v>
      </c>
      <c r="J2344" s="284"/>
    </row>
    <row r="2345" spans="7:10" ht="15.75">
      <c r="G2345" s="280">
        <v>41768</v>
      </c>
      <c r="H2345" s="281">
        <v>41768</v>
      </c>
      <c r="I2345" s="282">
        <v>0.24769761461974177</v>
      </c>
      <c r="J2345" s="284"/>
    </row>
    <row r="2346" spans="7:10" ht="15.75">
      <c r="G2346" s="280">
        <v>41771</v>
      </c>
      <c r="H2346" s="281">
        <v>41771</v>
      </c>
      <c r="I2346" s="282">
        <v>0.24615027928413272</v>
      </c>
      <c r="J2346" s="284"/>
    </row>
    <row r="2347" spans="7:10" ht="15.75">
      <c r="G2347" s="280">
        <v>41772</v>
      </c>
      <c r="H2347" s="281">
        <v>41772</v>
      </c>
      <c r="I2347" s="282">
        <v>0.24392864914180656</v>
      </c>
      <c r="J2347" s="284"/>
    </row>
    <row r="2348" spans="7:10" ht="15.75">
      <c r="G2348" s="280">
        <v>41773</v>
      </c>
      <c r="H2348" s="281">
        <v>41773</v>
      </c>
      <c r="I2348" s="282">
        <v>0.24081421660444532</v>
      </c>
      <c r="J2348" s="284"/>
    </row>
    <row r="2349" spans="7:10" ht="15.75">
      <c r="G2349" s="280">
        <v>41774</v>
      </c>
      <c r="H2349" s="281">
        <v>41774</v>
      </c>
      <c r="I2349" s="282">
        <v>0.23827312287104738</v>
      </c>
      <c r="J2349" s="284"/>
    </row>
    <row r="2350" spans="7:10" ht="15.75">
      <c r="G2350" s="280">
        <v>41775</v>
      </c>
      <c r="H2350" s="281">
        <v>41775</v>
      </c>
      <c r="I2350" s="282">
        <v>0.23803558635543462</v>
      </c>
      <c r="J2350" s="284"/>
    </row>
    <row r="2351" spans="7:10" ht="15.75">
      <c r="G2351" s="280">
        <v>41778</v>
      </c>
      <c r="H2351" s="281">
        <v>41778</v>
      </c>
      <c r="I2351" s="282">
        <v>0.23669906199708599</v>
      </c>
      <c r="J2351" s="284"/>
    </row>
    <row r="2352" spans="7:10" ht="15.75">
      <c r="G2352" s="280">
        <v>41779</v>
      </c>
      <c r="H2352" s="281">
        <v>41779</v>
      </c>
      <c r="I2352" s="282">
        <v>0.23349539080958107</v>
      </c>
      <c r="J2352" s="284"/>
    </row>
    <row r="2353" spans="7:10" ht="15.75">
      <c r="G2353" s="280">
        <v>41780</v>
      </c>
      <c r="H2353" s="281">
        <v>41780</v>
      </c>
      <c r="I2353" s="282">
        <v>0.22888366106896635</v>
      </c>
      <c r="J2353" s="284"/>
    </row>
    <row r="2354" spans="7:10" ht="15.75">
      <c r="G2354" s="280">
        <v>41781</v>
      </c>
      <c r="H2354" s="281">
        <v>41781</v>
      </c>
      <c r="I2354" s="282">
        <v>0.22319075082748829</v>
      </c>
      <c r="J2354" s="284"/>
    </row>
    <row r="2355" spans="7:10" ht="15.75">
      <c r="G2355" s="280">
        <v>41782</v>
      </c>
      <c r="H2355" s="281">
        <v>41782</v>
      </c>
      <c r="I2355" s="282">
        <v>0.2169849241342815</v>
      </c>
      <c r="J2355" s="284"/>
    </row>
    <row r="2356" spans="7:10" ht="15.75">
      <c r="G2356" s="280">
        <v>41785</v>
      </c>
      <c r="H2356" s="281">
        <v>41785</v>
      </c>
      <c r="I2356" s="282">
        <v>0.21315401081025914</v>
      </c>
      <c r="J2356" s="284"/>
    </row>
    <row r="2357" spans="7:10" ht="15.75">
      <c r="G2357" s="280">
        <v>41786</v>
      </c>
      <c r="H2357" s="281">
        <v>41786</v>
      </c>
      <c r="I2357" s="282">
        <v>0.21034800800557493</v>
      </c>
      <c r="J2357" s="284"/>
    </row>
    <row r="2358" spans="7:10" ht="15.75">
      <c r="G2358" s="280">
        <v>41787</v>
      </c>
      <c r="H2358" s="281">
        <v>41787</v>
      </c>
      <c r="I2358" s="282">
        <v>0.20762432615624574</v>
      </c>
      <c r="J2358" s="284"/>
    </row>
    <row r="2359" spans="7:10" ht="15.75">
      <c r="G2359" s="280">
        <v>41788</v>
      </c>
      <c r="H2359" s="281">
        <v>41788</v>
      </c>
      <c r="I2359" s="282">
        <v>0.20377103536833779</v>
      </c>
      <c r="J2359" s="284"/>
    </row>
    <row r="2360" spans="7:10" ht="15.75">
      <c r="G2360" s="280">
        <v>41789</v>
      </c>
      <c r="H2360" s="281">
        <v>41789</v>
      </c>
      <c r="I2360" s="282">
        <v>0.20141122640659992</v>
      </c>
      <c r="J2360" s="284"/>
    </row>
    <row r="2361" spans="7:10" ht="15.75">
      <c r="G2361" s="280">
        <v>41792</v>
      </c>
      <c r="H2361" s="281">
        <v>41792</v>
      </c>
      <c r="I2361" s="282">
        <v>0.19904251778736512</v>
      </c>
      <c r="J2361" s="284"/>
    </row>
    <row r="2362" spans="7:10" ht="15.75">
      <c r="G2362" s="280">
        <v>41793</v>
      </c>
      <c r="H2362" s="281">
        <v>41793</v>
      </c>
      <c r="I2362" s="282">
        <v>0.19904112554128794</v>
      </c>
      <c r="J2362" s="284"/>
    </row>
    <row r="2363" spans="7:10" ht="15.75">
      <c r="G2363" s="280">
        <v>41794</v>
      </c>
      <c r="H2363" s="281">
        <v>41794</v>
      </c>
      <c r="I2363" s="282">
        <v>0.19811859808331184</v>
      </c>
      <c r="J2363" s="284"/>
    </row>
    <row r="2364" spans="7:10" ht="15.75">
      <c r="G2364" s="280">
        <v>41795</v>
      </c>
      <c r="H2364" s="281">
        <v>41795</v>
      </c>
      <c r="I2364" s="282">
        <v>0.19565391189715042</v>
      </c>
      <c r="J2364" s="284"/>
    </row>
    <row r="2365" spans="7:10" ht="15.75">
      <c r="G2365" s="280">
        <v>41796</v>
      </c>
      <c r="H2365" s="281">
        <v>41796</v>
      </c>
      <c r="I2365" s="282">
        <v>0.19142061933932261</v>
      </c>
      <c r="J2365" s="284"/>
    </row>
    <row r="2366" spans="7:10" ht="15.75">
      <c r="G2366" s="280">
        <v>41800</v>
      </c>
      <c r="H2366" s="281">
        <v>41800</v>
      </c>
      <c r="I2366" s="282">
        <v>0.18833488197015694</v>
      </c>
      <c r="J2366" s="284"/>
    </row>
    <row r="2367" spans="7:10" ht="15.75">
      <c r="G2367" s="280">
        <v>41801</v>
      </c>
      <c r="H2367" s="281">
        <v>41801</v>
      </c>
      <c r="I2367" s="282">
        <v>0.18880122979740638</v>
      </c>
      <c r="J2367" s="284"/>
    </row>
    <row r="2368" spans="7:10" ht="15.75">
      <c r="G2368" s="280">
        <v>41802</v>
      </c>
      <c r="H2368" s="281">
        <v>41802</v>
      </c>
      <c r="I2368" s="282">
        <v>0.18923162325078829</v>
      </c>
      <c r="J2368" s="284"/>
    </row>
    <row r="2369" spans="7:10" ht="15.75">
      <c r="G2369" s="280">
        <v>41803</v>
      </c>
      <c r="H2369" s="281">
        <v>41803</v>
      </c>
      <c r="I2369" s="282">
        <v>0.19056483001068741</v>
      </c>
      <c r="J2369" s="284"/>
    </row>
    <row r="2370" spans="7:10" ht="15.75">
      <c r="G2370" s="280">
        <v>41806</v>
      </c>
      <c r="H2370" s="281">
        <v>41806</v>
      </c>
      <c r="I2370" s="282">
        <v>0.19244452910925383</v>
      </c>
      <c r="J2370" s="284"/>
    </row>
    <row r="2371" spans="7:10" ht="15.75">
      <c r="G2371" s="280">
        <v>41807</v>
      </c>
      <c r="H2371" s="281">
        <v>41807</v>
      </c>
      <c r="I2371" s="282">
        <v>0.19099399373456571</v>
      </c>
      <c r="J2371" s="284"/>
    </row>
    <row r="2372" spans="7:10" ht="15.75">
      <c r="G2372" s="280">
        <v>41808</v>
      </c>
      <c r="H2372" s="281">
        <v>41808</v>
      </c>
      <c r="I2372" s="282">
        <v>0.19134670584869573</v>
      </c>
      <c r="J2372" s="284"/>
    </row>
    <row r="2373" spans="7:10" ht="15.75">
      <c r="G2373" s="280">
        <v>41809</v>
      </c>
      <c r="H2373" s="281">
        <v>41809</v>
      </c>
      <c r="I2373" s="282">
        <v>0.19163700522356597</v>
      </c>
      <c r="J2373" s="284"/>
    </row>
    <row r="2374" spans="7:10" ht="15.75">
      <c r="G2374" s="280">
        <v>41810</v>
      </c>
      <c r="H2374" s="281">
        <v>41810</v>
      </c>
      <c r="I2374" s="282">
        <v>0.19349066614697766</v>
      </c>
      <c r="J2374" s="284"/>
    </row>
    <row r="2375" spans="7:10" ht="15.75">
      <c r="G2375" s="280">
        <v>41813</v>
      </c>
      <c r="H2375" s="281">
        <v>41813</v>
      </c>
      <c r="I2375" s="282">
        <v>0.1938390802862458</v>
      </c>
      <c r="J2375" s="284"/>
    </row>
    <row r="2376" spans="7:10" ht="15.75">
      <c r="G2376" s="280">
        <v>41814</v>
      </c>
      <c r="H2376" s="281">
        <v>41814</v>
      </c>
      <c r="I2376" s="282">
        <v>0.19404021764947235</v>
      </c>
      <c r="J2376" s="284"/>
    </row>
    <row r="2377" spans="7:10" ht="15.75">
      <c r="G2377" s="280">
        <v>41815</v>
      </c>
      <c r="H2377" s="281">
        <v>41815</v>
      </c>
      <c r="I2377" s="282">
        <v>0.1948641879964747</v>
      </c>
      <c r="J2377" s="284"/>
    </row>
    <row r="2378" spans="7:10" ht="15.75">
      <c r="G2378" s="280">
        <v>41816</v>
      </c>
      <c r="H2378" s="281">
        <v>41816</v>
      </c>
      <c r="I2378" s="282">
        <v>0.19265903596159359</v>
      </c>
      <c r="J2378" s="284"/>
    </row>
    <row r="2379" spans="7:10" ht="15.75">
      <c r="G2379" s="280">
        <v>41817</v>
      </c>
      <c r="H2379" s="281">
        <v>41817</v>
      </c>
      <c r="I2379" s="282">
        <v>0.19050244296517077</v>
      </c>
      <c r="J2379" s="284"/>
    </row>
    <row r="2380" spans="7:10" ht="15.75">
      <c r="G2380" s="280">
        <v>41820</v>
      </c>
      <c r="H2380" s="281">
        <v>41820</v>
      </c>
      <c r="I2380" s="282">
        <v>0.19133376508624692</v>
      </c>
      <c r="J2380" s="284"/>
    </row>
    <row r="2381" spans="7:10" ht="15.75">
      <c r="G2381" s="280">
        <v>41821</v>
      </c>
      <c r="H2381" s="281">
        <v>41821</v>
      </c>
      <c r="I2381" s="282">
        <v>0.19330710852502606</v>
      </c>
      <c r="J2381" s="284"/>
    </row>
    <row r="2382" spans="7:10" ht="15.75">
      <c r="G2382" s="280">
        <v>41822</v>
      </c>
      <c r="H2382" s="281">
        <v>41822</v>
      </c>
      <c r="I2382" s="282">
        <v>0.19492706517093233</v>
      </c>
      <c r="J2382" s="284"/>
    </row>
    <row r="2383" spans="7:10" ht="15.75">
      <c r="G2383" s="280">
        <v>41823</v>
      </c>
      <c r="H2383" s="281">
        <v>41823</v>
      </c>
      <c r="I2383" s="282">
        <v>0.19608911871006143</v>
      </c>
      <c r="J2383" s="284"/>
    </row>
    <row r="2384" spans="7:10" ht="15.75">
      <c r="G2384" s="280">
        <v>41824</v>
      </c>
      <c r="H2384" s="281">
        <v>41824</v>
      </c>
      <c r="I2384" s="282">
        <v>0.19782149387027642</v>
      </c>
      <c r="J2384" s="284"/>
    </row>
    <row r="2385" spans="7:10" ht="15.75">
      <c r="G2385" s="280">
        <v>41827</v>
      </c>
      <c r="H2385" s="281">
        <v>41827</v>
      </c>
      <c r="I2385" s="282">
        <v>0.19918887812077118</v>
      </c>
      <c r="J2385" s="284"/>
    </row>
    <row r="2386" spans="7:10" ht="15.75">
      <c r="G2386" s="280">
        <v>41828</v>
      </c>
      <c r="H2386" s="281">
        <v>41828</v>
      </c>
      <c r="I2386" s="282">
        <v>0.20029514925230066</v>
      </c>
      <c r="J2386" s="284"/>
    </row>
    <row r="2387" spans="7:10" ht="15.75">
      <c r="G2387" s="280">
        <v>41829</v>
      </c>
      <c r="H2387" s="281">
        <v>41829</v>
      </c>
      <c r="I2387" s="282">
        <v>0.20065601525292645</v>
      </c>
      <c r="J2387" s="284"/>
    </row>
    <row r="2388" spans="7:10" ht="15.75">
      <c r="G2388" s="280">
        <v>41830</v>
      </c>
      <c r="H2388" s="281">
        <v>41830</v>
      </c>
      <c r="I2388" s="282">
        <v>0.20165773622795302</v>
      </c>
      <c r="J2388" s="284"/>
    </row>
    <row r="2389" spans="7:10" ht="15.75">
      <c r="G2389" s="280">
        <v>41831</v>
      </c>
      <c r="H2389" s="281">
        <v>41831</v>
      </c>
      <c r="I2389" s="282">
        <v>0.20041635817712267</v>
      </c>
      <c r="J2389" s="284"/>
    </row>
    <row r="2390" spans="7:10" ht="15.75">
      <c r="G2390" s="280">
        <v>41834</v>
      </c>
      <c r="H2390" s="281">
        <v>41834</v>
      </c>
      <c r="I2390" s="282">
        <v>0.1993179724033797</v>
      </c>
      <c r="J2390" s="284"/>
    </row>
    <row r="2391" spans="7:10" ht="15.75">
      <c r="G2391" s="280">
        <v>41835</v>
      </c>
      <c r="H2391" s="281">
        <v>41835</v>
      </c>
      <c r="I2391" s="282">
        <v>0.19848076640499671</v>
      </c>
      <c r="J2391" s="284"/>
    </row>
    <row r="2392" spans="7:10" ht="15.75">
      <c r="G2392" s="280">
        <v>41836</v>
      </c>
      <c r="H2392" s="281">
        <v>41836</v>
      </c>
      <c r="I2392" s="282">
        <v>0.1982598431729363</v>
      </c>
      <c r="J2392" s="284"/>
    </row>
    <row r="2393" spans="7:10" ht="15.75">
      <c r="G2393" s="280">
        <v>41837</v>
      </c>
      <c r="H2393" s="281">
        <v>41837</v>
      </c>
      <c r="I2393" s="282">
        <v>0.19822144167297964</v>
      </c>
      <c r="J2393" s="284"/>
    </row>
    <row r="2394" spans="7:10" ht="15.75">
      <c r="G2394" s="280">
        <v>41838</v>
      </c>
      <c r="H2394" s="281">
        <v>41838</v>
      </c>
      <c r="I2394" s="282">
        <v>0.19776128301549911</v>
      </c>
      <c r="J2394" s="284"/>
    </row>
    <row r="2395" spans="7:10" ht="15.75">
      <c r="G2395" s="280">
        <v>41841</v>
      </c>
      <c r="H2395" s="281">
        <v>41841</v>
      </c>
      <c r="I2395" s="282">
        <v>0.1971488894762832</v>
      </c>
      <c r="J2395" s="284"/>
    </row>
    <row r="2396" spans="7:10" ht="15.75">
      <c r="G2396" s="280">
        <v>41842</v>
      </c>
      <c r="H2396" s="281">
        <v>41842</v>
      </c>
      <c r="I2396" s="282">
        <v>0.19504791001913235</v>
      </c>
      <c r="J2396" s="284"/>
    </row>
    <row r="2397" spans="7:10" ht="15.75">
      <c r="G2397" s="280">
        <v>41843</v>
      </c>
      <c r="H2397" s="281">
        <v>41843</v>
      </c>
      <c r="I2397" s="282">
        <v>0.19460726755572383</v>
      </c>
      <c r="J2397" s="284"/>
    </row>
    <row r="2398" spans="7:10" ht="15.75">
      <c r="G2398" s="280">
        <v>41844</v>
      </c>
      <c r="H2398" s="281">
        <v>41844</v>
      </c>
      <c r="I2398" s="282">
        <v>0.19420063010440733</v>
      </c>
      <c r="J2398" s="284"/>
    </row>
    <row r="2399" spans="7:10" ht="15.75">
      <c r="G2399" s="280">
        <v>41845</v>
      </c>
      <c r="H2399" s="281">
        <v>41845</v>
      </c>
      <c r="I2399" s="282">
        <v>0.19556573292232099</v>
      </c>
      <c r="J2399" s="284"/>
    </row>
    <row r="2400" spans="7:10" ht="15.75">
      <c r="G2400" s="280">
        <v>41848</v>
      </c>
      <c r="H2400" s="281">
        <v>41848</v>
      </c>
      <c r="I2400" s="282">
        <v>0.19599027753861448</v>
      </c>
      <c r="J2400" s="284"/>
    </row>
    <row r="2401" spans="7:10" ht="15.75">
      <c r="G2401" s="280">
        <v>41849</v>
      </c>
      <c r="H2401" s="281">
        <v>41849</v>
      </c>
      <c r="I2401" s="282">
        <v>0.19772652331271945</v>
      </c>
      <c r="J2401" s="284"/>
    </row>
    <row r="2402" spans="7:10" ht="15.75">
      <c r="G2402" s="280">
        <v>41850</v>
      </c>
      <c r="H2402" s="281">
        <v>41850</v>
      </c>
      <c r="I2402" s="282">
        <v>0.20073736838048023</v>
      </c>
      <c r="J2402" s="284"/>
    </row>
    <row r="2403" spans="7:10" ht="15.75">
      <c r="G2403" s="280">
        <v>41851</v>
      </c>
      <c r="H2403" s="281">
        <v>41851</v>
      </c>
      <c r="I2403" s="282">
        <v>0.20654584012790492</v>
      </c>
      <c r="J2403" s="284"/>
    </row>
    <row r="2404" spans="7:10" ht="15.75">
      <c r="G2404" s="280">
        <v>41852</v>
      </c>
      <c r="H2404" s="281">
        <v>41852</v>
      </c>
      <c r="I2404" s="282">
        <v>0.2108072937852504</v>
      </c>
      <c r="J2404" s="284"/>
    </row>
    <row r="2405" spans="7:10" ht="15.75">
      <c r="G2405" s="280">
        <v>41855</v>
      </c>
      <c r="H2405" s="281">
        <v>41855</v>
      </c>
      <c r="I2405" s="282">
        <v>0.21013462614676975</v>
      </c>
      <c r="J2405" s="284"/>
    </row>
    <row r="2406" spans="7:10" ht="15.75">
      <c r="G2406" s="280">
        <v>41856</v>
      </c>
      <c r="H2406" s="281">
        <v>41856</v>
      </c>
      <c r="I2406" s="282">
        <v>0.2124304034413044</v>
      </c>
      <c r="J2406" s="284"/>
    </row>
    <row r="2407" spans="7:10" ht="15.75">
      <c r="G2407" s="280">
        <v>41857</v>
      </c>
      <c r="H2407" s="281">
        <v>41857</v>
      </c>
      <c r="I2407" s="282">
        <v>0.21890224925477153</v>
      </c>
      <c r="J2407" s="284"/>
    </row>
    <row r="2408" spans="7:10" ht="15.75">
      <c r="G2408" s="280">
        <v>41858</v>
      </c>
      <c r="H2408" s="281">
        <v>41858</v>
      </c>
      <c r="I2408" s="282">
        <v>0.2201400347275447</v>
      </c>
      <c r="J2408" s="284"/>
    </row>
    <row r="2409" spans="7:10" ht="15.75">
      <c r="G2409" s="280">
        <v>41859</v>
      </c>
      <c r="H2409" s="281">
        <v>41859</v>
      </c>
      <c r="I2409" s="282">
        <v>0.22005941659308106</v>
      </c>
      <c r="J2409" s="284"/>
    </row>
    <row r="2410" spans="7:10" ht="15.75">
      <c r="G2410" s="280">
        <v>41862</v>
      </c>
      <c r="H2410" s="281">
        <v>41862</v>
      </c>
      <c r="I2410" s="282">
        <v>0.21835859085809364</v>
      </c>
      <c r="J2410" s="284"/>
    </row>
    <row r="2411" spans="7:10" ht="15.75">
      <c r="G2411" s="280">
        <v>41863</v>
      </c>
      <c r="H2411" s="281">
        <v>41863</v>
      </c>
      <c r="I2411" s="282">
        <v>0.21745435941787258</v>
      </c>
      <c r="J2411" s="284"/>
    </row>
    <row r="2412" spans="7:10" ht="15.75">
      <c r="G2412" s="280">
        <v>41864</v>
      </c>
      <c r="H2412" s="281">
        <v>41864</v>
      </c>
      <c r="I2412" s="282">
        <v>0.21566053294693008</v>
      </c>
      <c r="J2412" s="284"/>
    </row>
    <row r="2413" spans="7:10" ht="15.75">
      <c r="G2413" s="280">
        <v>41865</v>
      </c>
      <c r="H2413" s="281">
        <v>41865</v>
      </c>
      <c r="I2413" s="282">
        <v>0.21145925751162148</v>
      </c>
      <c r="J2413" s="284"/>
    </row>
    <row r="2414" spans="7:10" ht="15.75">
      <c r="G2414" s="280">
        <v>41866</v>
      </c>
      <c r="H2414" s="281">
        <v>41866</v>
      </c>
      <c r="I2414" s="282">
        <v>0.20954734950895507</v>
      </c>
      <c r="J2414" s="284"/>
    </row>
    <row r="2415" spans="7:10" ht="15.75">
      <c r="G2415" s="280">
        <v>41869</v>
      </c>
      <c r="H2415" s="281">
        <v>41869</v>
      </c>
      <c r="I2415" s="282">
        <v>0.20553195143054565</v>
      </c>
      <c r="J2415" s="284"/>
    </row>
    <row r="2416" spans="7:10" ht="15.75">
      <c r="G2416" s="280">
        <v>41870</v>
      </c>
      <c r="H2416" s="281">
        <v>41870</v>
      </c>
      <c r="I2416" s="282">
        <v>0.20192877057952163</v>
      </c>
      <c r="J2416" s="284"/>
    </row>
    <row r="2417" spans="7:10" ht="15.75">
      <c r="G2417" s="280">
        <v>41872</v>
      </c>
      <c r="H2417" s="281">
        <v>41872</v>
      </c>
      <c r="I2417" s="282">
        <v>0.19950401672851931</v>
      </c>
      <c r="J2417" s="284"/>
    </row>
    <row r="2418" spans="7:10" ht="15.75">
      <c r="G2418" s="280">
        <v>41873</v>
      </c>
      <c r="H2418" s="281">
        <v>41873</v>
      </c>
      <c r="I2418" s="282">
        <v>0.19948206925570497</v>
      </c>
      <c r="J2418" s="284"/>
    </row>
    <row r="2419" spans="7:10" ht="15.75">
      <c r="G2419" s="280">
        <v>41876</v>
      </c>
      <c r="H2419" s="281">
        <v>41876</v>
      </c>
      <c r="I2419" s="282">
        <v>0.19853514674819797</v>
      </c>
      <c r="J2419" s="284"/>
    </row>
    <row r="2420" spans="7:10" ht="15.75">
      <c r="G2420" s="280">
        <v>41877</v>
      </c>
      <c r="H2420" s="281">
        <v>41877</v>
      </c>
      <c r="I2420" s="282">
        <v>0.19734092468518941</v>
      </c>
      <c r="J2420" s="284"/>
    </row>
    <row r="2421" spans="7:10" ht="15.75">
      <c r="G2421" s="280">
        <v>41878</v>
      </c>
      <c r="H2421" s="281">
        <v>41878</v>
      </c>
      <c r="I2421" s="282">
        <v>0.19711507264940906</v>
      </c>
      <c r="J2421" s="284"/>
    </row>
    <row r="2422" spans="7:10" ht="15.75">
      <c r="G2422" s="280">
        <v>41879</v>
      </c>
      <c r="H2422" s="281">
        <v>41879</v>
      </c>
      <c r="I2422" s="282">
        <v>0.20092327074968364</v>
      </c>
      <c r="J2422" s="284"/>
    </row>
    <row r="2423" spans="7:10" ht="15.75">
      <c r="G2423" s="280">
        <v>41880</v>
      </c>
      <c r="H2423" s="281">
        <v>41880</v>
      </c>
      <c r="I2423" s="282">
        <v>0.20224635897421614</v>
      </c>
      <c r="J2423" s="284"/>
    </row>
    <row r="2424" spans="7:10" ht="15.75">
      <c r="G2424" s="280">
        <v>41883</v>
      </c>
      <c r="H2424" s="281">
        <v>41883</v>
      </c>
      <c r="I2424" s="282">
        <v>0.20164551825404148</v>
      </c>
      <c r="J2424" s="284"/>
    </row>
    <row r="2425" spans="7:10" ht="15.75">
      <c r="G2425" s="280">
        <v>41884</v>
      </c>
      <c r="H2425" s="281">
        <v>41884</v>
      </c>
      <c r="I2425" s="282">
        <v>0.19890913829613335</v>
      </c>
      <c r="J2425" s="284"/>
    </row>
    <row r="2426" spans="7:10" ht="15.75">
      <c r="G2426" s="280">
        <v>41885</v>
      </c>
      <c r="H2426" s="281">
        <v>41885</v>
      </c>
      <c r="I2426" s="282">
        <v>0.19313069344269121</v>
      </c>
      <c r="J2426" s="284"/>
    </row>
    <row r="2427" spans="7:10" ht="15.75">
      <c r="G2427" s="280">
        <v>41886</v>
      </c>
      <c r="H2427" s="281">
        <v>41886</v>
      </c>
      <c r="I2427" s="282">
        <v>0.19005845927190809</v>
      </c>
      <c r="J2427" s="284"/>
    </row>
    <row r="2428" spans="7:10" ht="15.75">
      <c r="G2428" s="280">
        <v>41887</v>
      </c>
      <c r="H2428" s="281">
        <v>41887</v>
      </c>
      <c r="I2428" s="282">
        <v>0.19026787392318506</v>
      </c>
      <c r="J2428" s="284"/>
    </row>
    <row r="2429" spans="7:10" ht="15.75">
      <c r="G2429" s="280">
        <v>41890</v>
      </c>
      <c r="H2429" s="281">
        <v>41890</v>
      </c>
      <c r="I2429" s="282">
        <v>0.1896837606773695</v>
      </c>
      <c r="J2429" s="284"/>
    </row>
    <row r="2430" spans="7:10" ht="15.75">
      <c r="G2430" s="280">
        <v>41891</v>
      </c>
      <c r="H2430" s="281">
        <v>41891</v>
      </c>
      <c r="I2430" s="282">
        <v>0.1921704572350435</v>
      </c>
      <c r="J2430" s="284"/>
    </row>
    <row r="2431" spans="7:10" ht="15.75">
      <c r="G2431" s="280">
        <v>41892</v>
      </c>
      <c r="H2431" s="281">
        <v>41892</v>
      </c>
      <c r="I2431" s="282">
        <v>0.19448879183492718</v>
      </c>
      <c r="J2431" s="284"/>
    </row>
    <row r="2432" spans="7:10" ht="15.75">
      <c r="G2432" s="280">
        <v>41893</v>
      </c>
      <c r="H2432" s="281">
        <v>41893</v>
      </c>
      <c r="I2432" s="282">
        <v>0.19592042563930614</v>
      </c>
      <c r="J2432" s="284"/>
    </row>
    <row r="2433" spans="7:10" ht="15.75">
      <c r="G2433" s="280">
        <v>41894</v>
      </c>
      <c r="H2433" s="281">
        <v>41894</v>
      </c>
      <c r="I2433" s="282">
        <v>0.19641671391644541</v>
      </c>
      <c r="J2433" s="284"/>
    </row>
    <row r="2434" spans="7:10" ht="15.75">
      <c r="G2434" s="280">
        <v>41897</v>
      </c>
      <c r="H2434" s="281">
        <v>41897</v>
      </c>
      <c r="I2434" s="282">
        <v>0.1964258963855392</v>
      </c>
      <c r="J2434" s="284"/>
    </row>
    <row r="2435" spans="7:10" ht="15.75">
      <c r="G2435" s="280">
        <v>41898</v>
      </c>
      <c r="H2435" s="281">
        <v>41898</v>
      </c>
      <c r="I2435" s="282">
        <v>0.1953125417954451</v>
      </c>
      <c r="J2435" s="284"/>
    </row>
    <row r="2436" spans="7:10" ht="15.75">
      <c r="G2436" s="280">
        <v>41899</v>
      </c>
      <c r="H2436" s="281">
        <v>41899</v>
      </c>
      <c r="I2436" s="282">
        <v>0.19283718318305712</v>
      </c>
      <c r="J2436" s="284"/>
    </row>
    <row r="2437" spans="7:10" ht="15.75">
      <c r="G2437" s="280">
        <v>41900</v>
      </c>
      <c r="H2437" s="281">
        <v>41900</v>
      </c>
      <c r="I2437" s="282">
        <v>0.19136091997149834</v>
      </c>
      <c r="J2437" s="284"/>
    </row>
    <row r="2438" spans="7:10" ht="15.75">
      <c r="G2438" s="280">
        <v>41901</v>
      </c>
      <c r="H2438" s="281">
        <v>41901</v>
      </c>
      <c r="I2438" s="282">
        <v>0.19155074637775299</v>
      </c>
      <c r="J2438" s="284"/>
    </row>
    <row r="2439" spans="7:10" ht="15.75">
      <c r="G2439" s="280">
        <v>41904</v>
      </c>
      <c r="H2439" s="281">
        <v>41904</v>
      </c>
      <c r="I2439" s="282">
        <v>0.19304843130163135</v>
      </c>
      <c r="J2439" s="284"/>
    </row>
    <row r="2440" spans="7:10" ht="15.75">
      <c r="G2440" s="280">
        <v>41905</v>
      </c>
      <c r="H2440" s="281">
        <v>41905</v>
      </c>
      <c r="I2440" s="282">
        <v>0.19590348644542693</v>
      </c>
      <c r="J2440" s="284"/>
    </row>
    <row r="2441" spans="7:10" ht="15.75">
      <c r="G2441" s="280">
        <v>41906</v>
      </c>
      <c r="H2441" s="281">
        <v>41906</v>
      </c>
      <c r="I2441" s="282">
        <v>0.19813534283612128</v>
      </c>
      <c r="J2441" s="284"/>
    </row>
    <row r="2442" spans="7:10" ht="15.75">
      <c r="G2442" s="280">
        <v>41907</v>
      </c>
      <c r="H2442" s="281">
        <v>41907</v>
      </c>
      <c r="I2442" s="282">
        <v>0.20017951238853293</v>
      </c>
      <c r="J2442" s="284"/>
    </row>
    <row r="2443" spans="7:10" ht="15.75">
      <c r="G2443" s="280">
        <v>41908</v>
      </c>
      <c r="H2443" s="281">
        <v>41908</v>
      </c>
      <c r="I2443" s="282">
        <v>0.2027307636576019</v>
      </c>
      <c r="J2443" s="284"/>
    </row>
    <row r="2444" spans="7:10" ht="15.75">
      <c r="G2444" s="280">
        <v>41911</v>
      </c>
      <c r="H2444" s="281">
        <v>41911</v>
      </c>
      <c r="I2444" s="282">
        <v>0.20550607178899688</v>
      </c>
      <c r="J2444" s="284"/>
    </row>
    <row r="2445" spans="7:10" ht="15.75">
      <c r="G2445" s="280">
        <v>41912</v>
      </c>
      <c r="H2445" s="281">
        <v>41912</v>
      </c>
      <c r="I2445" s="282">
        <v>0.20754341080532129</v>
      </c>
      <c r="J2445" s="284"/>
    </row>
    <row r="2446" spans="7:10" ht="15.75">
      <c r="G2446" s="280">
        <v>41913</v>
      </c>
      <c r="H2446" s="281">
        <v>41913</v>
      </c>
      <c r="I2446" s="282">
        <v>0.20977434769041964</v>
      </c>
      <c r="J2446" s="284"/>
    </row>
    <row r="2447" spans="7:10" ht="15.75">
      <c r="G2447" s="280">
        <v>41914</v>
      </c>
      <c r="H2447" s="281">
        <v>41914</v>
      </c>
      <c r="I2447" s="282">
        <v>0.21230205128485122</v>
      </c>
      <c r="J2447" s="284"/>
    </row>
    <row r="2448" spans="7:10" ht="15.75">
      <c r="G2448" s="280">
        <v>41915</v>
      </c>
      <c r="H2448" s="281">
        <v>41915</v>
      </c>
      <c r="I2448" s="282">
        <v>0.21324266377405629</v>
      </c>
      <c r="J2448" s="284"/>
    </row>
    <row r="2449" spans="7:10" ht="15.75">
      <c r="G2449" s="280">
        <v>41918</v>
      </c>
      <c r="H2449" s="281">
        <v>41918</v>
      </c>
      <c r="I2449" s="282">
        <v>0.21514911050562313</v>
      </c>
      <c r="J2449" s="284"/>
    </row>
    <row r="2450" spans="7:10" ht="15.75">
      <c r="G2450" s="280">
        <v>41919</v>
      </c>
      <c r="H2450" s="281">
        <v>41919</v>
      </c>
      <c r="I2450" s="282">
        <v>0.21920578770033325</v>
      </c>
      <c r="J2450" s="284"/>
    </row>
    <row r="2451" spans="7:10" ht="15.75">
      <c r="G2451" s="280">
        <v>41920</v>
      </c>
      <c r="H2451" s="281">
        <v>41920</v>
      </c>
      <c r="I2451" s="282">
        <v>0.22608433121689453</v>
      </c>
      <c r="J2451" s="284"/>
    </row>
    <row r="2452" spans="7:10" ht="15.75">
      <c r="G2452" s="280">
        <v>41921</v>
      </c>
      <c r="H2452" s="281">
        <v>41921</v>
      </c>
      <c r="I2452" s="282">
        <v>0.22809517649376163</v>
      </c>
      <c r="J2452" s="284"/>
    </row>
    <row r="2453" spans="7:10" ht="15.75">
      <c r="G2453" s="280">
        <v>41922</v>
      </c>
      <c r="H2453" s="281">
        <v>41922</v>
      </c>
      <c r="I2453" s="282">
        <v>0.23291669797864253</v>
      </c>
      <c r="J2453" s="284"/>
    </row>
    <row r="2454" spans="7:10" ht="15.75">
      <c r="G2454" s="280">
        <v>41925</v>
      </c>
      <c r="H2454" s="281">
        <v>41925</v>
      </c>
      <c r="I2454" s="282">
        <v>0.23378795700374458</v>
      </c>
      <c r="J2454" s="284"/>
    </row>
    <row r="2455" spans="7:10" ht="15.75">
      <c r="G2455" s="280">
        <v>41926</v>
      </c>
      <c r="H2455" s="281">
        <v>41926</v>
      </c>
      <c r="I2455" s="282">
        <v>0.2363735305757671</v>
      </c>
      <c r="J2455" s="284"/>
    </row>
    <row r="2456" spans="7:10" ht="15.75">
      <c r="G2456" s="280">
        <v>41927</v>
      </c>
      <c r="H2456" s="281">
        <v>41927</v>
      </c>
      <c r="I2456" s="282">
        <v>0.23778456663467218</v>
      </c>
      <c r="J2456" s="284"/>
    </row>
    <row r="2457" spans="7:10" ht="15.75">
      <c r="G2457" s="280">
        <v>41928</v>
      </c>
      <c r="H2457" s="281">
        <v>41928</v>
      </c>
      <c r="I2457" s="282">
        <v>0.24092577617520261</v>
      </c>
      <c r="J2457" s="284"/>
    </row>
    <row r="2458" spans="7:10" ht="15.75">
      <c r="G2458" s="280">
        <v>41929</v>
      </c>
      <c r="H2458" s="281">
        <v>41929</v>
      </c>
      <c r="I2458" s="282">
        <v>0.2396561380125948</v>
      </c>
      <c r="J2458" s="284"/>
    </row>
    <row r="2459" spans="7:10" ht="15.75">
      <c r="G2459" s="280">
        <v>41932</v>
      </c>
      <c r="H2459" s="281">
        <v>41932</v>
      </c>
      <c r="I2459" s="282">
        <v>0.23951670408441403</v>
      </c>
      <c r="J2459" s="284"/>
    </row>
    <row r="2460" spans="7:10" ht="15.75">
      <c r="G2460" s="280">
        <v>41933</v>
      </c>
      <c r="H2460" s="281">
        <v>41933</v>
      </c>
      <c r="I2460" s="282">
        <v>0.23792943012507345</v>
      </c>
      <c r="J2460" s="284"/>
    </row>
    <row r="2461" spans="7:10" ht="15.75">
      <c r="G2461" s="280">
        <v>41934</v>
      </c>
      <c r="H2461" s="281">
        <v>41934</v>
      </c>
      <c r="I2461" s="282">
        <v>0.23752756923882473</v>
      </c>
      <c r="J2461" s="284"/>
    </row>
    <row r="2462" spans="7:10" ht="15.75">
      <c r="G2462" s="280">
        <v>41939</v>
      </c>
      <c r="H2462" s="281">
        <v>41939</v>
      </c>
      <c r="I2462" s="282">
        <v>0.23679524704006732</v>
      </c>
      <c r="J2462" s="284"/>
    </row>
    <row r="2463" spans="7:10" ht="15.75">
      <c r="G2463" s="280">
        <v>41940</v>
      </c>
      <c r="H2463" s="281">
        <v>41940</v>
      </c>
      <c r="I2463" s="282">
        <v>0.23539210695011717</v>
      </c>
      <c r="J2463" s="284"/>
    </row>
    <row r="2464" spans="7:10" ht="15.75">
      <c r="G2464" s="280">
        <v>41941</v>
      </c>
      <c r="H2464" s="281">
        <v>41941</v>
      </c>
      <c r="I2464" s="282">
        <v>0.23521784070055901</v>
      </c>
      <c r="J2464" s="284"/>
    </row>
    <row r="2465" spans="7:10" ht="15.75">
      <c r="G2465" s="280">
        <v>41942</v>
      </c>
      <c r="H2465" s="281">
        <v>41942</v>
      </c>
      <c r="I2465" s="282">
        <v>0.23527325249651049</v>
      </c>
      <c r="J2465" s="284"/>
    </row>
    <row r="2466" spans="7:10" ht="15.75">
      <c r="G2466" s="280">
        <v>41943</v>
      </c>
      <c r="H2466" s="281">
        <v>41943</v>
      </c>
      <c r="I2466" s="282">
        <v>0.23324594552506994</v>
      </c>
      <c r="J2466" s="284"/>
    </row>
    <row r="2467" spans="7:10" ht="15.75">
      <c r="G2467" s="280">
        <v>41946</v>
      </c>
      <c r="H2467" s="281">
        <v>41946</v>
      </c>
      <c r="I2467" s="282">
        <v>0.23246437000987027</v>
      </c>
      <c r="J2467" s="284"/>
    </row>
    <row r="2468" spans="7:10" ht="15.75">
      <c r="G2468" s="280">
        <v>41947</v>
      </c>
      <c r="H2468" s="281">
        <v>41947</v>
      </c>
      <c r="I2468" s="282">
        <v>0.23362276305267252</v>
      </c>
      <c r="J2468" s="284"/>
    </row>
    <row r="2469" spans="7:10" ht="15.75">
      <c r="G2469" s="280">
        <v>41948</v>
      </c>
      <c r="H2469" s="281">
        <v>41948</v>
      </c>
      <c r="I2469" s="282">
        <v>0.23286978348218229</v>
      </c>
      <c r="J2469" s="284"/>
    </row>
    <row r="2470" spans="7:10" ht="15.75">
      <c r="G2470" s="280">
        <v>41949</v>
      </c>
      <c r="H2470" s="281">
        <v>41949</v>
      </c>
      <c r="I2470" s="282">
        <v>0.23365710921797458</v>
      </c>
      <c r="J2470" s="284"/>
    </row>
    <row r="2471" spans="7:10" ht="15.75">
      <c r="G2471" s="280">
        <v>41950</v>
      </c>
      <c r="H2471" s="281">
        <v>41950</v>
      </c>
      <c r="I2471" s="282">
        <v>0.23288373448921615</v>
      </c>
      <c r="J2471" s="284"/>
    </row>
    <row r="2472" spans="7:10" ht="15.75">
      <c r="G2472" s="280">
        <v>41953</v>
      </c>
      <c r="H2472" s="281">
        <v>41953</v>
      </c>
      <c r="I2472" s="282">
        <v>0.23021693094941637</v>
      </c>
      <c r="J2472" s="284"/>
    </row>
    <row r="2473" spans="7:10" ht="15.75">
      <c r="G2473" s="280">
        <v>41954</v>
      </c>
      <c r="H2473" s="281">
        <v>41954</v>
      </c>
      <c r="I2473" s="282">
        <v>0.23025074015021038</v>
      </c>
      <c r="J2473" s="284"/>
    </row>
    <row r="2474" spans="7:10" ht="15.75">
      <c r="G2474" s="280">
        <v>41955</v>
      </c>
      <c r="H2474" s="281">
        <v>41955</v>
      </c>
      <c r="I2474" s="282">
        <v>0.23041415007565905</v>
      </c>
      <c r="J2474" s="284"/>
    </row>
    <row r="2475" spans="7:10" ht="15.75">
      <c r="G2475" s="280">
        <v>41956</v>
      </c>
      <c r="H2475" s="281">
        <v>41956</v>
      </c>
      <c r="I2475" s="282">
        <v>0.23042254365155365</v>
      </c>
      <c r="J2475" s="284"/>
    </row>
    <row r="2476" spans="7:10" ht="15.75">
      <c r="G2476" s="280">
        <v>41957</v>
      </c>
      <c r="H2476" s="281">
        <v>41957</v>
      </c>
      <c r="I2476" s="282">
        <v>0.22981335471560874</v>
      </c>
      <c r="J2476" s="284"/>
    </row>
    <row r="2477" spans="7:10" ht="15.75">
      <c r="G2477" s="280">
        <v>41960</v>
      </c>
      <c r="H2477" s="281">
        <v>41960</v>
      </c>
      <c r="I2477" s="282">
        <v>0.22722671038629827</v>
      </c>
      <c r="J2477" s="284"/>
    </row>
    <row r="2478" spans="7:10" ht="15.75">
      <c r="G2478" s="280">
        <v>41961</v>
      </c>
      <c r="H2478" s="281">
        <v>41961</v>
      </c>
      <c r="I2478" s="282">
        <v>0.22470260419585811</v>
      </c>
      <c r="J2478" s="284"/>
    </row>
    <row r="2479" spans="7:10" ht="15.75">
      <c r="G2479" s="280">
        <v>41962</v>
      </c>
      <c r="H2479" s="281">
        <v>41962</v>
      </c>
      <c r="I2479" s="282">
        <v>0.22474182942483459</v>
      </c>
      <c r="J2479" s="284"/>
    </row>
    <row r="2480" spans="7:10" ht="15.75">
      <c r="G2480" s="280">
        <v>41963</v>
      </c>
      <c r="H2480" s="281">
        <v>41963</v>
      </c>
      <c r="I2480" s="282">
        <v>0.22563565676517061</v>
      </c>
      <c r="J2480" s="284"/>
    </row>
    <row r="2481" spans="7:10" ht="15.75">
      <c r="G2481" s="280">
        <v>41964</v>
      </c>
      <c r="H2481" s="281">
        <v>41964</v>
      </c>
      <c r="I2481" s="282">
        <v>0.2239492001410619</v>
      </c>
      <c r="J2481" s="284"/>
    </row>
    <row r="2482" spans="7:10" ht="15.75">
      <c r="G2482" s="280">
        <v>41967</v>
      </c>
      <c r="H2482" s="281">
        <v>41967</v>
      </c>
      <c r="I2482" s="282">
        <v>0.22255960643132233</v>
      </c>
      <c r="J2482" s="284"/>
    </row>
    <row r="2483" spans="7:10" ht="15.75">
      <c r="G2483" s="280">
        <v>41968</v>
      </c>
      <c r="H2483" s="281">
        <v>41968</v>
      </c>
      <c r="I2483" s="282">
        <v>0.22093204147106521</v>
      </c>
      <c r="J2483" s="284"/>
    </row>
    <row r="2484" spans="7:10" ht="15.75">
      <c r="G2484" s="280">
        <v>41969</v>
      </c>
      <c r="H2484" s="281">
        <v>41969</v>
      </c>
      <c r="I2484" s="282">
        <v>0.22053918865319466</v>
      </c>
      <c r="J2484" s="284"/>
    </row>
    <row r="2485" spans="7:10" ht="15.75">
      <c r="G2485" s="280">
        <v>41970</v>
      </c>
      <c r="H2485" s="281">
        <v>41970</v>
      </c>
      <c r="I2485" s="282">
        <v>0.21927352909900652</v>
      </c>
      <c r="J2485" s="284"/>
    </row>
    <row r="2486" spans="7:10" ht="15.75">
      <c r="G2486" s="280">
        <v>41971</v>
      </c>
      <c r="H2486" s="281">
        <v>41971</v>
      </c>
      <c r="I2486" s="282">
        <v>0.21888004929602944</v>
      </c>
      <c r="J2486" s="284"/>
    </row>
    <row r="2487" spans="7:10" ht="15.75">
      <c r="G2487" s="280">
        <v>41974</v>
      </c>
      <c r="H2487" s="281">
        <v>41974</v>
      </c>
      <c r="I2487" s="282">
        <v>0.21888507398351059</v>
      </c>
      <c r="J2487" s="284"/>
    </row>
    <row r="2488" spans="7:10" ht="15.75">
      <c r="G2488" s="280">
        <v>41975</v>
      </c>
      <c r="H2488" s="281">
        <v>41975</v>
      </c>
      <c r="I2488" s="282">
        <v>0.21643596419101435</v>
      </c>
      <c r="J2488" s="284"/>
    </row>
    <row r="2489" spans="7:10" ht="15.75">
      <c r="G2489" s="280">
        <v>41976</v>
      </c>
      <c r="H2489" s="281">
        <v>41976</v>
      </c>
      <c r="I2489" s="282">
        <v>0.21513504503910691</v>
      </c>
      <c r="J2489" s="284"/>
    </row>
    <row r="2490" spans="7:10" ht="15.75">
      <c r="G2490" s="280">
        <v>41977</v>
      </c>
      <c r="H2490" s="281">
        <v>41977</v>
      </c>
      <c r="I2490" s="282">
        <v>0.21357001603378828</v>
      </c>
      <c r="J2490" s="284"/>
    </row>
    <row r="2491" spans="7:10" ht="15.75">
      <c r="G2491" s="280">
        <v>41978</v>
      </c>
      <c r="H2491" s="281">
        <v>41978</v>
      </c>
      <c r="I2491" s="282">
        <v>0.21168462288904874</v>
      </c>
      <c r="J2491" s="284"/>
    </row>
    <row r="2492" spans="7:10" ht="15.75">
      <c r="G2492" s="280">
        <v>41981</v>
      </c>
      <c r="H2492" s="281">
        <v>41981</v>
      </c>
      <c r="I2492" s="282">
        <v>0.21362488236807403</v>
      </c>
      <c r="J2492" s="284"/>
    </row>
    <row r="2493" spans="7:10" ht="15.75">
      <c r="G2493" s="280">
        <v>41982</v>
      </c>
      <c r="H2493" s="281">
        <v>41982</v>
      </c>
      <c r="I2493" s="282">
        <v>0.21657096020020153</v>
      </c>
      <c r="J2493" s="284"/>
    </row>
    <row r="2494" spans="7:10" ht="15.75">
      <c r="G2494" s="280">
        <v>41983</v>
      </c>
      <c r="H2494" s="281">
        <v>41983</v>
      </c>
      <c r="I2494" s="282">
        <v>0.21951737304126931</v>
      </c>
      <c r="J2494" s="284"/>
    </row>
    <row r="2495" spans="7:10" ht="15.75">
      <c r="G2495" s="280">
        <v>41984</v>
      </c>
      <c r="H2495" s="281">
        <v>41984</v>
      </c>
      <c r="I2495" s="282">
        <v>0.22154359544279625</v>
      </c>
      <c r="J2495" s="284"/>
    </row>
    <row r="2496" spans="7:10" ht="15.75">
      <c r="G2496" s="280">
        <v>41985</v>
      </c>
      <c r="H2496" s="281">
        <v>41985</v>
      </c>
      <c r="I2496" s="282">
        <v>0.22470021829446668</v>
      </c>
      <c r="J2496" s="284"/>
    </row>
    <row r="2497" spans="7:10" ht="15.75">
      <c r="G2497" s="280">
        <v>41988</v>
      </c>
      <c r="H2497" s="281">
        <v>41988</v>
      </c>
      <c r="I2497" s="282">
        <v>0.22980295314962987</v>
      </c>
      <c r="J2497" s="284"/>
    </row>
    <row r="2498" spans="7:10" ht="15.75">
      <c r="G2498" s="280">
        <v>41989</v>
      </c>
      <c r="H2498" s="281">
        <v>41989</v>
      </c>
      <c r="I2498" s="282">
        <v>0.23831441568634082</v>
      </c>
      <c r="J2498" s="284"/>
    </row>
    <row r="2499" spans="7:10" ht="15.75">
      <c r="G2499" s="280">
        <v>41990</v>
      </c>
      <c r="H2499" s="281">
        <v>41990</v>
      </c>
      <c r="I2499" s="282">
        <v>0.24282628568973147</v>
      </c>
      <c r="J2499" s="284"/>
    </row>
    <row r="2500" spans="7:10" ht="15.75">
      <c r="G2500" s="280">
        <v>41991</v>
      </c>
      <c r="H2500" s="281">
        <v>41991</v>
      </c>
      <c r="I2500" s="282">
        <v>0.24231914598187887</v>
      </c>
      <c r="J2500" s="284"/>
    </row>
    <row r="2501" spans="7:10" ht="15.75">
      <c r="G2501" s="280">
        <v>41992</v>
      </c>
      <c r="H2501" s="281">
        <v>41992</v>
      </c>
      <c r="I2501" s="282">
        <v>0.24234394614187293</v>
      </c>
      <c r="J2501" s="284"/>
    </row>
    <row r="2502" spans="7:10" ht="15.75">
      <c r="G2502" s="280">
        <v>41995</v>
      </c>
      <c r="H2502" s="281">
        <v>41995</v>
      </c>
      <c r="I2502" s="282">
        <v>0.24019654805353849</v>
      </c>
      <c r="J2502" s="284"/>
    </row>
    <row r="2503" spans="7:10" ht="15.75">
      <c r="G2503" s="280">
        <v>41996</v>
      </c>
      <c r="H2503" s="281">
        <v>41996</v>
      </c>
      <c r="I2503" s="282">
        <v>0.24072845732730969</v>
      </c>
      <c r="J2503" s="284"/>
    </row>
    <row r="2504" spans="7:10" ht="15.75">
      <c r="G2504" s="280">
        <v>42002</v>
      </c>
      <c r="H2504" s="281">
        <v>42002</v>
      </c>
      <c r="I2504" s="282">
        <v>0.24274137776719951</v>
      </c>
      <c r="J2504" s="284"/>
    </row>
    <row r="2505" spans="7:10" ht="15.75">
      <c r="G2505" s="280">
        <v>42003</v>
      </c>
      <c r="H2505" s="281">
        <v>42003</v>
      </c>
      <c r="I2505" s="282">
        <v>0.24363406945692961</v>
      </c>
      <c r="J2505" s="284"/>
    </row>
    <row r="2506" spans="7:10" ht="15.75">
      <c r="G2506" s="280">
        <v>42004</v>
      </c>
      <c r="H2506" s="281">
        <v>42004</v>
      </c>
      <c r="I2506" s="282">
        <v>0.24718304083801404</v>
      </c>
      <c r="J2506" s="284"/>
    </row>
    <row r="2507" spans="7:10" ht="15.75">
      <c r="G2507" s="280">
        <v>42009</v>
      </c>
      <c r="H2507" s="281">
        <v>42009</v>
      </c>
      <c r="I2507" s="282">
        <v>0.25655771692026585</v>
      </c>
      <c r="J2507" s="284"/>
    </row>
    <row r="2508" spans="7:10" ht="15.75">
      <c r="G2508" s="280">
        <v>42010</v>
      </c>
      <c r="H2508" s="281">
        <v>42010</v>
      </c>
      <c r="I2508" s="282">
        <v>0.25949831481184255</v>
      </c>
      <c r="J2508" s="284"/>
    </row>
    <row r="2509" spans="7:10" ht="15.75">
      <c r="G2509" s="280">
        <v>42011</v>
      </c>
      <c r="H2509" s="281">
        <v>42011</v>
      </c>
      <c r="I2509" s="282">
        <v>0.25695981374935195</v>
      </c>
      <c r="J2509" s="284"/>
    </row>
    <row r="2510" spans="7:10" ht="15.75">
      <c r="G2510" s="280">
        <v>42012</v>
      </c>
      <c r="H2510" s="281">
        <v>42012</v>
      </c>
      <c r="I2510" s="282">
        <v>0.25178043434441671</v>
      </c>
      <c r="J2510" s="284"/>
    </row>
    <row r="2511" spans="7:10" ht="15.75">
      <c r="G2511" s="280">
        <v>42013</v>
      </c>
      <c r="H2511" s="281">
        <v>42013</v>
      </c>
      <c r="I2511" s="282">
        <v>0.25127409338594886</v>
      </c>
      <c r="J2511" s="284"/>
    </row>
    <row r="2512" spans="7:10" ht="15.75">
      <c r="G2512" s="280">
        <v>42016</v>
      </c>
      <c r="H2512" s="281">
        <v>42016</v>
      </c>
      <c r="I2512" s="282">
        <v>0.24897700406692425</v>
      </c>
      <c r="J2512" s="284"/>
    </row>
    <row r="2513" spans="7:10" ht="15.75">
      <c r="G2513" s="280">
        <v>42017</v>
      </c>
      <c r="H2513" s="281">
        <v>42017</v>
      </c>
      <c r="I2513" s="282">
        <v>0.24728019474413807</v>
      </c>
      <c r="J2513" s="284"/>
    </row>
    <row r="2514" spans="7:10" ht="15.75">
      <c r="G2514" s="280">
        <v>42018</v>
      </c>
      <c r="H2514" s="281">
        <v>42018</v>
      </c>
      <c r="I2514" s="282">
        <v>0.2494215305868753</v>
      </c>
      <c r="J2514" s="284"/>
    </row>
    <row r="2515" spans="7:10" ht="15.75">
      <c r="G2515" s="280">
        <v>42019</v>
      </c>
      <c r="H2515" s="281">
        <v>42019</v>
      </c>
      <c r="I2515" s="282">
        <v>0.25448262492947438</v>
      </c>
      <c r="J2515" s="284"/>
    </row>
    <row r="2516" spans="7:10" ht="15.75">
      <c r="G2516" s="280">
        <v>42020</v>
      </c>
      <c r="H2516" s="281">
        <v>42020</v>
      </c>
      <c r="I2516" s="282">
        <v>0.25473857772381592</v>
      </c>
      <c r="J2516" s="284"/>
    </row>
    <row r="2517" spans="7:10" ht="15.75">
      <c r="G2517" s="280">
        <v>42023</v>
      </c>
      <c r="H2517" s="281">
        <v>42023</v>
      </c>
      <c r="I2517" s="282">
        <v>0.25429969055036278</v>
      </c>
      <c r="J2517" s="284"/>
    </row>
    <row r="2518" spans="7:10" ht="15.75">
      <c r="G2518" s="280">
        <v>42024</v>
      </c>
      <c r="H2518" s="281">
        <v>42024</v>
      </c>
      <c r="I2518" s="282">
        <v>0.2524438630611936</v>
      </c>
      <c r="J2518" s="284"/>
    </row>
    <row r="2519" spans="7:10" ht="15.75">
      <c r="G2519" s="280">
        <v>42025</v>
      </c>
      <c r="H2519" s="281">
        <v>42025</v>
      </c>
      <c r="I2519" s="282">
        <v>0.24913206046425607</v>
      </c>
      <c r="J2519" s="284"/>
    </row>
    <row r="2520" spans="7:10" ht="15.75">
      <c r="G2520" s="280">
        <v>42026</v>
      </c>
      <c r="H2520" s="281">
        <v>42026</v>
      </c>
      <c r="I2520" s="282">
        <v>0.24710291740211229</v>
      </c>
      <c r="J2520" s="284"/>
    </row>
    <row r="2521" spans="7:10" ht="15.75">
      <c r="G2521" s="280">
        <v>42027</v>
      </c>
      <c r="H2521" s="281">
        <v>42027</v>
      </c>
      <c r="I2521" s="282">
        <v>0.24551267383100045</v>
      </c>
      <c r="J2521" s="284"/>
    </row>
    <row r="2522" spans="7:10" ht="15.75">
      <c r="G2522" s="280">
        <v>42030</v>
      </c>
      <c r="H2522" s="281">
        <v>42030</v>
      </c>
      <c r="I2522" s="282">
        <v>0.24460333329689121</v>
      </c>
      <c r="J2522" s="284"/>
    </row>
    <row r="2523" spans="7:10" ht="15.75">
      <c r="G2523" s="280">
        <v>42031</v>
      </c>
      <c r="H2523" s="281">
        <v>42031</v>
      </c>
      <c r="I2523" s="282">
        <v>0.24550563833679814</v>
      </c>
      <c r="J2523" s="284"/>
    </row>
    <row r="2524" spans="7:10" ht="15.75">
      <c r="G2524" s="280">
        <v>42032</v>
      </c>
      <c r="H2524" s="281">
        <v>42032</v>
      </c>
      <c r="I2524" s="282">
        <v>0.24583203719004998</v>
      </c>
      <c r="J2524" s="284"/>
    </row>
    <row r="2525" spans="7:10" ht="15.75">
      <c r="G2525" s="280">
        <v>42033</v>
      </c>
      <c r="H2525" s="281">
        <v>42033</v>
      </c>
      <c r="I2525" s="282">
        <v>0.24597447478494178</v>
      </c>
      <c r="J2525" s="284"/>
    </row>
    <row r="2526" spans="7:10" ht="15.75">
      <c r="G2526" s="280">
        <v>42034</v>
      </c>
      <c r="H2526" s="281">
        <v>42034</v>
      </c>
      <c r="I2526" s="282">
        <v>0.24611071537383059</v>
      </c>
      <c r="J2526" s="284"/>
    </row>
    <row r="2527" spans="7:10" ht="15.75">
      <c r="G2527" s="280">
        <v>42037</v>
      </c>
      <c r="H2527" s="281">
        <v>42037</v>
      </c>
      <c r="I2527" s="282">
        <v>0.24467944540480804</v>
      </c>
      <c r="J2527" s="284"/>
    </row>
    <row r="2528" spans="7:10" ht="15.75">
      <c r="G2528" s="280">
        <v>42038</v>
      </c>
      <c r="H2528" s="281">
        <v>42038</v>
      </c>
      <c r="I2528" s="282">
        <v>0.24236475631836668</v>
      </c>
      <c r="J2528" s="284"/>
    </row>
    <row r="2529" spans="7:10" ht="15.75">
      <c r="G2529" s="280">
        <v>42039</v>
      </c>
      <c r="H2529" s="281">
        <v>42039</v>
      </c>
      <c r="I2529" s="282">
        <v>0.24323228656693813</v>
      </c>
      <c r="J2529" s="284"/>
    </row>
    <row r="2530" spans="7:10" ht="15.75">
      <c r="G2530" s="280">
        <v>42040</v>
      </c>
      <c r="H2530" s="281">
        <v>42040</v>
      </c>
      <c r="I2530" s="282">
        <v>0.24595300671738282</v>
      </c>
      <c r="J2530" s="284"/>
    </row>
    <row r="2531" spans="7:10" ht="15.75">
      <c r="G2531" s="280">
        <v>42041</v>
      </c>
      <c r="H2531" s="281">
        <v>42041</v>
      </c>
      <c r="I2531" s="282">
        <v>0.24906627729092257</v>
      </c>
      <c r="J2531" s="284"/>
    </row>
    <row r="2532" spans="7:10" ht="15.75">
      <c r="G2532" s="280">
        <v>42044</v>
      </c>
      <c r="H2532" s="281">
        <v>42044</v>
      </c>
      <c r="I2532" s="282">
        <v>0.25214372087583281</v>
      </c>
      <c r="J2532" s="284"/>
    </row>
    <row r="2533" spans="7:10" ht="15.75">
      <c r="G2533" s="280">
        <v>42045</v>
      </c>
      <c r="H2533" s="281">
        <v>42045</v>
      </c>
      <c r="I2533" s="282">
        <v>0.25389078915987545</v>
      </c>
      <c r="J2533" s="284"/>
    </row>
    <row r="2534" spans="7:10" ht="15.75">
      <c r="G2534" s="280">
        <v>42046</v>
      </c>
      <c r="H2534" s="281">
        <v>42046</v>
      </c>
      <c r="I2534" s="282">
        <v>0.25599207131293178</v>
      </c>
      <c r="J2534" s="284"/>
    </row>
    <row r="2535" spans="7:10" ht="15.75">
      <c r="G2535" s="280">
        <v>42047</v>
      </c>
      <c r="H2535" s="281">
        <v>42047</v>
      </c>
      <c r="I2535" s="282">
        <v>0.25238313533246715</v>
      </c>
      <c r="J2535" s="284"/>
    </row>
    <row r="2536" spans="7:10" ht="15.75">
      <c r="G2536" s="280">
        <v>42048</v>
      </c>
      <c r="H2536" s="281">
        <v>42048</v>
      </c>
      <c r="I2536" s="282">
        <v>0.25185457239160963</v>
      </c>
      <c r="J2536" s="284"/>
    </row>
    <row r="2537" spans="7:10" ht="15.75">
      <c r="G2537" s="280">
        <v>42051</v>
      </c>
      <c r="H2537" s="281">
        <v>42051</v>
      </c>
      <c r="I2537" s="282">
        <v>0.25297065941132696</v>
      </c>
      <c r="J2537" s="284"/>
    </row>
    <row r="2538" spans="7:10" ht="15.75">
      <c r="G2538" s="280">
        <v>42052</v>
      </c>
      <c r="H2538" s="281">
        <v>42052</v>
      </c>
      <c r="I2538" s="282">
        <v>0.25449772874474363</v>
      </c>
      <c r="J2538" s="284"/>
    </row>
    <row r="2539" spans="7:10" ht="15.75">
      <c r="G2539" s="280">
        <v>42053</v>
      </c>
      <c r="H2539" s="281">
        <v>42053</v>
      </c>
      <c r="I2539" s="282">
        <v>0.25612692707113571</v>
      </c>
      <c r="J2539" s="284"/>
    </row>
    <row r="2540" spans="7:10" ht="15.75">
      <c r="G2540" s="280">
        <v>42054</v>
      </c>
      <c r="H2540" s="281">
        <v>42054</v>
      </c>
      <c r="I2540" s="282">
        <v>0.25544150943160188</v>
      </c>
      <c r="J2540" s="284"/>
    </row>
    <row r="2541" spans="7:10" ht="15.75">
      <c r="G2541" s="280">
        <v>42055</v>
      </c>
      <c r="H2541" s="281">
        <v>42055</v>
      </c>
      <c r="I2541" s="282">
        <v>0.2549856338457463</v>
      </c>
      <c r="J2541" s="284"/>
    </row>
    <row r="2542" spans="7:10" ht="15.75">
      <c r="G2542" s="280">
        <v>42058</v>
      </c>
      <c r="H2542" s="281">
        <v>42058</v>
      </c>
      <c r="I2542" s="282">
        <v>0.25376022614252008</v>
      </c>
      <c r="J2542" s="284"/>
    </row>
    <row r="2543" spans="7:10" ht="15.75">
      <c r="G2543" s="280">
        <v>42059</v>
      </c>
      <c r="H2543" s="281">
        <v>42059</v>
      </c>
      <c r="I2543" s="282">
        <v>0.2515977740094047</v>
      </c>
      <c r="J2543" s="284"/>
    </row>
    <row r="2544" spans="7:10" ht="15.75">
      <c r="G2544" s="280">
        <v>42060</v>
      </c>
      <c r="H2544" s="281">
        <v>42060</v>
      </c>
      <c r="I2544" s="282">
        <v>0.25134513288427673</v>
      </c>
      <c r="J2544" s="284"/>
    </row>
    <row r="2545" spans="7:10" ht="15.75">
      <c r="G2545" s="280">
        <v>42061</v>
      </c>
      <c r="H2545" s="281">
        <v>42061</v>
      </c>
      <c r="I2545" s="282">
        <v>0.25143632359025581</v>
      </c>
      <c r="J2545" s="284"/>
    </row>
    <row r="2546" spans="7:10" ht="15.75">
      <c r="G2546" s="280">
        <v>42062</v>
      </c>
      <c r="H2546" s="281">
        <v>42062</v>
      </c>
      <c r="I2546" s="282">
        <v>0.25199994153294836</v>
      </c>
      <c r="J2546" s="284"/>
    </row>
    <row r="2547" spans="7:10" ht="15.75">
      <c r="G2547" s="280">
        <v>42065</v>
      </c>
      <c r="H2547" s="281">
        <v>42065</v>
      </c>
      <c r="I2547" s="282">
        <v>0.2529332138675634</v>
      </c>
      <c r="J2547" s="284"/>
    </row>
    <row r="2548" spans="7:10" ht="15.75">
      <c r="G2548" s="280">
        <v>42066</v>
      </c>
      <c r="H2548" s="281">
        <v>42066</v>
      </c>
      <c r="I2548" s="282">
        <v>0.25574797147186101</v>
      </c>
      <c r="J2548" s="284"/>
    </row>
    <row r="2549" spans="7:10" ht="15.75">
      <c r="G2549" s="280">
        <v>42067</v>
      </c>
      <c r="H2549" s="281">
        <v>42067</v>
      </c>
      <c r="I2549" s="282">
        <v>0.25673027384747532</v>
      </c>
      <c r="J2549" s="284"/>
    </row>
    <row r="2550" spans="7:10" ht="15.75">
      <c r="G2550" s="280">
        <v>42068</v>
      </c>
      <c r="H2550" s="281">
        <v>42068</v>
      </c>
      <c r="I2550" s="282">
        <v>0.25927169487974944</v>
      </c>
      <c r="J2550" s="284"/>
    </row>
    <row r="2551" spans="7:10" ht="15.75">
      <c r="G2551" s="280">
        <v>42069</v>
      </c>
      <c r="H2551" s="281">
        <v>42069</v>
      </c>
      <c r="I2551" s="282">
        <v>0.26064381261915182</v>
      </c>
      <c r="J2551" s="284"/>
    </row>
    <row r="2552" spans="7:10" ht="15.75">
      <c r="G2552" s="280">
        <v>42072</v>
      </c>
      <c r="H2552" s="281">
        <v>42072</v>
      </c>
      <c r="I2552" s="282">
        <v>0.26446479091434744</v>
      </c>
      <c r="J2552" s="284"/>
    </row>
    <row r="2553" spans="7:10" ht="15.75">
      <c r="G2553" s="280">
        <v>42073</v>
      </c>
      <c r="H2553" s="281">
        <v>42073</v>
      </c>
      <c r="I2553" s="282">
        <v>0.27113759863129133</v>
      </c>
      <c r="J2553" s="284"/>
    </row>
    <row r="2554" spans="7:10" ht="15.75">
      <c r="G2554" s="280">
        <v>42074</v>
      </c>
      <c r="H2554" s="281">
        <v>42074</v>
      </c>
      <c r="I2554" s="282">
        <v>0.27171407518662699</v>
      </c>
      <c r="J2554" s="284"/>
    </row>
    <row r="2555" spans="7:10" ht="15.75">
      <c r="G2555" s="280">
        <v>42075</v>
      </c>
      <c r="H2555" s="281">
        <v>42075</v>
      </c>
      <c r="I2555" s="282">
        <v>0.26995396674038652</v>
      </c>
      <c r="J2555" s="284"/>
    </row>
    <row r="2556" spans="7:10" ht="15.75">
      <c r="G2556" s="280">
        <v>42076</v>
      </c>
      <c r="H2556" s="281">
        <v>42076</v>
      </c>
      <c r="I2556" s="282">
        <v>0.27087833395299293</v>
      </c>
      <c r="J2556" s="284"/>
    </row>
    <row r="2557" spans="7:10" ht="15.75">
      <c r="G2557" s="280">
        <v>42079</v>
      </c>
      <c r="H2557" s="281">
        <v>42079</v>
      </c>
      <c r="I2557" s="282">
        <v>0.2700751915196733</v>
      </c>
      <c r="J2557" s="284"/>
    </row>
    <row r="2558" spans="7:10" ht="15.75">
      <c r="G2558" s="280">
        <v>42080</v>
      </c>
      <c r="H2558" s="281">
        <v>42080</v>
      </c>
      <c r="I2558" s="282">
        <v>0.26929685640910533</v>
      </c>
      <c r="J2558" s="284"/>
    </row>
    <row r="2559" spans="7:10" ht="15.75">
      <c r="G2559" s="280">
        <v>42081</v>
      </c>
      <c r="H2559" s="281">
        <v>42081</v>
      </c>
      <c r="I2559" s="282">
        <v>0.26932553040759533</v>
      </c>
      <c r="J2559" s="284"/>
    </row>
    <row r="2560" spans="7:10" ht="15.75">
      <c r="G2560" s="280">
        <v>42082</v>
      </c>
      <c r="H2560" s="281">
        <v>42082</v>
      </c>
      <c r="I2560" s="282">
        <v>0.26659747955153101</v>
      </c>
      <c r="J2560" s="284"/>
    </row>
    <row r="2561" spans="7:10" ht="15.75">
      <c r="G2561" s="280">
        <v>42083</v>
      </c>
      <c r="H2561" s="281">
        <v>42083</v>
      </c>
      <c r="I2561" s="282">
        <v>0.26577854575266391</v>
      </c>
      <c r="J2561" s="284"/>
    </row>
    <row r="2562" spans="7:10" ht="15.75">
      <c r="G2562" s="280">
        <v>42086</v>
      </c>
      <c r="H2562" s="281">
        <v>42086</v>
      </c>
      <c r="I2562" s="282">
        <v>0.26618417324135885</v>
      </c>
      <c r="J2562" s="284"/>
    </row>
    <row r="2563" spans="7:10" ht="15.75">
      <c r="G2563" s="280">
        <v>42087</v>
      </c>
      <c r="H2563" s="281">
        <v>42087</v>
      </c>
      <c r="I2563" s="282">
        <v>0.26798667730653342</v>
      </c>
      <c r="J2563" s="284"/>
    </row>
    <row r="2564" spans="7:10" ht="15.75">
      <c r="G2564" s="280">
        <v>42088</v>
      </c>
      <c r="H2564" s="281">
        <v>42088</v>
      </c>
      <c r="I2564" s="282">
        <v>0.26977049147607091</v>
      </c>
      <c r="J2564" s="284"/>
    </row>
    <row r="2565" spans="7:10" ht="15.75">
      <c r="G2565" s="280">
        <v>42089</v>
      </c>
      <c r="H2565" s="281">
        <v>42089</v>
      </c>
      <c r="I2565" s="282">
        <v>0.27360965988276048</v>
      </c>
      <c r="J2565" s="284"/>
    </row>
    <row r="2566" spans="7:10" ht="15.75">
      <c r="G2566" s="280">
        <v>42090</v>
      </c>
      <c r="H2566" s="281">
        <v>42090</v>
      </c>
      <c r="I2566" s="282">
        <v>0.27777011776980093</v>
      </c>
      <c r="J2566" s="284"/>
    </row>
    <row r="2567" spans="7:10" ht="15.75">
      <c r="G2567" s="280">
        <v>42093</v>
      </c>
      <c r="H2567" s="281">
        <v>42093</v>
      </c>
      <c r="I2567" s="282">
        <v>0.27438537071200358</v>
      </c>
      <c r="J2567" s="284"/>
    </row>
    <row r="2568" spans="7:10" ht="15.75">
      <c r="G2568" s="280">
        <v>42094</v>
      </c>
      <c r="H2568" s="281">
        <v>42094</v>
      </c>
      <c r="I2568" s="282">
        <v>0.27480049075185231</v>
      </c>
      <c r="J2568" s="284"/>
    </row>
    <row r="2569" spans="7:10" ht="15.75">
      <c r="G2569" s="280">
        <v>42095</v>
      </c>
      <c r="H2569" s="281">
        <v>42095</v>
      </c>
      <c r="I2569" s="282">
        <v>0.27447158095376728</v>
      </c>
      <c r="J2569" s="284"/>
    </row>
    <row r="2570" spans="7:10" ht="15.75">
      <c r="G2570" s="280">
        <v>42096</v>
      </c>
      <c r="H2570" s="281">
        <v>42096</v>
      </c>
      <c r="I2570" s="282">
        <v>0.27421814128861449</v>
      </c>
      <c r="J2570" s="284"/>
    </row>
    <row r="2571" spans="7:10" ht="15.75">
      <c r="G2571" s="280">
        <v>42097</v>
      </c>
      <c r="H2571" s="281">
        <v>42097</v>
      </c>
      <c r="I2571" s="282">
        <v>0.27457417643395315</v>
      </c>
      <c r="J2571" s="284"/>
    </row>
    <row r="2572" spans="7:10" ht="15.75">
      <c r="G2572" s="280">
        <v>42101</v>
      </c>
      <c r="H2572" s="281">
        <v>42101</v>
      </c>
      <c r="I2572" s="282">
        <v>0.27297319016370053</v>
      </c>
      <c r="J2572" s="284"/>
    </row>
    <row r="2573" spans="7:10" ht="15.75">
      <c r="G2573" s="280">
        <v>42102</v>
      </c>
      <c r="H2573" s="281">
        <v>42102</v>
      </c>
      <c r="I2573" s="282">
        <v>0.27087275725579729</v>
      </c>
      <c r="J2573" s="284"/>
    </row>
    <row r="2574" spans="7:10" ht="15.75">
      <c r="G2574" s="280">
        <v>42103</v>
      </c>
      <c r="H2574" s="281">
        <v>42103</v>
      </c>
      <c r="I2574" s="282">
        <v>0.26947794506822642</v>
      </c>
      <c r="J2574" s="284"/>
    </row>
    <row r="2575" spans="7:10" ht="15.75">
      <c r="G2575" s="280">
        <v>42104</v>
      </c>
      <c r="H2575" s="281">
        <v>42104</v>
      </c>
      <c r="I2575" s="282">
        <v>0.26940948695555544</v>
      </c>
      <c r="J2575" s="284"/>
    </row>
    <row r="2576" spans="7:10" ht="15.75">
      <c r="G2576" s="280">
        <v>42107</v>
      </c>
      <c r="H2576" s="281">
        <v>42107</v>
      </c>
      <c r="I2576" s="282">
        <v>0.26988107399654848</v>
      </c>
      <c r="J2576" s="284"/>
    </row>
    <row r="2577" spans="7:10" ht="15.75">
      <c r="G2577" s="280">
        <v>42108</v>
      </c>
      <c r="H2577" s="281">
        <v>42108</v>
      </c>
      <c r="I2577" s="282">
        <v>0.27044971160142728</v>
      </c>
      <c r="J2577" s="284"/>
    </row>
    <row r="2578" spans="7:10" ht="15.75">
      <c r="G2578" s="280">
        <v>42109</v>
      </c>
      <c r="H2578" s="281">
        <v>42109</v>
      </c>
      <c r="I2578" s="282">
        <v>0.27082804838295838</v>
      </c>
      <c r="J2578" s="284"/>
    </row>
    <row r="2579" spans="7:10" ht="15.75">
      <c r="G2579" s="280">
        <v>42110</v>
      </c>
      <c r="H2579" s="281">
        <v>42110</v>
      </c>
      <c r="I2579" s="282">
        <v>0.27335048416524055</v>
      </c>
      <c r="J2579" s="284"/>
    </row>
    <row r="2580" spans="7:10" ht="15.75">
      <c r="G2580" s="280">
        <v>42111</v>
      </c>
      <c r="H2580" s="281">
        <v>42111</v>
      </c>
      <c r="I2580" s="282">
        <v>0.27565560920513232</v>
      </c>
      <c r="J2580" s="284"/>
    </row>
    <row r="2581" spans="7:10" ht="15.75">
      <c r="G2581" s="280">
        <v>42114</v>
      </c>
      <c r="H2581" s="281">
        <v>42114</v>
      </c>
      <c r="I2581" s="282">
        <v>0.2739023461126151</v>
      </c>
      <c r="J2581" s="284"/>
    </row>
    <row r="2582" spans="7:10" ht="15.75">
      <c r="G2582" s="280">
        <v>42115</v>
      </c>
      <c r="H2582" s="281">
        <v>42115</v>
      </c>
      <c r="I2582" s="282">
        <v>0.27276454352865043</v>
      </c>
      <c r="J2582" s="284"/>
    </row>
    <row r="2583" spans="7:10" ht="15.75">
      <c r="G2583" s="280">
        <v>42116</v>
      </c>
      <c r="H2583" s="281">
        <v>42116</v>
      </c>
      <c r="I2583" s="282">
        <v>0.27284195860240412</v>
      </c>
      <c r="J2583" s="284"/>
    </row>
    <row r="2584" spans="7:10" ht="15.75">
      <c r="G2584" s="280">
        <v>42117</v>
      </c>
      <c r="H2584" s="281">
        <v>42117</v>
      </c>
      <c r="I2584" s="282">
        <v>0.27398398895456011</v>
      </c>
      <c r="J2584" s="284"/>
    </row>
    <row r="2585" spans="7:10" ht="15.75">
      <c r="G2585" s="280">
        <v>42118</v>
      </c>
      <c r="H2585" s="281">
        <v>42118</v>
      </c>
      <c r="I2585" s="282">
        <v>0.27567054898547999</v>
      </c>
      <c r="J2585" s="284"/>
    </row>
    <row r="2586" spans="7:10" ht="15.75">
      <c r="G2586" s="280">
        <v>42121</v>
      </c>
      <c r="H2586" s="281">
        <v>42121</v>
      </c>
      <c r="I2586" s="282">
        <v>0.27649719308443649</v>
      </c>
      <c r="J2586" s="284"/>
    </row>
    <row r="2587" spans="7:10" ht="15.75">
      <c r="G2587" s="280">
        <v>42122</v>
      </c>
      <c r="H2587" s="281">
        <v>42122</v>
      </c>
      <c r="I2587" s="282">
        <v>0.27941242557810625</v>
      </c>
      <c r="J2587" s="284"/>
    </row>
    <row r="2588" spans="7:10" ht="15.75">
      <c r="G2588" s="280">
        <v>42123</v>
      </c>
      <c r="H2588" s="281">
        <v>42123</v>
      </c>
      <c r="I2588" s="282">
        <v>0.2828865943129118</v>
      </c>
      <c r="J2588" s="284"/>
    </row>
    <row r="2589" spans="7:10" ht="15.75">
      <c r="G2589" s="280">
        <v>42124</v>
      </c>
      <c r="H2589" s="281">
        <v>42124</v>
      </c>
      <c r="I2589" s="282">
        <v>0.28643930865117589</v>
      </c>
      <c r="J2589" s="284"/>
    </row>
    <row r="2590" spans="7:10" ht="15.75">
      <c r="G2590" s="280">
        <v>42128</v>
      </c>
      <c r="H2590" s="281">
        <v>42128</v>
      </c>
      <c r="I2590" s="282">
        <v>0.28593031163370902</v>
      </c>
      <c r="J2590" s="284"/>
    </row>
    <row r="2591" spans="7:10" ht="15.75">
      <c r="G2591" s="280">
        <v>42129</v>
      </c>
      <c r="H2591" s="281">
        <v>42129</v>
      </c>
      <c r="I2591" s="282">
        <v>0.28577687158812015</v>
      </c>
      <c r="J2591" s="284"/>
    </row>
    <row r="2592" spans="7:10" ht="15.75">
      <c r="G2592" s="280">
        <v>42130</v>
      </c>
      <c r="H2592" s="281">
        <v>42130</v>
      </c>
      <c r="I2592" s="282">
        <v>0.28511511213188712</v>
      </c>
      <c r="J2592" s="284"/>
    </row>
    <row r="2593" spans="7:10" ht="15.75">
      <c r="G2593" s="280">
        <v>42131</v>
      </c>
      <c r="H2593" s="281">
        <v>42131</v>
      </c>
      <c r="I2593" s="282">
        <v>0.28464215258076614</v>
      </c>
      <c r="J2593" s="284"/>
    </row>
    <row r="2594" spans="7:10" ht="15.75">
      <c r="G2594" s="280">
        <v>42132</v>
      </c>
      <c r="H2594" s="281">
        <v>42132</v>
      </c>
      <c r="I2594" s="282">
        <v>0.28333593187962103</v>
      </c>
      <c r="J2594" s="284"/>
    </row>
    <row r="2595" spans="7:10" ht="15.75">
      <c r="G2595" s="280">
        <v>42135</v>
      </c>
      <c r="H2595" s="281">
        <v>42135</v>
      </c>
      <c r="I2595" s="282">
        <v>0.2823263966296321</v>
      </c>
      <c r="J2595" s="284"/>
    </row>
    <row r="2596" spans="7:10" ht="15.75">
      <c r="G2596" s="280">
        <v>42136</v>
      </c>
      <c r="H2596" s="281">
        <v>42136</v>
      </c>
      <c r="I2596" s="282">
        <v>0.28482214602798217</v>
      </c>
      <c r="J2596" s="284"/>
    </row>
    <row r="2597" spans="7:10" ht="15.75">
      <c r="G2597" s="280">
        <v>42137</v>
      </c>
      <c r="H2597" s="281">
        <v>42137</v>
      </c>
      <c r="I2597" s="282">
        <v>0.28487448082292066</v>
      </c>
      <c r="J2597" s="284"/>
    </row>
    <row r="2598" spans="7:10" ht="15.75">
      <c r="G2598" s="280">
        <v>42138</v>
      </c>
      <c r="H2598" s="281">
        <v>42138</v>
      </c>
      <c r="I2598" s="282">
        <v>0.28562188709371977</v>
      </c>
      <c r="J2598" s="284"/>
    </row>
    <row r="2599" spans="7:10" ht="15.75">
      <c r="G2599" s="280">
        <v>42139</v>
      </c>
      <c r="H2599" s="281">
        <v>42139</v>
      </c>
      <c r="I2599" s="282">
        <v>0.28474547124710742</v>
      </c>
      <c r="J2599" s="284"/>
    </row>
    <row r="2600" spans="7:10" ht="15.75">
      <c r="G2600" s="280">
        <v>42142</v>
      </c>
      <c r="H2600" s="281">
        <v>42142</v>
      </c>
      <c r="I2600" s="282">
        <v>0.28498354663063041</v>
      </c>
      <c r="J2600" s="284"/>
    </row>
    <row r="2601" spans="7:10" ht="15.75">
      <c r="G2601" s="280">
        <v>42143</v>
      </c>
      <c r="H2601" s="281">
        <v>42143</v>
      </c>
      <c r="I2601" s="282">
        <v>0.28611249956315171</v>
      </c>
      <c r="J2601" s="284"/>
    </row>
    <row r="2602" spans="7:10" ht="15.75">
      <c r="G2602" s="280">
        <v>42144</v>
      </c>
      <c r="H2602" s="281">
        <v>42144</v>
      </c>
      <c r="I2602" s="282">
        <v>0.28880945174539846</v>
      </c>
      <c r="J2602" s="284"/>
    </row>
    <row r="2603" spans="7:10" ht="15.75">
      <c r="G2603" s="280">
        <v>42145</v>
      </c>
      <c r="H2603" s="281">
        <v>42145</v>
      </c>
      <c r="I2603" s="282">
        <v>0.2915267828181502</v>
      </c>
      <c r="J2603" s="284"/>
    </row>
    <row r="2604" spans="7:10" ht="15.75">
      <c r="G2604" s="280">
        <v>42146</v>
      </c>
      <c r="H2604" s="281">
        <v>42146</v>
      </c>
      <c r="I2604" s="282">
        <v>0.29450053758599054</v>
      </c>
      <c r="J2604" s="284"/>
    </row>
    <row r="2605" spans="7:10" ht="15.75">
      <c r="G2605" s="280">
        <v>42150</v>
      </c>
      <c r="H2605" s="281">
        <v>42150</v>
      </c>
      <c r="I2605" s="282">
        <v>0.30105967279828671</v>
      </c>
      <c r="J2605" s="284"/>
    </row>
    <row r="2606" spans="7:10" ht="15.75">
      <c r="G2606" s="280">
        <v>42151</v>
      </c>
      <c r="H2606" s="281">
        <v>42151</v>
      </c>
      <c r="I2606" s="282">
        <v>0.30159004752649088</v>
      </c>
      <c r="J2606" s="284"/>
    </row>
    <row r="2607" spans="7:10" ht="15.75">
      <c r="G2607" s="280">
        <v>42152</v>
      </c>
      <c r="H2607" s="281">
        <v>42152</v>
      </c>
      <c r="I2607" s="282">
        <v>0.30220308680944791</v>
      </c>
      <c r="J2607" s="284"/>
    </row>
    <row r="2608" spans="7:10" ht="15.75">
      <c r="G2608" s="280">
        <v>42153</v>
      </c>
      <c r="H2608" s="281">
        <v>42153</v>
      </c>
      <c r="I2608" s="282">
        <v>0.30246630938630242</v>
      </c>
      <c r="J2608" s="284"/>
    </row>
    <row r="2609" spans="7:10" ht="15.75">
      <c r="G2609" s="280">
        <v>42156</v>
      </c>
      <c r="H2609" s="281">
        <v>42156</v>
      </c>
      <c r="I2609" s="282">
        <v>0.30283578919999132</v>
      </c>
      <c r="J2609" s="284"/>
    </row>
    <row r="2610" spans="7:10" ht="15.75">
      <c r="G2610" s="280">
        <v>42157</v>
      </c>
      <c r="H2610" s="281">
        <v>42157</v>
      </c>
      <c r="I2610" s="282">
        <v>0.30266189807170879</v>
      </c>
      <c r="J2610" s="284"/>
    </row>
    <row r="2611" spans="7:10" ht="15.75">
      <c r="G2611" s="280">
        <v>42158</v>
      </c>
      <c r="H2611" s="281">
        <v>42158</v>
      </c>
      <c r="I2611" s="282">
        <v>0.30381912984164899</v>
      </c>
      <c r="J2611" s="284"/>
    </row>
    <row r="2612" spans="7:10" ht="15.75">
      <c r="G2612" s="280">
        <v>42159</v>
      </c>
      <c r="H2612" s="281">
        <v>42159</v>
      </c>
      <c r="I2612" s="282">
        <v>0.30675545031978668</v>
      </c>
      <c r="J2612" s="284"/>
    </row>
    <row r="2613" spans="7:10" ht="15.75">
      <c r="G2613" s="280">
        <v>42160</v>
      </c>
      <c r="H2613" s="281">
        <v>42160</v>
      </c>
      <c r="I2613" s="282">
        <v>0.30795737541613027</v>
      </c>
      <c r="J2613" s="284"/>
    </row>
    <row r="2614" spans="7:10" ht="15.75">
      <c r="G2614" s="280">
        <v>42163</v>
      </c>
      <c r="H2614" s="281">
        <v>42163</v>
      </c>
      <c r="I2614" s="282">
        <v>0.31270588350541662</v>
      </c>
      <c r="J2614" s="284"/>
    </row>
    <row r="2615" spans="7:10" ht="15.75">
      <c r="G2615" s="280">
        <v>42164</v>
      </c>
      <c r="H2615" s="281">
        <v>42164</v>
      </c>
      <c r="I2615" s="282">
        <v>0.3151188260550995</v>
      </c>
      <c r="J2615" s="284"/>
    </row>
    <row r="2616" spans="7:10" ht="15.75">
      <c r="G2616" s="280">
        <v>42165</v>
      </c>
      <c r="H2616" s="281">
        <v>42165</v>
      </c>
      <c r="I2616" s="282">
        <v>0.3161842479514122</v>
      </c>
      <c r="J2616" s="284"/>
    </row>
    <row r="2617" spans="7:10" ht="15.75">
      <c r="G2617" s="280">
        <v>42166</v>
      </c>
      <c r="H2617" s="281">
        <v>42166</v>
      </c>
      <c r="I2617" s="282">
        <v>0.3166735680131787</v>
      </c>
      <c r="J2617" s="284"/>
    </row>
    <row r="2618" spans="7:10" ht="15.75">
      <c r="G2618" s="280">
        <v>42167</v>
      </c>
      <c r="H2618" s="281">
        <v>42167</v>
      </c>
      <c r="I2618" s="282">
        <v>0.31866562473885141</v>
      </c>
      <c r="J2618" s="284"/>
    </row>
    <row r="2619" spans="7:10" ht="15.75">
      <c r="G2619" s="280">
        <v>42170</v>
      </c>
      <c r="H2619" s="281">
        <v>42170</v>
      </c>
      <c r="I2619" s="282">
        <v>0.32194055589733656</v>
      </c>
      <c r="J2619" s="284"/>
    </row>
    <row r="2620" spans="7:10" ht="15.75">
      <c r="G2620" s="280">
        <v>42171</v>
      </c>
      <c r="H2620" s="281">
        <v>42171</v>
      </c>
      <c r="I2620" s="282">
        <v>0.32206273781672956</v>
      </c>
      <c r="J2620" s="284"/>
    </row>
    <row r="2621" spans="7:10" ht="15.75">
      <c r="G2621" s="280">
        <v>42172</v>
      </c>
      <c r="H2621" s="281">
        <v>42172</v>
      </c>
      <c r="I2621" s="282">
        <v>0.32124732109139215</v>
      </c>
      <c r="J2621" s="284"/>
    </row>
    <row r="2622" spans="7:10" ht="15.75">
      <c r="G2622" s="280">
        <v>42173</v>
      </c>
      <c r="H2622" s="281">
        <v>42173</v>
      </c>
      <c r="I2622" s="282">
        <v>0.32114883187477267</v>
      </c>
      <c r="J2622" s="284"/>
    </row>
    <row r="2623" spans="7:10" ht="15.75">
      <c r="G2623" s="280">
        <v>42174</v>
      </c>
      <c r="H2623" s="281">
        <v>42174</v>
      </c>
      <c r="I2623" s="282">
        <v>0.32005415652773095</v>
      </c>
      <c r="J2623" s="284"/>
    </row>
    <row r="2624" spans="7:10" ht="15.75">
      <c r="G2624" s="280">
        <v>42177</v>
      </c>
      <c r="H2624" s="281">
        <v>42177</v>
      </c>
      <c r="I2624" s="282">
        <v>0.31204437088274284</v>
      </c>
      <c r="J2624" s="284"/>
    </row>
    <row r="2625" spans="7:10" ht="15.75">
      <c r="G2625" s="280">
        <v>42178</v>
      </c>
      <c r="H2625" s="281">
        <v>42178</v>
      </c>
      <c r="I2625" s="282">
        <v>0.30737869846447774</v>
      </c>
      <c r="J2625" s="284"/>
    </row>
    <row r="2626" spans="7:10" ht="15.75">
      <c r="G2626" s="280">
        <v>42179</v>
      </c>
      <c r="H2626" s="281">
        <v>42179</v>
      </c>
      <c r="I2626" s="282">
        <v>0.30397622658325157</v>
      </c>
      <c r="J2626" s="284"/>
    </row>
    <row r="2627" spans="7:10" ht="15.75">
      <c r="G2627" s="280">
        <v>42180</v>
      </c>
      <c r="H2627" s="281">
        <v>42180</v>
      </c>
      <c r="I2627" s="282">
        <v>0.30231908290074677</v>
      </c>
      <c r="J2627" s="284"/>
    </row>
    <row r="2628" spans="7:10" ht="15.75">
      <c r="G2628" s="280">
        <v>42181</v>
      </c>
      <c r="H2628" s="281">
        <v>42181</v>
      </c>
      <c r="I2628" s="282">
        <v>0.30172923417159331</v>
      </c>
      <c r="J2628" s="284"/>
    </row>
    <row r="2629" spans="7:10" ht="15.75">
      <c r="G2629" s="280">
        <v>42184</v>
      </c>
      <c r="H2629" s="281">
        <v>42184</v>
      </c>
      <c r="I2629" s="282">
        <v>0.30644364882175501</v>
      </c>
      <c r="J2629" s="284"/>
    </row>
    <row r="2630" spans="7:10" ht="15.75">
      <c r="G2630" s="280">
        <v>42185</v>
      </c>
      <c r="H2630" s="281">
        <v>42185</v>
      </c>
      <c r="I2630" s="282">
        <v>0.30649960442157698</v>
      </c>
      <c r="J2630" s="284"/>
    </row>
    <row r="2631" spans="7:10" ht="15.75">
      <c r="G2631" s="280">
        <v>42186</v>
      </c>
      <c r="H2631" s="281">
        <v>42186</v>
      </c>
      <c r="I2631" s="282">
        <v>0.30665322618835938</v>
      </c>
      <c r="J2631" s="284"/>
    </row>
    <row r="2632" spans="7:10" ht="15.75">
      <c r="G2632" s="280">
        <v>42187</v>
      </c>
      <c r="H2632" s="281">
        <v>42187</v>
      </c>
      <c r="I2632" s="282">
        <v>0.3070533461848734</v>
      </c>
      <c r="J2632" s="284"/>
    </row>
    <row r="2633" spans="7:10" ht="15.75">
      <c r="G2633" s="280">
        <v>42188</v>
      </c>
      <c r="H2633" s="281">
        <v>42188</v>
      </c>
      <c r="I2633" s="282">
        <v>0.30786500104048919</v>
      </c>
      <c r="J2633" s="284"/>
    </row>
    <row r="2634" spans="7:10" ht="15.75">
      <c r="G2634" s="280">
        <v>42191</v>
      </c>
      <c r="H2634" s="281">
        <v>42191</v>
      </c>
      <c r="I2634" s="282">
        <v>0.30851637363408729</v>
      </c>
      <c r="J2634" s="284"/>
    </row>
    <row r="2635" spans="7:10" ht="15.75">
      <c r="G2635" s="280">
        <v>42192</v>
      </c>
      <c r="H2635" s="281">
        <v>42192</v>
      </c>
      <c r="I2635" s="282">
        <v>0.30983641970980907</v>
      </c>
      <c r="J2635" s="284"/>
    </row>
    <row r="2636" spans="7:10" ht="15.75">
      <c r="G2636" s="280">
        <v>42193</v>
      </c>
      <c r="H2636" s="281">
        <v>42193</v>
      </c>
      <c r="I2636" s="282">
        <v>0.30926390152944644</v>
      </c>
      <c r="J2636" s="284"/>
    </row>
    <row r="2637" spans="7:10" ht="15.75">
      <c r="G2637" s="280">
        <v>42194</v>
      </c>
      <c r="H2637" s="281">
        <v>42194</v>
      </c>
      <c r="I2637" s="282">
        <v>0.30503848617528079</v>
      </c>
      <c r="J2637" s="284"/>
    </row>
    <row r="2638" spans="7:10" ht="15.75">
      <c r="G2638" s="280">
        <v>42195</v>
      </c>
      <c r="H2638" s="281">
        <v>42195</v>
      </c>
      <c r="I2638" s="282">
        <v>0.30083927116349768</v>
      </c>
      <c r="J2638" s="284"/>
    </row>
    <row r="2639" spans="7:10" ht="15.75">
      <c r="G2639" s="280">
        <v>42198</v>
      </c>
      <c r="H2639" s="281">
        <v>42198</v>
      </c>
      <c r="I2639" s="282">
        <v>0.29819322704512613</v>
      </c>
      <c r="J2639" s="284"/>
    </row>
    <row r="2640" spans="7:10" ht="15.75">
      <c r="G2640" s="280">
        <v>42199</v>
      </c>
      <c r="H2640" s="281">
        <v>42199</v>
      </c>
      <c r="I2640" s="282">
        <v>0.29601548351480939</v>
      </c>
      <c r="J2640" s="284"/>
    </row>
    <row r="2641" spans="7:10" ht="15.75">
      <c r="G2641" s="280">
        <v>42200</v>
      </c>
      <c r="H2641" s="281">
        <v>42200</v>
      </c>
      <c r="I2641" s="282">
        <v>0.29386085427647118</v>
      </c>
      <c r="J2641" s="284"/>
    </row>
    <row r="2642" spans="7:10" ht="15.75">
      <c r="G2642" s="280">
        <v>42201</v>
      </c>
      <c r="H2642" s="281">
        <v>42201</v>
      </c>
      <c r="I2642" s="282">
        <v>0.28997092515460404</v>
      </c>
      <c r="J2642" s="284"/>
    </row>
    <row r="2643" spans="7:10" ht="15.75">
      <c r="G2643" s="280">
        <v>42202</v>
      </c>
      <c r="H2643" s="281">
        <v>42202</v>
      </c>
      <c r="I2643" s="282">
        <v>0.28974843192347194</v>
      </c>
      <c r="J2643" s="284"/>
    </row>
    <row r="2644" spans="7:10" ht="15.75">
      <c r="G2644" s="280">
        <v>42205</v>
      </c>
      <c r="H2644" s="281">
        <v>42205</v>
      </c>
      <c r="I2644" s="282">
        <v>0.28868049012807395</v>
      </c>
      <c r="J2644" s="284"/>
    </row>
    <row r="2645" spans="7:10" ht="15.75">
      <c r="G2645" s="280">
        <v>42206</v>
      </c>
      <c r="H2645" s="281">
        <v>42206</v>
      </c>
      <c r="I2645" s="282">
        <v>0.28707851462139317</v>
      </c>
      <c r="J2645" s="284"/>
    </row>
    <row r="2646" spans="7:10" ht="15.75">
      <c r="G2646" s="280">
        <v>42207</v>
      </c>
      <c r="H2646" s="281">
        <v>42207</v>
      </c>
      <c r="I2646" s="282">
        <v>0.28602693023069975</v>
      </c>
      <c r="J2646" s="284"/>
    </row>
    <row r="2647" spans="7:10" ht="15.75">
      <c r="G2647" s="280">
        <v>42208</v>
      </c>
      <c r="H2647" s="281">
        <v>42208</v>
      </c>
      <c r="I2647" s="282">
        <v>0.28388204536152722</v>
      </c>
      <c r="J2647" s="284"/>
    </row>
    <row r="2648" spans="7:10" ht="15.75">
      <c r="G2648" s="280">
        <v>42209</v>
      </c>
      <c r="H2648" s="281">
        <v>42209</v>
      </c>
      <c r="I2648" s="282">
        <v>0.28485674976716502</v>
      </c>
      <c r="J2648" s="284"/>
    </row>
    <row r="2649" spans="7:10" ht="15.75">
      <c r="G2649" s="280">
        <v>42212</v>
      </c>
      <c r="H2649" s="281">
        <v>42212</v>
      </c>
      <c r="I2649" s="282">
        <v>0.2844380025830151</v>
      </c>
      <c r="J2649" s="284"/>
    </row>
    <row r="2650" spans="7:10" ht="15.75">
      <c r="G2650" s="280">
        <v>42213</v>
      </c>
      <c r="H2650" s="281">
        <v>42213</v>
      </c>
      <c r="I2650" s="282">
        <v>0.28371395988349024</v>
      </c>
      <c r="J2650" s="284"/>
    </row>
    <row r="2651" spans="7:10" ht="15.75">
      <c r="G2651" s="280">
        <v>42214</v>
      </c>
      <c r="H2651" s="281">
        <v>42214</v>
      </c>
      <c r="I2651" s="282">
        <v>0.28368191584654162</v>
      </c>
      <c r="J2651" s="284"/>
    </row>
    <row r="2652" spans="7:10" ht="15.75">
      <c r="G2652" s="280">
        <v>42215</v>
      </c>
      <c r="H2652" s="281">
        <v>42215</v>
      </c>
      <c r="I2652" s="282">
        <v>0.28344841913620367</v>
      </c>
      <c r="J2652" s="284"/>
    </row>
    <row r="2653" spans="7:10" ht="15.75">
      <c r="G2653" s="280">
        <v>42216</v>
      </c>
      <c r="H2653" s="281">
        <v>42216</v>
      </c>
      <c r="I2653" s="282">
        <v>0.28187120187821185</v>
      </c>
      <c r="J2653" s="284"/>
    </row>
    <row r="2654" spans="7:10" ht="15.75">
      <c r="G2654" s="280">
        <v>42219</v>
      </c>
      <c r="H2654" s="281">
        <v>42219</v>
      </c>
      <c r="I2654" s="282">
        <v>0.27992827731789105</v>
      </c>
      <c r="J2654" s="284"/>
    </row>
    <row r="2655" spans="7:10" ht="15.75">
      <c r="G2655" s="280">
        <v>42220</v>
      </c>
      <c r="H2655" s="281">
        <v>42220</v>
      </c>
      <c r="I2655" s="282">
        <v>0.27781539265743749</v>
      </c>
      <c r="J2655" s="284"/>
    </row>
    <row r="2656" spans="7:10" ht="15.75">
      <c r="G2656" s="280">
        <v>42221</v>
      </c>
      <c r="H2656" s="281">
        <v>42221</v>
      </c>
      <c r="I2656" s="282">
        <v>0.27793104596198143</v>
      </c>
      <c r="J2656" s="284"/>
    </row>
    <row r="2657" spans="7:10" ht="15.75">
      <c r="G2657" s="280">
        <v>42222</v>
      </c>
      <c r="H2657" s="281">
        <v>42222</v>
      </c>
      <c r="I2657" s="282">
        <v>0.27970812739488649</v>
      </c>
      <c r="J2657" s="284"/>
    </row>
    <row r="2658" spans="7:10" ht="15.75">
      <c r="G2658" s="280">
        <v>42223</v>
      </c>
      <c r="H2658" s="281">
        <v>42223</v>
      </c>
      <c r="I2658" s="282">
        <v>0.27954612296324066</v>
      </c>
      <c r="J2658" s="284"/>
    </row>
    <row r="2659" spans="7:10" ht="15.75">
      <c r="G2659" s="280">
        <v>42226</v>
      </c>
      <c r="H2659" s="281">
        <v>42226</v>
      </c>
      <c r="I2659" s="282">
        <v>0.277952731143151</v>
      </c>
      <c r="J2659" s="284"/>
    </row>
    <row r="2660" spans="7:10" ht="15.75">
      <c r="G2660" s="280">
        <v>42227</v>
      </c>
      <c r="H2660" s="281">
        <v>42227</v>
      </c>
      <c r="I2660" s="282">
        <v>0.2776883585325246</v>
      </c>
      <c r="J2660" s="284"/>
    </row>
    <row r="2661" spans="7:10" ht="15.75">
      <c r="G2661" s="280">
        <v>42228</v>
      </c>
      <c r="H2661" s="281">
        <v>42228</v>
      </c>
      <c r="I2661" s="282">
        <v>0.27597748340424083</v>
      </c>
      <c r="J2661" s="284"/>
    </row>
    <row r="2662" spans="7:10" ht="15.75">
      <c r="G2662" s="280">
        <v>42229</v>
      </c>
      <c r="H2662" s="281">
        <v>42229</v>
      </c>
      <c r="I2662" s="282">
        <v>0.27198373848478563</v>
      </c>
      <c r="J2662" s="284"/>
    </row>
    <row r="2663" spans="7:10" ht="15.75">
      <c r="G2663" s="280">
        <v>42230</v>
      </c>
      <c r="H2663" s="281">
        <v>42230</v>
      </c>
      <c r="I2663" s="282">
        <v>0.26981210505548225</v>
      </c>
      <c r="J2663" s="284"/>
    </row>
    <row r="2664" spans="7:10" ht="15.75">
      <c r="G2664" s="280">
        <v>42233</v>
      </c>
      <c r="H2664" s="281">
        <v>42233</v>
      </c>
      <c r="I2664" s="282">
        <v>0.2670036548667265</v>
      </c>
      <c r="J2664" s="284"/>
    </row>
    <row r="2665" spans="7:10" ht="15.75">
      <c r="G2665" s="280">
        <v>42234</v>
      </c>
      <c r="H2665" s="281">
        <v>42234</v>
      </c>
      <c r="I2665" s="282">
        <v>0.26388506004924844</v>
      </c>
      <c r="J2665" s="284"/>
    </row>
    <row r="2666" spans="7:10" ht="15.75">
      <c r="G2666" s="280">
        <v>42235</v>
      </c>
      <c r="H2666" s="281">
        <v>42235</v>
      </c>
      <c r="I2666" s="282">
        <v>0.26781261085853242</v>
      </c>
      <c r="J2666" s="284"/>
    </row>
    <row r="2667" spans="7:10" ht="15.75">
      <c r="G2667" s="280">
        <v>42240</v>
      </c>
      <c r="H2667" s="281">
        <v>42240</v>
      </c>
      <c r="I2667" s="282">
        <v>0.28290465514679747</v>
      </c>
      <c r="J2667" s="284"/>
    </row>
    <row r="2668" spans="7:10" ht="15.75">
      <c r="G2668" s="280">
        <v>42241</v>
      </c>
      <c r="H2668" s="281">
        <v>42241</v>
      </c>
      <c r="I2668" s="282">
        <v>0.2851454926644621</v>
      </c>
      <c r="J2668" s="284"/>
    </row>
    <row r="2669" spans="7:10" ht="15.75">
      <c r="G2669" s="280">
        <v>42242</v>
      </c>
      <c r="H2669" s="281">
        <v>42242</v>
      </c>
      <c r="I2669" s="282">
        <v>0.28577266514897209</v>
      </c>
      <c r="J2669" s="284"/>
    </row>
    <row r="2670" spans="7:10" ht="15.75">
      <c r="G2670" s="280">
        <v>42243</v>
      </c>
      <c r="H2670" s="281">
        <v>42243</v>
      </c>
      <c r="I2670" s="282">
        <v>0.28235822185091475</v>
      </c>
      <c r="J2670" s="284"/>
    </row>
    <row r="2671" spans="7:10" ht="15.75">
      <c r="G2671" s="280">
        <v>42244</v>
      </c>
      <c r="H2671" s="281">
        <v>42244</v>
      </c>
      <c r="I2671" s="282">
        <v>0.27988279072195443</v>
      </c>
      <c r="J2671" s="284"/>
    </row>
    <row r="2672" spans="7:10" ht="15.75">
      <c r="G2672" s="280">
        <v>42247</v>
      </c>
      <c r="H2672" s="281">
        <v>42247</v>
      </c>
      <c r="I2672" s="282">
        <v>0.27797487186646441</v>
      </c>
      <c r="J2672" s="284"/>
    </row>
    <row r="2673" spans="7:10" ht="15.75">
      <c r="G2673" s="280">
        <v>42248</v>
      </c>
      <c r="H2673" s="281">
        <v>42248</v>
      </c>
      <c r="I2673" s="282">
        <v>0.27816331469258648</v>
      </c>
      <c r="J2673" s="284"/>
    </row>
    <row r="2674" spans="7:10" ht="15.75">
      <c r="G2674" s="280">
        <v>42249</v>
      </c>
      <c r="H2674" s="281">
        <v>42249</v>
      </c>
      <c r="I2674" s="282">
        <v>0.27409174174848094</v>
      </c>
      <c r="J2674" s="284"/>
    </row>
    <row r="2675" spans="7:10" ht="15.75">
      <c r="G2675" s="280">
        <v>42250</v>
      </c>
      <c r="H2675" s="281">
        <v>42250</v>
      </c>
      <c r="I2675" s="282">
        <v>0.26906406835043151</v>
      </c>
      <c r="J2675" s="284"/>
    </row>
    <row r="2676" spans="7:10" ht="15.75">
      <c r="G2676" s="280">
        <v>42251</v>
      </c>
      <c r="H2676" s="281">
        <v>42251</v>
      </c>
      <c r="I2676" s="282">
        <v>0.2684596566674835</v>
      </c>
      <c r="J2676" s="284"/>
    </row>
    <row r="2677" spans="7:10" ht="15.75">
      <c r="G2677" s="280">
        <v>42254</v>
      </c>
      <c r="H2677" s="281">
        <v>42254</v>
      </c>
      <c r="I2677" s="282">
        <v>0.26679219605147431</v>
      </c>
      <c r="J2677" s="284"/>
    </row>
    <row r="2678" spans="7:10" ht="15.75">
      <c r="G2678" s="280">
        <v>42255</v>
      </c>
      <c r="H2678" s="281">
        <v>42255</v>
      </c>
      <c r="I2678" s="282">
        <v>0.26571821845371152</v>
      </c>
      <c r="J2678" s="284"/>
    </row>
    <row r="2679" spans="7:10" ht="15.75">
      <c r="G2679" s="280">
        <v>42256</v>
      </c>
      <c r="H2679" s="281">
        <v>42256</v>
      </c>
      <c r="I2679" s="282">
        <v>0.26375508100318057</v>
      </c>
      <c r="J2679" s="284"/>
    </row>
    <row r="2680" spans="7:10" ht="15.75">
      <c r="G2680" s="280">
        <v>42257</v>
      </c>
      <c r="H2680" s="281">
        <v>42257</v>
      </c>
      <c r="I2680" s="282">
        <v>0.26292526116794407</v>
      </c>
      <c r="J2680" s="284"/>
    </row>
    <row r="2681" spans="7:10" ht="15.75">
      <c r="G2681" s="280">
        <v>42258</v>
      </c>
      <c r="H2681" s="281">
        <v>42258</v>
      </c>
      <c r="I2681" s="282">
        <v>0.26259773875998232</v>
      </c>
      <c r="J2681" s="284"/>
    </row>
    <row r="2682" spans="7:10" ht="15.75">
      <c r="G2682" s="280">
        <v>42261</v>
      </c>
      <c r="H2682" s="281">
        <v>42261</v>
      </c>
      <c r="I2682" s="282">
        <v>0.26097052127966913</v>
      </c>
      <c r="J2682" s="284"/>
    </row>
    <row r="2683" spans="7:10" ht="15.75">
      <c r="G2683" s="280">
        <v>42262</v>
      </c>
      <c r="H2683" s="281">
        <v>42262</v>
      </c>
      <c r="I2683" s="282">
        <v>0.25833871797784053</v>
      </c>
      <c r="J2683" s="284"/>
    </row>
    <row r="2684" spans="7:10" ht="15.75">
      <c r="G2684" s="280">
        <v>42263</v>
      </c>
      <c r="H2684" s="281">
        <v>42263</v>
      </c>
      <c r="I2684" s="282">
        <v>0.25783980977033327</v>
      </c>
      <c r="J2684" s="284"/>
    </row>
    <row r="2685" spans="7:10" ht="15.75">
      <c r="G2685" s="280">
        <v>42264</v>
      </c>
      <c r="H2685" s="281">
        <v>42264</v>
      </c>
      <c r="I2685" s="282">
        <v>0.25807552854449545</v>
      </c>
      <c r="J2685" s="284"/>
    </row>
    <row r="2686" spans="7:10" ht="15.75">
      <c r="G2686" s="280">
        <v>42265</v>
      </c>
      <c r="H2686" s="281">
        <v>42265</v>
      </c>
      <c r="I2686" s="282">
        <v>0.26156810891033905</v>
      </c>
      <c r="J2686" s="284"/>
    </row>
    <row r="2687" spans="7:10" ht="15.75">
      <c r="G2687" s="280">
        <v>42268</v>
      </c>
      <c r="H2687" s="281">
        <v>42268</v>
      </c>
      <c r="I2687" s="282">
        <v>0.26453092509579917</v>
      </c>
      <c r="J2687" s="284"/>
    </row>
    <row r="2688" spans="7:10" ht="15.75">
      <c r="G2688" s="280">
        <v>42269</v>
      </c>
      <c r="H2688" s="281">
        <v>42269</v>
      </c>
      <c r="I2688" s="282">
        <v>0.26916996310509583</v>
      </c>
      <c r="J2688" s="284"/>
    </row>
    <row r="2689" spans="7:10" ht="15.75">
      <c r="G2689" s="280">
        <v>42270</v>
      </c>
      <c r="H2689" s="281">
        <v>42270</v>
      </c>
      <c r="I2689" s="282">
        <v>0.27198055327548681</v>
      </c>
      <c r="J2689" s="284"/>
    </row>
    <row r="2690" spans="7:10" ht="15.75">
      <c r="G2690" s="280">
        <v>42271</v>
      </c>
      <c r="H2690" s="281">
        <v>42271</v>
      </c>
      <c r="I2690" s="282">
        <v>0.27443291059338298</v>
      </c>
      <c r="J2690" s="284"/>
    </row>
    <row r="2691" spans="7:10" ht="15.75">
      <c r="G2691" s="280">
        <v>42272</v>
      </c>
      <c r="H2691" s="281">
        <v>42272</v>
      </c>
      <c r="I2691" s="282">
        <v>0.27472643145315756</v>
      </c>
      <c r="J2691" s="284"/>
    </row>
    <row r="2692" spans="7:10" ht="15.75">
      <c r="G2692" s="280">
        <v>42275</v>
      </c>
      <c r="H2692" s="281">
        <v>42275</v>
      </c>
      <c r="I2692" s="282">
        <v>0.27693514108845901</v>
      </c>
      <c r="J2692" s="284"/>
    </row>
    <row r="2693" spans="7:10" ht="15.75">
      <c r="G2693" s="280">
        <v>42276</v>
      </c>
      <c r="H2693" s="281">
        <v>42276</v>
      </c>
      <c r="I2693" s="282">
        <v>0.27769355568661991</v>
      </c>
      <c r="J2693" s="284"/>
    </row>
    <row r="2694" spans="7:10" ht="15.75">
      <c r="G2694" s="280">
        <v>42277</v>
      </c>
      <c r="H2694" s="281">
        <v>42277</v>
      </c>
      <c r="I2694" s="282">
        <v>0.27589249242494912</v>
      </c>
      <c r="J2694" s="284"/>
    </row>
    <row r="2695" spans="7:10" ht="15.75">
      <c r="G2695" s="280">
        <v>42278</v>
      </c>
      <c r="H2695" s="281">
        <v>42278</v>
      </c>
      <c r="I2695" s="282">
        <v>0.27480307122345554</v>
      </c>
      <c r="J2695" s="284"/>
    </row>
    <row r="2696" spans="7:10" ht="15.75">
      <c r="G2696" s="280">
        <v>42279</v>
      </c>
      <c r="H2696" s="281">
        <v>42279</v>
      </c>
      <c r="I2696" s="282">
        <v>0.27386465309124003</v>
      </c>
      <c r="J2696" s="284"/>
    </row>
    <row r="2697" spans="7:10" ht="15.75">
      <c r="G2697" s="280">
        <v>42282</v>
      </c>
      <c r="H2697" s="281">
        <v>42282</v>
      </c>
      <c r="I2697" s="282">
        <v>0.26994632336328478</v>
      </c>
      <c r="J2697" s="284"/>
    </row>
    <row r="2698" spans="7:10" ht="15.75">
      <c r="G2698" s="280">
        <v>42283</v>
      </c>
      <c r="H2698" s="281">
        <v>42283</v>
      </c>
      <c r="I2698" s="282">
        <v>0.26396272809080212</v>
      </c>
      <c r="J2698" s="284"/>
    </row>
    <row r="2699" spans="7:10" ht="15.75">
      <c r="G2699" s="280">
        <v>42284</v>
      </c>
      <c r="H2699" s="281">
        <v>42284</v>
      </c>
      <c r="I2699" s="282">
        <v>0.25984398991841096</v>
      </c>
      <c r="J2699" s="284"/>
    </row>
    <row r="2700" spans="7:10" ht="15.75">
      <c r="G2700" s="280">
        <v>42285</v>
      </c>
      <c r="H2700" s="281">
        <v>42285</v>
      </c>
      <c r="I2700" s="282">
        <v>0.25611671661716856</v>
      </c>
      <c r="J2700" s="284"/>
    </row>
    <row r="2701" spans="7:10" ht="15.75">
      <c r="G2701" s="280">
        <v>42286</v>
      </c>
      <c r="H2701" s="281">
        <v>42286</v>
      </c>
      <c r="I2701" s="282">
        <v>0.25273202678244966</v>
      </c>
      <c r="J2701" s="284"/>
    </row>
    <row r="2702" spans="7:10" ht="15.75">
      <c r="G2702" s="280">
        <v>42289</v>
      </c>
      <c r="H2702" s="281">
        <v>42289</v>
      </c>
      <c r="I2702" s="282">
        <v>0.25261390119724109</v>
      </c>
      <c r="J2702" s="284"/>
    </row>
    <row r="2703" spans="7:10" ht="15.75">
      <c r="G2703" s="280">
        <v>42290</v>
      </c>
      <c r="H2703" s="281">
        <v>42290</v>
      </c>
      <c r="I2703" s="282">
        <v>0.2538054630182015</v>
      </c>
      <c r="J2703" s="284"/>
    </row>
    <row r="2704" spans="7:10" ht="15.75">
      <c r="G2704" s="280">
        <v>42291</v>
      </c>
      <c r="H2704" s="281">
        <v>42291</v>
      </c>
      <c r="I2704" s="282">
        <v>0.25520492894129215</v>
      </c>
      <c r="J2704" s="284"/>
    </row>
    <row r="2705" spans="7:10" ht="15.75">
      <c r="G2705" s="280">
        <v>42292</v>
      </c>
      <c r="H2705" s="281">
        <v>42292</v>
      </c>
      <c r="I2705" s="282">
        <v>0.25344095182914506</v>
      </c>
      <c r="J2705" s="284"/>
    </row>
    <row r="2706" spans="7:10" ht="15.75">
      <c r="G2706" s="280">
        <v>42293</v>
      </c>
      <c r="H2706" s="281">
        <v>42293</v>
      </c>
      <c r="I2706" s="282">
        <v>0.25378353881961008</v>
      </c>
      <c r="J2706" s="284"/>
    </row>
    <row r="2707" spans="7:10" ht="15.75">
      <c r="G2707" s="280">
        <v>42296</v>
      </c>
      <c r="H2707" s="281">
        <v>42296</v>
      </c>
      <c r="I2707" s="282">
        <v>0.25397891454011423</v>
      </c>
      <c r="J2707" s="284"/>
    </row>
    <row r="2708" spans="7:10" ht="15.75">
      <c r="G2708" s="280">
        <v>42297</v>
      </c>
      <c r="H2708" s="281">
        <v>42297</v>
      </c>
      <c r="I2708" s="282">
        <v>0.25369244773458416</v>
      </c>
      <c r="J2708" s="284"/>
    </row>
    <row r="2709" spans="7:10" ht="15.75">
      <c r="G2709" s="280">
        <v>42298</v>
      </c>
      <c r="H2709" s="281">
        <v>42298</v>
      </c>
      <c r="I2709" s="282">
        <v>0.25370297157093202</v>
      </c>
      <c r="J2709" s="284"/>
    </row>
    <row r="2710" spans="7:10" ht="15.75">
      <c r="G2710" s="280">
        <v>42299</v>
      </c>
      <c r="H2710" s="281">
        <v>42299</v>
      </c>
      <c r="I2710" s="282">
        <v>0.25411642537580909</v>
      </c>
      <c r="J2710" s="284"/>
    </row>
    <row r="2711" spans="7:10" ht="15.75">
      <c r="G2711" s="280">
        <v>42303</v>
      </c>
      <c r="H2711" s="281">
        <v>42303</v>
      </c>
      <c r="I2711" s="282">
        <v>0.25564089153277908</v>
      </c>
      <c r="J2711" s="284"/>
    </row>
    <row r="2712" spans="7:10" ht="15.75">
      <c r="G2712" s="280">
        <v>42304</v>
      </c>
      <c r="H2712" s="281">
        <v>42304</v>
      </c>
      <c r="I2712" s="282">
        <v>0.2570165012964602</v>
      </c>
      <c r="J2712" s="284"/>
    </row>
    <row r="2713" spans="7:10" ht="15.75">
      <c r="G2713" s="280">
        <v>42305</v>
      </c>
      <c r="H2713" s="281">
        <v>42305</v>
      </c>
      <c r="I2713" s="282">
        <v>0.25773485358285242</v>
      </c>
      <c r="J2713" s="284"/>
    </row>
    <row r="2714" spans="7:10" ht="15.75">
      <c r="G2714" s="280">
        <v>42306</v>
      </c>
      <c r="H2714" s="281">
        <v>42306</v>
      </c>
      <c r="I2714" s="282">
        <v>0.25946865353956727</v>
      </c>
      <c r="J2714" s="284"/>
    </row>
    <row r="2715" spans="7:10" ht="15.75">
      <c r="G2715" s="280">
        <v>42307</v>
      </c>
      <c r="H2715" s="281">
        <v>42307</v>
      </c>
      <c r="I2715" s="282">
        <v>0.26013977811839784</v>
      </c>
      <c r="J2715" s="284"/>
    </row>
    <row r="2716" spans="7:10" ht="15.75">
      <c r="G2716" s="280">
        <v>42310</v>
      </c>
      <c r="H2716" s="281">
        <v>42310</v>
      </c>
      <c r="I2716" s="282">
        <v>0.25721760206785638</v>
      </c>
      <c r="J2716" s="284"/>
    </row>
    <row r="2717" spans="7:10" ht="15.75">
      <c r="G2717" s="280">
        <v>42311</v>
      </c>
      <c r="H2717" s="281">
        <v>42311</v>
      </c>
      <c r="I2717" s="282">
        <v>0.25654000206435135</v>
      </c>
      <c r="J2717" s="284"/>
    </row>
    <row r="2718" spans="7:10" ht="15.75">
      <c r="G2718" s="280">
        <v>42312</v>
      </c>
      <c r="H2718" s="281">
        <v>42312</v>
      </c>
      <c r="I2718" s="282">
        <v>0.25621819494491871</v>
      </c>
      <c r="J2718" s="284"/>
    </row>
    <row r="2719" spans="7:10" ht="15.75">
      <c r="G2719" s="280">
        <v>42313</v>
      </c>
      <c r="H2719" s="281">
        <v>42313</v>
      </c>
      <c r="I2719" s="282">
        <v>0.25593198561380842</v>
      </c>
      <c r="J2719" s="284"/>
    </row>
    <row r="2720" spans="7:10" ht="15.75">
      <c r="G2720" s="280">
        <v>42314</v>
      </c>
      <c r="H2720" s="281">
        <v>42314</v>
      </c>
      <c r="I2720" s="282">
        <v>0.25466007994092665</v>
      </c>
      <c r="J2720" s="284"/>
    </row>
    <row r="2721" spans="7:10" ht="15.75">
      <c r="G2721" s="280">
        <v>42317</v>
      </c>
      <c r="H2721" s="281">
        <v>42317</v>
      </c>
      <c r="I2721" s="282">
        <v>0.25470353529229278</v>
      </c>
      <c r="J2721" s="284"/>
    </row>
    <row r="2722" spans="7:10" ht="15.75">
      <c r="G2722" s="280">
        <v>42318</v>
      </c>
      <c r="H2722" s="281">
        <v>42318</v>
      </c>
      <c r="I2722" s="282">
        <v>0.25323798208437093</v>
      </c>
      <c r="J2722" s="284"/>
    </row>
    <row r="2723" spans="7:10" ht="15.75">
      <c r="G2723" s="280">
        <v>42319</v>
      </c>
      <c r="H2723" s="281">
        <v>42319</v>
      </c>
      <c r="I2723" s="282">
        <v>0.25256259714038853</v>
      </c>
      <c r="J2723" s="284"/>
    </row>
    <row r="2724" spans="7:10" ht="15.75">
      <c r="G2724" s="280">
        <v>42320</v>
      </c>
      <c r="H2724" s="281">
        <v>42320</v>
      </c>
      <c r="I2724" s="282">
        <v>0.2530020840264442</v>
      </c>
      <c r="J2724" s="284"/>
    </row>
    <row r="2725" spans="7:10" ht="15.75">
      <c r="G2725" s="280">
        <v>42321</v>
      </c>
      <c r="H2725" s="281">
        <v>42321</v>
      </c>
      <c r="I2725" s="282">
        <v>0.25176799357930546</v>
      </c>
      <c r="J2725" s="284"/>
    </row>
    <row r="2726" spans="7:10" ht="15.75">
      <c r="G2726" s="280">
        <v>42324</v>
      </c>
      <c r="H2726" s="281">
        <v>42324</v>
      </c>
      <c r="I2726" s="282">
        <v>0.24709967675532271</v>
      </c>
      <c r="J2726" s="284"/>
    </row>
    <row r="2727" spans="7:10" ht="15.75">
      <c r="G2727" s="280">
        <v>42325</v>
      </c>
      <c r="H2727" s="281">
        <v>42325</v>
      </c>
      <c r="I2727" s="282">
        <v>0.23911470841715374</v>
      </c>
      <c r="J2727" s="284"/>
    </row>
    <row r="2728" spans="7:10" ht="15.75">
      <c r="G2728" s="280">
        <v>42326</v>
      </c>
      <c r="H2728" s="281">
        <v>42326</v>
      </c>
      <c r="I2728" s="282">
        <v>0.23341887861097063</v>
      </c>
      <c r="J2728" s="284"/>
    </row>
    <row r="2729" spans="7:10" ht="15.75">
      <c r="G2729" s="280">
        <v>42327</v>
      </c>
      <c r="H2729" s="281">
        <v>42327</v>
      </c>
      <c r="I2729" s="282">
        <v>0.22962942041469159</v>
      </c>
      <c r="J2729" s="284"/>
    </row>
    <row r="2730" spans="7:10" ht="15.75">
      <c r="G2730" s="280">
        <v>42328</v>
      </c>
      <c r="H2730" s="281">
        <v>42328</v>
      </c>
      <c r="I2730" s="282">
        <v>0.22638000477383782</v>
      </c>
      <c r="J2730" s="284"/>
    </row>
    <row r="2731" spans="7:10" ht="15.75">
      <c r="G2731" s="280">
        <v>42331</v>
      </c>
      <c r="H2731" s="281">
        <v>42331</v>
      </c>
      <c r="I2731" s="282">
        <v>0.22517446458639548</v>
      </c>
      <c r="J2731" s="284"/>
    </row>
    <row r="2732" spans="7:10" ht="15.75">
      <c r="G2732" s="280">
        <v>42332</v>
      </c>
      <c r="H2732" s="281">
        <v>42332</v>
      </c>
      <c r="I2732" s="282">
        <v>0.22599612279721962</v>
      </c>
      <c r="J2732" s="284"/>
    </row>
    <row r="2733" spans="7:10" ht="15.75">
      <c r="G2733" s="280">
        <v>42333</v>
      </c>
      <c r="H2733" s="281">
        <v>42333</v>
      </c>
      <c r="I2733" s="282">
        <v>0.22652486208079334</v>
      </c>
      <c r="J2733" s="284"/>
    </row>
    <row r="2734" spans="7:10" ht="15.75">
      <c r="G2734" s="280">
        <v>42334</v>
      </c>
      <c r="H2734" s="281">
        <v>42334</v>
      </c>
      <c r="I2734" s="282">
        <v>0.2263907728298111</v>
      </c>
      <c r="J2734" s="284"/>
    </row>
    <row r="2735" spans="7:10" ht="15.75">
      <c r="G2735" s="280">
        <v>42335</v>
      </c>
      <c r="H2735" s="281">
        <v>42335</v>
      </c>
      <c r="I2735" s="282">
        <v>0.22615077634148176</v>
      </c>
      <c r="J2735" s="284"/>
    </row>
    <row r="2736" spans="7:10" ht="15.75">
      <c r="G2736" s="280">
        <v>42338</v>
      </c>
      <c r="H2736" s="281">
        <v>42338</v>
      </c>
      <c r="I2736" s="282">
        <v>0.22642135761057</v>
      </c>
      <c r="J2736" s="284"/>
    </row>
    <row r="2737" spans="7:10" ht="15.75">
      <c r="G2737" s="280">
        <v>42339</v>
      </c>
      <c r="H2737" s="281">
        <v>42339</v>
      </c>
      <c r="I2737" s="282">
        <v>0.22846433193801435</v>
      </c>
      <c r="J2737" s="284"/>
    </row>
    <row r="2738" spans="7:10" ht="15.75">
      <c r="G2738" s="280">
        <v>42340</v>
      </c>
      <c r="H2738" s="281">
        <v>42340</v>
      </c>
      <c r="I2738" s="282">
        <v>0.23259152267694663</v>
      </c>
      <c r="J2738" s="284"/>
    </row>
    <row r="2739" spans="7:10" ht="15.75">
      <c r="G2739" s="280">
        <v>42341</v>
      </c>
      <c r="H2739" s="281">
        <v>42341</v>
      </c>
      <c r="I2739" s="282">
        <v>0.23488110267432968</v>
      </c>
      <c r="J2739" s="284"/>
    </row>
    <row r="2740" spans="7:10" ht="15.75">
      <c r="G2740" s="280">
        <v>42342</v>
      </c>
      <c r="H2740" s="281">
        <v>42342</v>
      </c>
      <c r="I2740" s="282">
        <v>0.24120185269710087</v>
      </c>
      <c r="J2740" s="284"/>
    </row>
    <row r="2741" spans="7:10" ht="15.75">
      <c r="G2741" s="280">
        <v>42345</v>
      </c>
      <c r="H2741" s="281">
        <v>42345</v>
      </c>
      <c r="I2741" s="282">
        <v>0.24538009219359674</v>
      </c>
      <c r="J2741" s="284"/>
    </row>
    <row r="2742" spans="7:10" ht="15.75">
      <c r="G2742" s="280">
        <v>42346</v>
      </c>
      <c r="H2742" s="281">
        <v>42346</v>
      </c>
      <c r="I2742" s="282">
        <v>0.24873772673061684</v>
      </c>
      <c r="J2742" s="284"/>
    </row>
    <row r="2743" spans="7:10" ht="15.75">
      <c r="G2743" s="280">
        <v>42347</v>
      </c>
      <c r="H2743" s="281">
        <v>42347</v>
      </c>
      <c r="I2743" s="282">
        <v>0.25184182454475113</v>
      </c>
      <c r="J2743" s="284"/>
    </row>
    <row r="2744" spans="7:10" ht="15.75">
      <c r="G2744" s="280">
        <v>42348</v>
      </c>
      <c r="H2744" s="281">
        <v>42348</v>
      </c>
      <c r="I2744" s="282">
        <v>0.25487161836339889</v>
      </c>
      <c r="J2744" s="284"/>
    </row>
    <row r="2745" spans="7:10" ht="15.75">
      <c r="G2745" s="280">
        <v>42349</v>
      </c>
      <c r="H2745" s="281">
        <v>42349</v>
      </c>
      <c r="I2745" s="282">
        <v>0.257472416854856</v>
      </c>
      <c r="J2745" s="284"/>
    </row>
    <row r="2746" spans="7:10" ht="15.75">
      <c r="G2746" s="280">
        <v>42352</v>
      </c>
      <c r="H2746" s="281">
        <v>42352</v>
      </c>
      <c r="I2746" s="282">
        <v>0.25501993792613237</v>
      </c>
      <c r="J2746" s="284"/>
    </row>
    <row r="2747" spans="7:10" ht="15.75">
      <c r="G2747" s="280">
        <v>42353</v>
      </c>
      <c r="H2747" s="281">
        <v>42353</v>
      </c>
      <c r="I2747" s="282">
        <v>0.24875660088302315</v>
      </c>
      <c r="J2747" s="284"/>
    </row>
    <row r="2748" spans="7:10" ht="15.75">
      <c r="G2748" s="280">
        <v>42354</v>
      </c>
      <c r="H2748" s="281">
        <v>42354</v>
      </c>
      <c r="I2748" s="282">
        <v>0.24072355969898815</v>
      </c>
      <c r="J2748" s="284"/>
    </row>
    <row r="2749" spans="7:10" ht="15.75">
      <c r="G2749" s="280">
        <v>42355</v>
      </c>
      <c r="H2749" s="281">
        <v>42355</v>
      </c>
      <c r="I2749" s="282">
        <v>0.23575020720181719</v>
      </c>
      <c r="J2749" s="284"/>
    </row>
    <row r="2750" spans="7:10" ht="15.75">
      <c r="G2750" s="280">
        <v>42356</v>
      </c>
      <c r="H2750" s="281">
        <v>42356</v>
      </c>
      <c r="I2750" s="282">
        <v>0.23235277678797872</v>
      </c>
      <c r="J2750" s="284"/>
    </row>
    <row r="2751" spans="7:10" ht="15.75">
      <c r="G2751" s="280">
        <v>42359</v>
      </c>
      <c r="H2751" s="281">
        <v>42359</v>
      </c>
      <c r="I2751" s="282">
        <v>0.22969760631827524</v>
      </c>
      <c r="J2751" s="284"/>
    </row>
    <row r="2752" spans="7:10" ht="15.75">
      <c r="G2752" s="280">
        <v>42360</v>
      </c>
      <c r="H2752" s="281">
        <v>42360</v>
      </c>
      <c r="I2752" s="282">
        <v>0.22767318930822147</v>
      </c>
      <c r="J2752" s="284"/>
    </row>
    <row r="2753" spans="7:10" ht="15.75">
      <c r="G2753" s="280">
        <v>42361</v>
      </c>
      <c r="H2753" s="281">
        <v>42361</v>
      </c>
      <c r="I2753" s="282">
        <v>0.22453873917669478</v>
      </c>
      <c r="J2753" s="284"/>
    </row>
    <row r="2754" spans="7:10" ht="15.75">
      <c r="G2754" s="280">
        <v>42366</v>
      </c>
      <c r="H2754" s="281">
        <v>42366</v>
      </c>
      <c r="I2754" s="282">
        <v>0.22261267835238049</v>
      </c>
      <c r="J2754" s="284"/>
    </row>
    <row r="2755" spans="7:10" ht="15.75">
      <c r="G2755" s="280">
        <v>42367</v>
      </c>
      <c r="H2755" s="281">
        <v>42367</v>
      </c>
      <c r="I2755" s="282">
        <v>0.21996310426901938</v>
      </c>
      <c r="J2755" s="284"/>
    </row>
    <row r="2756" spans="7:10" ht="15.75">
      <c r="G2756" s="280">
        <v>42368</v>
      </c>
      <c r="H2756" s="281">
        <v>42368</v>
      </c>
      <c r="I2756" s="282">
        <v>0.22048507649016216</v>
      </c>
      <c r="J2756" s="284"/>
    </row>
    <row r="2757" spans="7:10" ht="15.75">
      <c r="G2757" s="280">
        <v>42369</v>
      </c>
      <c r="H2757" s="281">
        <v>42369</v>
      </c>
      <c r="I2757" s="282">
        <v>0.22130691078876849</v>
      </c>
      <c r="J2757" s="284"/>
    </row>
    <row r="2758" spans="7:10" ht="15.75">
      <c r="G2758" s="280">
        <v>42373</v>
      </c>
      <c r="H2758" s="281">
        <v>42373</v>
      </c>
      <c r="I2758" s="282">
        <v>0.22623973965688962</v>
      </c>
      <c r="J2758" s="284"/>
    </row>
    <row r="2759" spans="7:10" ht="15.75">
      <c r="G2759" s="280">
        <v>42374</v>
      </c>
      <c r="H2759" s="281">
        <v>42374</v>
      </c>
      <c r="I2759" s="282">
        <v>0.23043263494855765</v>
      </c>
      <c r="J2759" s="284"/>
    </row>
    <row r="2760" spans="7:10" ht="15.75">
      <c r="G2760" s="280">
        <v>42375</v>
      </c>
      <c r="H2760" s="281">
        <v>42375</v>
      </c>
      <c r="I2760" s="282">
        <v>0.23339776947166258</v>
      </c>
      <c r="J2760" s="284"/>
    </row>
    <row r="2761" spans="7:10" ht="15.75">
      <c r="G2761" s="280">
        <v>42376</v>
      </c>
      <c r="H2761" s="281">
        <v>42376</v>
      </c>
      <c r="I2761" s="282">
        <v>0.23697819184990176</v>
      </c>
      <c r="J2761" s="284"/>
    </row>
    <row r="2762" spans="7:10" ht="15.75">
      <c r="G2762" s="280">
        <v>42377</v>
      </c>
      <c r="H2762" s="281">
        <v>42377</v>
      </c>
      <c r="I2762" s="282">
        <v>0.23966432140241506</v>
      </c>
      <c r="J2762" s="284"/>
    </row>
    <row r="2763" spans="7:10" ht="15.75">
      <c r="G2763" s="280">
        <v>42380</v>
      </c>
      <c r="H2763" s="281">
        <v>42380</v>
      </c>
      <c r="I2763" s="282">
        <v>0.24042336177710869</v>
      </c>
      <c r="J2763" s="284"/>
    </row>
    <row r="2764" spans="7:10" ht="15.75">
      <c r="G2764" s="280">
        <v>42381</v>
      </c>
      <c r="H2764" s="281">
        <v>42381</v>
      </c>
      <c r="I2764" s="282">
        <v>0.23799483516165887</v>
      </c>
      <c r="J2764" s="284"/>
    </row>
    <row r="2765" spans="7:10" ht="15.75">
      <c r="G2765" s="280">
        <v>42382</v>
      </c>
      <c r="H2765" s="281">
        <v>42382</v>
      </c>
      <c r="I2765" s="282">
        <v>0.2364362648533542</v>
      </c>
      <c r="J2765" s="284"/>
    </row>
    <row r="2766" spans="7:10" ht="15.75">
      <c r="G2766" s="280">
        <v>42383</v>
      </c>
      <c r="H2766" s="281">
        <v>42383</v>
      </c>
      <c r="I2766" s="282">
        <v>0.23787376424947518</v>
      </c>
      <c r="J2766" s="284"/>
    </row>
    <row r="2767" spans="7:10" ht="15.75">
      <c r="G2767" s="280">
        <v>42384</v>
      </c>
      <c r="H2767" s="281">
        <v>42384</v>
      </c>
      <c r="I2767" s="282">
        <v>0.24379782131335873</v>
      </c>
      <c r="J2767" s="284"/>
    </row>
    <row r="2768" spans="7:10" ht="15.75">
      <c r="G2768" s="280">
        <v>42387</v>
      </c>
      <c r="H2768" s="281">
        <v>42387</v>
      </c>
      <c r="I2768" s="282">
        <v>0.24948271073197062</v>
      </c>
      <c r="J2768" s="284"/>
    </row>
    <row r="2769" spans="7:10" ht="15.75">
      <c r="G2769" s="280">
        <v>42388</v>
      </c>
      <c r="H2769" s="281">
        <v>42388</v>
      </c>
      <c r="I2769" s="282">
        <v>0.2499634225659465</v>
      </c>
      <c r="J2769" s="284"/>
    </row>
    <row r="2770" spans="7:10" ht="15.75">
      <c r="G2770" s="280">
        <v>42389</v>
      </c>
      <c r="H2770" s="281">
        <v>42389</v>
      </c>
      <c r="I2770" s="282">
        <v>0.25046510958316964</v>
      </c>
      <c r="J2770" s="284"/>
    </row>
    <row r="2771" spans="7:10" ht="15.75">
      <c r="G2771" s="280">
        <v>42390</v>
      </c>
      <c r="H2771" s="281">
        <v>42390</v>
      </c>
      <c r="I2771" s="282">
        <v>0.24504328555383223</v>
      </c>
      <c r="J2771" s="284"/>
    </row>
    <row r="2772" spans="7:10" ht="15.75">
      <c r="G2772" s="280">
        <v>42391</v>
      </c>
      <c r="H2772" s="281">
        <v>42391</v>
      </c>
      <c r="I2772" s="282">
        <v>0.2382959522701355</v>
      </c>
      <c r="J2772" s="284"/>
    </row>
    <row r="2773" spans="7:10" ht="15.75">
      <c r="G2773" s="280">
        <v>42394</v>
      </c>
      <c r="H2773" s="281">
        <v>42394</v>
      </c>
      <c r="I2773" s="282">
        <v>0.23515433698103583</v>
      </c>
      <c r="J2773" s="284"/>
    </row>
    <row r="2774" spans="7:10" ht="15.75">
      <c r="G2774" s="280">
        <v>42395</v>
      </c>
      <c r="H2774" s="281">
        <v>42395</v>
      </c>
      <c r="I2774" s="282">
        <v>0.23291279193947503</v>
      </c>
      <c r="J2774" s="284"/>
    </row>
    <row r="2775" spans="7:10" ht="15.75">
      <c r="G2775" s="280">
        <v>42396</v>
      </c>
      <c r="H2775" s="281">
        <v>42396</v>
      </c>
      <c r="I2775" s="282">
        <v>0.233242941757454</v>
      </c>
      <c r="J2775" s="284"/>
    </row>
    <row r="2776" spans="7:10" ht="15.75">
      <c r="G2776" s="280">
        <v>42397</v>
      </c>
      <c r="H2776" s="281">
        <v>42397</v>
      </c>
      <c r="I2776" s="282">
        <v>0.23033854458906428</v>
      </c>
      <c r="J2776" s="284"/>
    </row>
    <row r="2777" spans="7:10" ht="15.75">
      <c r="G2777" s="280">
        <v>42398</v>
      </c>
      <c r="H2777" s="281">
        <v>42398</v>
      </c>
      <c r="I2777" s="282">
        <v>0.22573209688062379</v>
      </c>
      <c r="J2777" s="284"/>
    </row>
    <row r="2778" spans="7:10" ht="15.75">
      <c r="G2778" s="280">
        <v>42401</v>
      </c>
      <c r="H2778" s="281">
        <v>42401</v>
      </c>
      <c r="I2778" s="282">
        <v>0.22424534803094606</v>
      </c>
      <c r="J2778" s="284"/>
    </row>
    <row r="2779" spans="7:10" ht="15.75">
      <c r="G2779" s="280">
        <v>42402</v>
      </c>
      <c r="H2779" s="281">
        <v>42402</v>
      </c>
      <c r="I2779" s="282">
        <v>0.22744203407433652</v>
      </c>
      <c r="J2779" s="284"/>
    </row>
    <row r="2780" spans="7:10" ht="15.75">
      <c r="G2780" s="280">
        <v>42403</v>
      </c>
      <c r="H2780" s="281">
        <v>42403</v>
      </c>
      <c r="I2780" s="282">
        <v>0.23123804032995346</v>
      </c>
      <c r="J2780" s="284"/>
    </row>
    <row r="2781" spans="7:10" ht="15.75">
      <c r="G2781" s="280">
        <v>42404</v>
      </c>
      <c r="H2781" s="281">
        <v>42404</v>
      </c>
      <c r="I2781" s="282">
        <v>0.23601891669150613</v>
      </c>
      <c r="J2781" s="284"/>
    </row>
    <row r="2782" spans="7:10" ht="15.75">
      <c r="G2782" s="280">
        <v>42405</v>
      </c>
      <c r="H2782" s="281">
        <v>42405</v>
      </c>
      <c r="I2782" s="282">
        <v>0.23952673251363371</v>
      </c>
      <c r="J2782" s="284"/>
    </row>
    <row r="2783" spans="7:10" ht="15.75">
      <c r="G2783" s="280">
        <v>42408</v>
      </c>
      <c r="H2783" s="281">
        <v>42408</v>
      </c>
      <c r="I2783" s="282">
        <v>0.24548059931071098</v>
      </c>
      <c r="J2783" s="284"/>
    </row>
    <row r="2784" spans="7:10" ht="15.75">
      <c r="G2784" s="280">
        <v>42409</v>
      </c>
      <c r="H2784" s="281">
        <v>42409</v>
      </c>
      <c r="I2784" s="282">
        <v>0.25025570116366519</v>
      </c>
      <c r="J2784" s="284"/>
    </row>
    <row r="2785" spans="7:10" ht="15.75">
      <c r="G2785" s="280">
        <v>42410</v>
      </c>
      <c r="H2785" s="281">
        <v>42410</v>
      </c>
      <c r="I2785" s="282">
        <v>0.25189892473670561</v>
      </c>
      <c r="J2785" s="284"/>
    </row>
    <row r="2786" spans="7:10" ht="15.75">
      <c r="G2786" s="280">
        <v>42411</v>
      </c>
      <c r="H2786" s="281">
        <v>42411</v>
      </c>
      <c r="I2786" s="282">
        <v>0.25386546203819083</v>
      </c>
      <c r="J2786" s="284"/>
    </row>
    <row r="2787" spans="7:10" ht="15.75">
      <c r="G2787" s="280">
        <v>42412</v>
      </c>
      <c r="H2787" s="281">
        <v>42412</v>
      </c>
      <c r="I2787" s="282">
        <v>0.25119712803162175</v>
      </c>
      <c r="J2787" s="284"/>
    </row>
    <row r="2788" spans="7:10" ht="15.75">
      <c r="G2788" s="280">
        <v>42415</v>
      </c>
      <c r="H2788" s="281">
        <v>42415</v>
      </c>
      <c r="I2788" s="282">
        <v>0.24633167485745794</v>
      </c>
      <c r="J2788" s="284"/>
    </row>
    <row r="2789" spans="7:10" ht="15.75">
      <c r="G2789" s="280">
        <v>42416</v>
      </c>
      <c r="H2789" s="281">
        <v>42416</v>
      </c>
      <c r="I2789" s="282">
        <v>0.24364914438849239</v>
      </c>
      <c r="J2789" s="284"/>
    </row>
    <row r="2790" spans="7:10" ht="15.75">
      <c r="G2790" s="280">
        <v>42417</v>
      </c>
      <c r="H2790" s="281">
        <v>42417</v>
      </c>
      <c r="I2790" s="282">
        <v>0.24046894739468988</v>
      </c>
      <c r="J2790" s="284"/>
    </row>
    <row r="2791" spans="7:10" ht="15.75">
      <c r="G2791" s="280">
        <v>42418</v>
      </c>
      <c r="H2791" s="281">
        <v>42418</v>
      </c>
      <c r="I2791" s="282">
        <v>0.23703876491383705</v>
      </c>
      <c r="J2791" s="284"/>
    </row>
    <row r="2792" spans="7:10" ht="15.75">
      <c r="G2792" s="280">
        <v>42419</v>
      </c>
      <c r="H2792" s="281">
        <v>42419</v>
      </c>
      <c r="I2792" s="282">
        <v>0.23524413316966036</v>
      </c>
      <c r="J2792" s="284"/>
    </row>
    <row r="2793" spans="7:10" ht="15.75">
      <c r="G2793" s="280">
        <v>42422</v>
      </c>
      <c r="H2793" s="281">
        <v>42422</v>
      </c>
      <c r="I2793" s="282">
        <v>0.23302945641616618</v>
      </c>
      <c r="J2793" s="284"/>
    </row>
    <row r="2794" spans="7:10" ht="15.75">
      <c r="G2794" s="280">
        <v>42423</v>
      </c>
      <c r="H2794" s="281">
        <v>42423</v>
      </c>
      <c r="I2794" s="282">
        <v>0.23442060243404322</v>
      </c>
      <c r="J2794" s="284"/>
    </row>
    <row r="2795" spans="7:10" ht="15.75">
      <c r="G2795" s="280">
        <v>42424</v>
      </c>
      <c r="H2795" s="281">
        <v>42424</v>
      </c>
      <c r="I2795" s="282">
        <v>0.23615926182491284</v>
      </c>
      <c r="J2795" s="284"/>
    </row>
    <row r="2796" spans="7:10" ht="15.75">
      <c r="G2796" s="280">
        <v>42425</v>
      </c>
      <c r="H2796" s="281">
        <v>42425</v>
      </c>
      <c r="I2796" s="282">
        <v>0.2353486594007064</v>
      </c>
      <c r="J2796" s="284"/>
    </row>
    <row r="2797" spans="7:10" ht="15.75">
      <c r="G2797" s="280">
        <v>42426</v>
      </c>
      <c r="H2797" s="281">
        <v>42426</v>
      </c>
      <c r="I2797" s="282">
        <v>0.23412739843278499</v>
      </c>
      <c r="J2797" s="284"/>
    </row>
    <row r="2798" spans="7:10" ht="15.75">
      <c r="G2798" s="280">
        <v>42429</v>
      </c>
      <c r="H2798" s="281">
        <v>42429</v>
      </c>
      <c r="I2798" s="282">
        <v>0.23386934954842731</v>
      </c>
      <c r="J2798" s="284"/>
    </row>
    <row r="2799" spans="7:10" ht="15.75">
      <c r="G2799" s="280">
        <v>42430</v>
      </c>
      <c r="H2799" s="281">
        <v>42430</v>
      </c>
      <c r="I2799" s="282">
        <v>0.23004625731380079</v>
      </c>
      <c r="J2799" s="284"/>
    </row>
    <row r="2800" spans="7:10" ht="15.75">
      <c r="G2800" s="280">
        <v>42431</v>
      </c>
      <c r="H2800" s="281">
        <v>42431</v>
      </c>
      <c r="I2800" s="282">
        <v>0.22414348062241773</v>
      </c>
      <c r="J2800" s="284"/>
    </row>
    <row r="2801" spans="7:10" ht="15.75">
      <c r="G2801" s="280">
        <v>42432</v>
      </c>
      <c r="H2801" s="281">
        <v>42432</v>
      </c>
      <c r="I2801" s="282">
        <v>0.21934119892660844</v>
      </c>
      <c r="J2801" s="284"/>
    </row>
    <row r="2802" spans="7:10" ht="15.75">
      <c r="G2802" s="280">
        <v>42433</v>
      </c>
      <c r="H2802" s="281">
        <v>42433</v>
      </c>
      <c r="I2802" s="282">
        <v>0.2159837152828093</v>
      </c>
      <c r="J2802" s="284"/>
    </row>
    <row r="2803" spans="7:10" ht="15.75">
      <c r="G2803" s="280">
        <v>42436</v>
      </c>
      <c r="H2803" s="281">
        <v>42436</v>
      </c>
      <c r="I2803" s="282">
        <v>0.21459623749865525</v>
      </c>
      <c r="J2803" s="284"/>
    </row>
    <row r="2804" spans="7:10" ht="15.75">
      <c r="G2804" s="280">
        <v>42437</v>
      </c>
      <c r="H2804" s="281">
        <v>42437</v>
      </c>
      <c r="I2804" s="282">
        <v>0.21433348615793932</v>
      </c>
      <c r="J2804" s="284"/>
    </row>
    <row r="2805" spans="7:10" ht="15.75">
      <c r="G2805" s="280">
        <v>42438</v>
      </c>
      <c r="H2805" s="281">
        <v>42438</v>
      </c>
      <c r="I2805" s="282">
        <v>0.2132123596974283</v>
      </c>
      <c r="J2805" s="284"/>
    </row>
    <row r="2806" spans="7:10" ht="15.75">
      <c r="G2806" s="280">
        <v>42439</v>
      </c>
      <c r="H2806" s="281">
        <v>42439</v>
      </c>
      <c r="I2806" s="282">
        <v>0.21067499232211431</v>
      </c>
      <c r="J2806" s="284"/>
    </row>
    <row r="2807" spans="7:10" ht="15.75">
      <c r="G2807" s="280">
        <v>42440</v>
      </c>
      <c r="H2807" s="281">
        <v>42440</v>
      </c>
      <c r="I2807" s="282">
        <v>0.20843970950704496</v>
      </c>
      <c r="J2807" s="284"/>
    </row>
    <row r="2808" spans="7:10" ht="15.75">
      <c r="G2808" s="280">
        <v>42445</v>
      </c>
      <c r="H2808" s="281">
        <v>42445</v>
      </c>
      <c r="I2808" s="282">
        <v>0.20687596667772795</v>
      </c>
      <c r="J2808" s="284"/>
    </row>
    <row r="2809" spans="7:10" ht="15.75">
      <c r="G2809" s="280">
        <v>42446</v>
      </c>
      <c r="H2809" s="281">
        <v>42446</v>
      </c>
      <c r="I2809" s="282">
        <v>0.20816098082575368</v>
      </c>
      <c r="J2809" s="284"/>
    </row>
    <row r="2810" spans="7:10" ht="15.75">
      <c r="G2810" s="280">
        <v>42447</v>
      </c>
      <c r="H2810" s="281">
        <v>42447</v>
      </c>
      <c r="I2810" s="282">
        <v>0.2092777684732087</v>
      </c>
      <c r="J2810" s="284"/>
    </row>
    <row r="2811" spans="7:10" ht="15.75">
      <c r="G2811" s="280">
        <v>42450</v>
      </c>
      <c r="H2811" s="281">
        <v>42450</v>
      </c>
      <c r="I2811" s="282">
        <v>0.21020259760563884</v>
      </c>
      <c r="J2811" s="284"/>
    </row>
    <row r="2812" spans="7:10" ht="15.75">
      <c r="G2812" s="280">
        <v>42451</v>
      </c>
      <c r="H2812" s="281">
        <v>42451</v>
      </c>
      <c r="I2812" s="282">
        <v>0.2112477124828599</v>
      </c>
      <c r="J2812" s="284"/>
    </row>
    <row r="2813" spans="7:10" ht="15.75">
      <c r="G2813" s="280">
        <v>42452</v>
      </c>
      <c r="H2813" s="281">
        <v>42452</v>
      </c>
      <c r="I2813" s="282">
        <v>0.21258466707168727</v>
      </c>
      <c r="J2813" s="284"/>
    </row>
    <row r="2814" spans="7:10" ht="15.75">
      <c r="G2814" s="280">
        <v>42453</v>
      </c>
      <c r="H2814" s="281">
        <v>42453</v>
      </c>
      <c r="I2814" s="282">
        <v>0.2139805676662094</v>
      </c>
      <c r="J2814" s="284"/>
    </row>
    <row r="2815" spans="7:10" ht="15.75">
      <c r="G2815" s="280">
        <v>42454</v>
      </c>
      <c r="H2815" s="281">
        <v>42454</v>
      </c>
      <c r="I2815" s="282">
        <v>0.21520770389878735</v>
      </c>
      <c r="J2815" s="284"/>
    </row>
    <row r="2816" spans="7:10" ht="15.75">
      <c r="G2816" s="280">
        <v>42458</v>
      </c>
      <c r="H2816" s="281">
        <v>42458</v>
      </c>
      <c r="I2816" s="282">
        <v>0.21264633588844256</v>
      </c>
      <c r="J2816" s="284"/>
    </row>
    <row r="2817" spans="7:10" ht="15.75">
      <c r="G2817" s="280">
        <v>42459</v>
      </c>
      <c r="H2817" s="281">
        <v>42459</v>
      </c>
      <c r="I2817" s="282">
        <v>0.20976142677563764</v>
      </c>
      <c r="J2817" s="284"/>
    </row>
    <row r="2818" spans="7:10" ht="15.75">
      <c r="G2818" s="280">
        <v>42460</v>
      </c>
      <c r="H2818" s="281">
        <v>42460</v>
      </c>
      <c r="I2818" s="282">
        <v>0.20832917225239919</v>
      </c>
      <c r="J2818" s="284"/>
    </row>
    <row r="2819" spans="7:10" ht="15.75">
      <c r="G2819" s="280">
        <v>42461</v>
      </c>
      <c r="H2819" s="281">
        <v>42461</v>
      </c>
      <c r="I2819" s="282">
        <v>0.20862296173507378</v>
      </c>
      <c r="J2819" s="284"/>
    </row>
    <row r="2820" spans="7:10" ht="15.75">
      <c r="G2820" s="280">
        <v>42464</v>
      </c>
      <c r="H2820" s="281">
        <v>42464</v>
      </c>
      <c r="I2820" s="282">
        <v>0.20830793684325591</v>
      </c>
      <c r="J2820" s="284"/>
    </row>
    <row r="2821" spans="7:10" ht="15.75">
      <c r="G2821" s="280">
        <v>42465</v>
      </c>
      <c r="H2821" s="281">
        <v>42465</v>
      </c>
      <c r="I2821" s="282">
        <v>0.210970391846275</v>
      </c>
      <c r="J2821" s="284"/>
    </row>
    <row r="2822" spans="7:10" ht="15.75">
      <c r="G2822" s="280">
        <v>42466</v>
      </c>
      <c r="H2822" s="281">
        <v>42466</v>
      </c>
      <c r="I2822" s="282">
        <v>0.21227836329566707</v>
      </c>
      <c r="J2822" s="284"/>
    </row>
    <row r="2823" spans="7:10" ht="15.75">
      <c r="G2823" s="280">
        <v>42467</v>
      </c>
      <c r="H2823" s="281">
        <v>42467</v>
      </c>
      <c r="I2823" s="282">
        <v>0.21375572318904232</v>
      </c>
      <c r="J2823" s="284"/>
    </row>
    <row r="2824" spans="7:10" ht="15.75">
      <c r="G2824" s="280">
        <v>42468</v>
      </c>
      <c r="H2824" s="281">
        <v>42468</v>
      </c>
      <c r="I2824" s="282">
        <v>0.21306669301082684</v>
      </c>
      <c r="J2824" s="284"/>
    </row>
    <row r="2825" spans="7:10" ht="15.75">
      <c r="G2825" s="280">
        <v>42471</v>
      </c>
      <c r="H2825" s="281">
        <v>42471</v>
      </c>
      <c r="I2825" s="282">
        <v>0.21262528527649197</v>
      </c>
      <c r="J2825" s="284"/>
    </row>
    <row r="2826" spans="7:10" ht="15.75">
      <c r="G2826" s="280">
        <v>42472</v>
      </c>
      <c r="H2826" s="281">
        <v>42472</v>
      </c>
      <c r="I2826" s="282">
        <v>0.21075947057389574</v>
      </c>
      <c r="J2826" s="284"/>
    </row>
    <row r="2827" spans="7:10" ht="15.75">
      <c r="G2827" s="280">
        <v>42473</v>
      </c>
      <c r="H2827" s="281">
        <v>42473</v>
      </c>
      <c r="I2827" s="282">
        <v>0.20818367069023688</v>
      </c>
      <c r="J2827" s="284"/>
    </row>
    <row r="2828" spans="7:10" ht="15.75">
      <c r="G2828" s="280">
        <v>42474</v>
      </c>
      <c r="H2828" s="281">
        <v>42474</v>
      </c>
      <c r="I2828" s="282">
        <v>0.2058327732632399</v>
      </c>
      <c r="J2828" s="284"/>
    </row>
    <row r="2829" spans="7:10" ht="15.75">
      <c r="G2829" s="280">
        <v>42475</v>
      </c>
      <c r="H2829" s="281">
        <v>42475</v>
      </c>
      <c r="I2829" s="282">
        <v>0.20512128761931886</v>
      </c>
      <c r="J2829" s="284"/>
    </row>
    <row r="2830" spans="7:10" ht="15.75">
      <c r="G2830" s="280">
        <v>42478</v>
      </c>
      <c r="H2830" s="281">
        <v>42478</v>
      </c>
      <c r="I2830" s="282">
        <v>0.20461083289869414</v>
      </c>
      <c r="J2830" s="284"/>
    </row>
    <row r="2831" spans="7:10" ht="15.75">
      <c r="G2831" s="280">
        <v>42479</v>
      </c>
      <c r="H2831" s="281">
        <v>42479</v>
      </c>
      <c r="I2831" s="282">
        <v>0.20286814097241349</v>
      </c>
      <c r="J2831" s="284"/>
    </row>
    <row r="2832" spans="7:10" ht="15.75">
      <c r="G2832" s="280">
        <v>42480</v>
      </c>
      <c r="H2832" s="281">
        <v>42480</v>
      </c>
      <c r="I2832" s="282">
        <v>0.20306154167013188</v>
      </c>
      <c r="J2832" s="284"/>
    </row>
    <row r="2833" spans="7:10" ht="15.75">
      <c r="G2833" s="280">
        <v>42481</v>
      </c>
      <c r="H2833" s="281">
        <v>42481</v>
      </c>
      <c r="I2833" s="282">
        <v>0.20411238059792616</v>
      </c>
      <c r="J2833" s="284"/>
    </row>
    <row r="2834" spans="7:10" ht="15.75">
      <c r="G2834" s="280">
        <v>42482</v>
      </c>
      <c r="H2834" s="281">
        <v>42482</v>
      </c>
      <c r="I2834" s="282">
        <v>0.20670799212900459</v>
      </c>
      <c r="J2834" s="284"/>
    </row>
    <row r="2835" spans="7:10" ht="15.75">
      <c r="G2835" s="280">
        <v>42485</v>
      </c>
      <c r="H2835" s="281">
        <v>42485</v>
      </c>
      <c r="I2835" s="282">
        <v>0.20843805192919265</v>
      </c>
      <c r="J2835" s="284"/>
    </row>
    <row r="2836" spans="7:10" ht="15.75">
      <c r="G2836" s="280">
        <v>42486</v>
      </c>
      <c r="H2836" s="281">
        <v>42486</v>
      </c>
      <c r="I2836" s="282">
        <v>0.20962305773390436</v>
      </c>
      <c r="J2836" s="284"/>
    </row>
    <row r="2837" spans="7:10" ht="15.75">
      <c r="G2837" s="280">
        <v>42487</v>
      </c>
      <c r="H2837" s="281">
        <v>42487</v>
      </c>
      <c r="I2837" s="282">
        <v>0.21330770088727166</v>
      </c>
      <c r="J2837" s="284"/>
    </row>
    <row r="2838" spans="7:10" ht="15.75">
      <c r="G2838" s="280">
        <v>42488</v>
      </c>
      <c r="H2838" s="281">
        <v>42488</v>
      </c>
      <c r="I2838" s="282">
        <v>0.21456437750451252</v>
      </c>
      <c r="J2838" s="284"/>
    </row>
    <row r="2839" spans="7:10" ht="15.75">
      <c r="G2839" s="280">
        <v>42489</v>
      </c>
      <c r="H2839" s="281">
        <v>42489</v>
      </c>
      <c r="I2839" s="282">
        <v>0.2150053156233242</v>
      </c>
      <c r="J2839" s="284"/>
    </row>
    <row r="2840" spans="7:10" ht="15.75">
      <c r="G2840" s="280">
        <v>42492</v>
      </c>
      <c r="H2840" s="281">
        <v>42492</v>
      </c>
      <c r="I2840" s="282">
        <v>0.21558535944481227</v>
      </c>
      <c r="J2840" s="284"/>
    </row>
    <row r="2841" spans="7:10" ht="15.75">
      <c r="G2841" s="280">
        <v>42493</v>
      </c>
      <c r="H2841" s="281">
        <v>42493</v>
      </c>
      <c r="I2841" s="282">
        <v>0.21628148215825407</v>
      </c>
      <c r="J2841" s="284"/>
    </row>
    <row r="2842" spans="7:10" ht="15.75">
      <c r="G2842" s="280">
        <v>42494</v>
      </c>
      <c r="H2842" s="281">
        <v>42494</v>
      </c>
      <c r="I2842" s="282">
        <v>0.21972041017044883</v>
      </c>
      <c r="J2842" s="284"/>
    </row>
    <row r="2843" spans="7:10" ht="15.75">
      <c r="G2843" s="280">
        <v>42495</v>
      </c>
      <c r="H2843" s="281">
        <v>42495</v>
      </c>
      <c r="I2843" s="282">
        <v>0.22054240052343657</v>
      </c>
      <c r="J2843" s="284"/>
    </row>
    <row r="2844" spans="7:10" ht="15.75">
      <c r="G2844" s="280">
        <v>42496</v>
      </c>
      <c r="H2844" s="281">
        <v>42496</v>
      </c>
      <c r="I2844" s="282">
        <v>0.22034832199598539</v>
      </c>
      <c r="J2844" s="284"/>
    </row>
    <row r="2845" spans="7:10" ht="15.75">
      <c r="G2845" s="280">
        <v>42499</v>
      </c>
      <c r="H2845" s="281">
        <v>42499</v>
      </c>
      <c r="I2845" s="282">
        <v>0.21924339062919412</v>
      </c>
      <c r="J2845" s="284"/>
    </row>
    <row r="2846" spans="7:10" ht="15.75">
      <c r="G2846" s="280">
        <v>42500</v>
      </c>
      <c r="H2846" s="281">
        <v>42500</v>
      </c>
      <c r="I2846" s="282">
        <v>0.21947940554775408</v>
      </c>
      <c r="J2846" s="284"/>
    </row>
    <row r="2847" spans="7:10" ht="15.75">
      <c r="G2847" s="280">
        <v>42501</v>
      </c>
      <c r="H2847" s="281">
        <v>42501</v>
      </c>
      <c r="I2847" s="282">
        <v>0.22006445569122812</v>
      </c>
      <c r="J2847" s="284"/>
    </row>
    <row r="2848" spans="7:10" ht="15.75">
      <c r="G2848" s="280">
        <v>42502</v>
      </c>
      <c r="H2848" s="281">
        <v>42502</v>
      </c>
      <c r="I2848" s="282">
        <v>0.21982826099590047</v>
      </c>
      <c r="J2848" s="284"/>
    </row>
    <row r="2849" spans="7:10" ht="15.75">
      <c r="G2849" s="280">
        <v>42503</v>
      </c>
      <c r="H2849" s="281">
        <v>42503</v>
      </c>
      <c r="I2849" s="282">
        <v>0.22069265332130755</v>
      </c>
      <c r="J2849" s="284"/>
    </row>
    <row r="2850" spans="7:10" ht="15.75">
      <c r="G2850" s="280">
        <v>42507</v>
      </c>
      <c r="H2850" s="281">
        <v>42507</v>
      </c>
      <c r="I2850" s="282">
        <v>0.22100014863880937</v>
      </c>
      <c r="J2850" s="284"/>
    </row>
    <row r="2851" spans="7:10" ht="15.75">
      <c r="G2851" s="280">
        <v>42508</v>
      </c>
      <c r="H2851" s="281">
        <v>42508</v>
      </c>
      <c r="I2851" s="282">
        <v>0.22151044001333714</v>
      </c>
      <c r="J2851" s="284"/>
    </row>
    <row r="2852" spans="7:10" ht="15.75">
      <c r="G2852" s="280">
        <v>42509</v>
      </c>
      <c r="H2852" s="281">
        <v>42509</v>
      </c>
      <c r="I2852" s="282">
        <v>0.22421959898850816</v>
      </c>
      <c r="J2852" s="284"/>
    </row>
    <row r="2853" spans="7:10" ht="15.75">
      <c r="G2853" s="280">
        <v>42510</v>
      </c>
      <c r="H2853" s="281">
        <v>42510</v>
      </c>
      <c r="I2853" s="282">
        <v>0.22293310261501581</v>
      </c>
      <c r="J2853" s="284"/>
    </row>
    <row r="2854" spans="7:10" ht="15.75">
      <c r="G2854" s="280">
        <v>42513</v>
      </c>
      <c r="H2854" s="281">
        <v>42513</v>
      </c>
      <c r="I2854" s="282">
        <v>0.22055892119514359</v>
      </c>
      <c r="J2854" s="284"/>
    </row>
    <row r="2855" spans="7:10" ht="15.75">
      <c r="G2855" s="280">
        <v>42514</v>
      </c>
      <c r="H2855" s="281">
        <v>42514</v>
      </c>
      <c r="I2855" s="282">
        <v>0.21725566864901522</v>
      </c>
      <c r="J2855" s="284"/>
    </row>
    <row r="2856" spans="7:10" ht="15.75">
      <c r="G2856" s="280">
        <v>42515</v>
      </c>
      <c r="H2856" s="281">
        <v>42515</v>
      </c>
      <c r="I2856" s="282">
        <v>0.2152838595828557</v>
      </c>
      <c r="J2856" s="284"/>
    </row>
    <row r="2857" spans="7:10" ht="15.75">
      <c r="G2857" s="280">
        <v>42516</v>
      </c>
      <c r="H2857" s="281">
        <v>42516</v>
      </c>
      <c r="I2857" s="282">
        <v>0.21386378696927225</v>
      </c>
      <c r="J2857" s="284"/>
    </row>
    <row r="2858" spans="7:10" ht="15.75">
      <c r="G2858" s="280">
        <v>42517</v>
      </c>
      <c r="H2858" s="281">
        <v>42517</v>
      </c>
      <c r="I2858" s="282">
        <v>0.21233137531896287</v>
      </c>
      <c r="J2858" s="284"/>
    </row>
    <row r="2859" spans="7:10" ht="15.75">
      <c r="G2859" s="280">
        <v>42520</v>
      </c>
      <c r="H2859" s="281">
        <v>42520</v>
      </c>
      <c r="I2859" s="282">
        <v>0.21296291649504109</v>
      </c>
      <c r="J2859" s="284"/>
    </row>
    <row r="2860" spans="7:10" ht="15.75">
      <c r="G2860" s="280">
        <v>42521</v>
      </c>
      <c r="H2860" s="281">
        <v>42521</v>
      </c>
      <c r="I2860" s="282">
        <v>0.21484966718669768</v>
      </c>
      <c r="J2860" s="284"/>
    </row>
    <row r="2861" spans="7:10" ht="15.75">
      <c r="G2861" s="280">
        <v>42522</v>
      </c>
      <c r="H2861" s="281">
        <v>42522</v>
      </c>
      <c r="I2861" s="282">
        <v>0.21678895713106303</v>
      </c>
      <c r="J2861" s="284"/>
    </row>
    <row r="2862" spans="7:10" ht="15.75">
      <c r="G2862" s="280">
        <v>42523</v>
      </c>
      <c r="H2862" s="281">
        <v>42523</v>
      </c>
      <c r="I2862" s="282">
        <v>0.2185040753350089</v>
      </c>
      <c r="J2862" s="284"/>
    </row>
    <row r="2863" spans="7:10" ht="15.75">
      <c r="G2863" s="280">
        <v>42524</v>
      </c>
      <c r="H2863" s="281">
        <v>42524</v>
      </c>
      <c r="I2863" s="282">
        <v>0.22045210563822371</v>
      </c>
      <c r="J2863" s="284"/>
    </row>
    <row r="2864" spans="7:10" ht="15.75">
      <c r="G2864" s="280">
        <v>42527</v>
      </c>
      <c r="H2864" s="281">
        <v>42527</v>
      </c>
      <c r="I2864" s="282">
        <v>0.22228651613771747</v>
      </c>
      <c r="J2864" s="284"/>
    </row>
    <row r="2865" spans="7:10" ht="15.75">
      <c r="G2865" s="280">
        <v>42528</v>
      </c>
      <c r="H2865" s="281">
        <v>42528</v>
      </c>
      <c r="I2865" s="282">
        <v>0.22201322437943349</v>
      </c>
      <c r="J2865" s="284"/>
    </row>
    <row r="2866" spans="7:10" ht="15.75">
      <c r="G2866" s="280">
        <v>42529</v>
      </c>
      <c r="H2866" s="281">
        <v>42529</v>
      </c>
      <c r="I2866" s="282">
        <v>0.22260569773020242</v>
      </c>
      <c r="J2866" s="284"/>
    </row>
    <row r="2867" spans="7:10" ht="15.75">
      <c r="G2867" s="280">
        <v>42530</v>
      </c>
      <c r="H2867" s="281">
        <v>42530</v>
      </c>
      <c r="I2867" s="282">
        <v>0.22489137624311015</v>
      </c>
      <c r="J2867" s="284"/>
    </row>
    <row r="2868" spans="7:10" ht="15.75">
      <c r="G2868" s="280">
        <v>42531</v>
      </c>
      <c r="H2868" s="281">
        <v>42531</v>
      </c>
      <c r="I2868" s="282">
        <v>0.22962644950994138</v>
      </c>
      <c r="J2868" s="284"/>
    </row>
    <row r="2869" spans="7:10" ht="15.75">
      <c r="G2869" s="280">
        <v>42534</v>
      </c>
      <c r="H2869" s="281">
        <v>42534</v>
      </c>
      <c r="I2869" s="282">
        <v>0.23304227288519005</v>
      </c>
      <c r="J2869" s="284"/>
    </row>
    <row r="2870" spans="7:10" ht="15.75">
      <c r="G2870" s="280">
        <v>42535</v>
      </c>
      <c r="H2870" s="281">
        <v>42535</v>
      </c>
      <c r="I2870" s="282">
        <v>0.23686700435340052</v>
      </c>
      <c r="J2870" s="284"/>
    </row>
    <row r="2871" spans="7:10" ht="15.75">
      <c r="G2871" s="280">
        <v>42536</v>
      </c>
      <c r="H2871" s="281">
        <v>42536</v>
      </c>
      <c r="I2871" s="282">
        <v>0.23757900728833556</v>
      </c>
      <c r="J2871" s="284"/>
    </row>
    <row r="2872" spans="7:10" ht="15.75">
      <c r="G2872" s="280">
        <v>42537</v>
      </c>
      <c r="H2872" s="281">
        <v>42537</v>
      </c>
      <c r="I2872" s="282">
        <v>0.23873675241021544</v>
      </c>
      <c r="J2872" s="284"/>
    </row>
    <row r="2873" spans="7:10" ht="15.75">
      <c r="G2873" s="280">
        <v>42538</v>
      </c>
      <c r="H2873" s="281">
        <v>42538</v>
      </c>
      <c r="I2873" s="282">
        <v>0.2366798378007233</v>
      </c>
      <c r="J2873" s="284"/>
    </row>
    <row r="2874" spans="7:10" ht="15.75">
      <c r="G2874" s="280">
        <v>42541</v>
      </c>
      <c r="H2874" s="281">
        <v>42541</v>
      </c>
      <c r="I2874" s="282">
        <v>0.23435554978867545</v>
      </c>
      <c r="J2874" s="284"/>
    </row>
    <row r="2875" spans="7:10" ht="15.75">
      <c r="G2875" s="280">
        <v>42542</v>
      </c>
      <c r="H2875" s="281">
        <v>42542</v>
      </c>
      <c r="I2875" s="282">
        <v>0.23427542368911591</v>
      </c>
      <c r="J2875" s="284"/>
    </row>
    <row r="2876" spans="7:10" ht="15.75">
      <c r="G2876" s="280">
        <v>42543</v>
      </c>
      <c r="H2876" s="281">
        <v>42543</v>
      </c>
      <c r="I2876" s="282">
        <v>0.23533887143007853</v>
      </c>
      <c r="J2876" s="284"/>
    </row>
    <row r="2877" spans="7:10" ht="15.75">
      <c r="G2877" s="280">
        <v>42544</v>
      </c>
      <c r="H2877" s="281">
        <v>42544</v>
      </c>
      <c r="I2877" s="282">
        <v>0.24015644999525487</v>
      </c>
      <c r="J2877" s="284"/>
    </row>
    <row r="2878" spans="7:10" ht="15.75">
      <c r="G2878" s="280">
        <v>42545</v>
      </c>
      <c r="H2878" s="281">
        <v>42545</v>
      </c>
      <c r="I2878" s="282">
        <v>0.25695176504160722</v>
      </c>
      <c r="J2878" s="284"/>
    </row>
    <row r="2879" spans="7:10" ht="15.75">
      <c r="G2879" s="280">
        <v>42548</v>
      </c>
      <c r="H2879" s="281">
        <v>42548</v>
      </c>
      <c r="I2879" s="282">
        <v>0.26432774072318188</v>
      </c>
      <c r="J2879" s="284"/>
    </row>
    <row r="2880" spans="7:10" ht="15.75">
      <c r="G2880" s="280">
        <v>42549</v>
      </c>
      <c r="H2880" s="281">
        <v>42549</v>
      </c>
      <c r="I2880" s="282">
        <v>0.26478013045389809</v>
      </c>
      <c r="J2880" s="284"/>
    </row>
    <row r="2881" spans="7:10" ht="15.75">
      <c r="G2881" s="280">
        <v>42550</v>
      </c>
      <c r="H2881" s="281">
        <v>42550</v>
      </c>
      <c r="I2881" s="282">
        <v>0.26356871030777956</v>
      </c>
      <c r="J2881" s="284"/>
    </row>
    <row r="2882" spans="7:10" ht="15.75">
      <c r="G2882" s="280">
        <v>42551</v>
      </c>
      <c r="H2882" s="281">
        <v>42551</v>
      </c>
      <c r="I2882" s="282">
        <v>0.26293080125009982</v>
      </c>
      <c r="J2882" s="284"/>
    </row>
    <row r="2883" spans="7:10" ht="15.75">
      <c r="G2883" s="280">
        <v>42552</v>
      </c>
      <c r="H2883" s="281">
        <v>42552</v>
      </c>
      <c r="I2883" s="282">
        <v>0.26188256247770364</v>
      </c>
      <c r="J2883" s="284"/>
    </row>
    <row r="2884" spans="7:10" ht="15.75">
      <c r="G2884" s="280">
        <v>42555</v>
      </c>
      <c r="H2884" s="281">
        <v>42555</v>
      </c>
      <c r="I2884" s="282">
        <v>0.26296030174771878</v>
      </c>
      <c r="J2884" s="284"/>
    </row>
    <row r="2885" spans="7:10" ht="15.75">
      <c r="G2885" s="280">
        <v>42556</v>
      </c>
      <c r="H2885" s="281">
        <v>42556</v>
      </c>
      <c r="I2885" s="282">
        <v>0.26352667623673592</v>
      </c>
      <c r="J2885" s="284"/>
    </row>
    <row r="2886" spans="7:10" ht="15.75">
      <c r="G2886" s="280">
        <v>42557</v>
      </c>
      <c r="H2886" s="281">
        <v>42557</v>
      </c>
      <c r="I2886" s="282">
        <v>0.26267683313563794</v>
      </c>
      <c r="J2886" s="284"/>
    </row>
    <row r="2887" spans="7:10" ht="15.75">
      <c r="G2887" s="280">
        <v>42558</v>
      </c>
      <c r="H2887" s="281">
        <v>42558</v>
      </c>
      <c r="I2887" s="282">
        <v>0.26103543477710933</v>
      </c>
      <c r="J2887" s="284"/>
    </row>
    <row r="2888" spans="7:10" ht="15.75">
      <c r="G2888" s="280">
        <v>42559</v>
      </c>
      <c r="H2888" s="281">
        <v>42559</v>
      </c>
      <c r="I2888" s="282">
        <v>0.25913604889232972</v>
      </c>
      <c r="J2888" s="284"/>
    </row>
    <row r="2889" spans="7:10" ht="15.75">
      <c r="G2889" s="280">
        <v>42562</v>
      </c>
      <c r="H2889" s="281">
        <v>42562</v>
      </c>
      <c r="I2889" s="282">
        <v>0.25509699597787361</v>
      </c>
      <c r="J2889" s="284"/>
    </row>
    <row r="2890" spans="7:10" ht="15.75">
      <c r="G2890" s="280">
        <v>42563</v>
      </c>
      <c r="H2890" s="281">
        <v>42563</v>
      </c>
      <c r="I2890" s="282">
        <v>0.25229343810295884</v>
      </c>
      <c r="J2890" s="284"/>
    </row>
    <row r="2891" spans="7:10" ht="15.75">
      <c r="G2891" s="280">
        <v>42564</v>
      </c>
      <c r="H2891" s="281">
        <v>42564</v>
      </c>
      <c r="I2891" s="282">
        <v>0.25059772635218314</v>
      </c>
      <c r="J2891" s="284"/>
    </row>
    <row r="2892" spans="7:10" ht="15.75">
      <c r="G2892" s="280">
        <v>42565</v>
      </c>
      <c r="H2892" s="281">
        <v>42565</v>
      </c>
      <c r="I2892" s="282">
        <v>0.24584094643551255</v>
      </c>
      <c r="J2892" s="284"/>
    </row>
    <row r="2893" spans="7:10" ht="15.75">
      <c r="G2893" s="280">
        <v>42566</v>
      </c>
      <c r="H2893" s="281">
        <v>42566</v>
      </c>
      <c r="I2893" s="282">
        <v>0.24248882792339785</v>
      </c>
      <c r="J2893" s="284"/>
    </row>
    <row r="2894" spans="7:10" ht="15.75">
      <c r="G2894" s="280">
        <v>42569</v>
      </c>
      <c r="H2894" s="281">
        <v>42569</v>
      </c>
      <c r="I2894" s="282">
        <v>0.24002536226121815</v>
      </c>
      <c r="J2894" s="284"/>
    </row>
    <row r="2895" spans="7:10" ht="15.75">
      <c r="G2895" s="280">
        <v>42570</v>
      </c>
      <c r="H2895" s="281">
        <v>42570</v>
      </c>
      <c r="I2895" s="282">
        <v>0.23816693542114972</v>
      </c>
      <c r="J2895" s="284"/>
    </row>
    <row r="2896" spans="7:10" ht="15.75">
      <c r="G2896" s="280">
        <v>42571</v>
      </c>
      <c r="H2896" s="281">
        <v>42571</v>
      </c>
      <c r="I2896" s="282">
        <v>0.236365041607558</v>
      </c>
      <c r="J2896" s="284"/>
    </row>
    <row r="2897" spans="7:10" ht="15.75">
      <c r="G2897" s="280">
        <v>42572</v>
      </c>
      <c r="H2897" s="281">
        <v>42572</v>
      </c>
      <c r="I2897" s="282">
        <v>0.23390073756647917</v>
      </c>
      <c r="J2897" s="284"/>
    </row>
    <row r="2898" spans="7:10" ht="15.75">
      <c r="G2898" s="280">
        <v>42573</v>
      </c>
      <c r="H2898" s="281">
        <v>42573</v>
      </c>
      <c r="I2898" s="282">
        <v>0.23270816152393964</v>
      </c>
      <c r="J2898" s="284"/>
    </row>
    <row r="2899" spans="7:10" ht="15.75">
      <c r="G2899" s="280">
        <v>42576</v>
      </c>
      <c r="H2899" s="281">
        <v>42576</v>
      </c>
      <c r="I2899" s="282">
        <v>0.22916798416545914</v>
      </c>
      <c r="J2899" s="284"/>
    </row>
    <row r="2900" spans="7:10" ht="15.75">
      <c r="G2900" s="280">
        <v>42577</v>
      </c>
      <c r="H2900" s="281">
        <v>42577</v>
      </c>
      <c r="I2900" s="282">
        <v>0.22582756780577593</v>
      </c>
      <c r="J2900" s="284"/>
    </row>
    <row r="2901" spans="7:10" ht="15.75">
      <c r="G2901" s="280">
        <v>42578</v>
      </c>
      <c r="H2901" s="281">
        <v>42578</v>
      </c>
      <c r="I2901" s="282">
        <v>0.22355300579269841</v>
      </c>
      <c r="J2901" s="284"/>
    </row>
    <row r="2902" spans="7:10" ht="15.75">
      <c r="G2902" s="280">
        <v>42579</v>
      </c>
      <c r="H2902" s="281">
        <v>42579</v>
      </c>
      <c r="I2902" s="282">
        <v>0.22287099633477442</v>
      </c>
      <c r="J2902" s="284"/>
    </row>
    <row r="2903" spans="7:10" ht="15.75">
      <c r="G2903" s="280">
        <v>42580</v>
      </c>
      <c r="H2903" s="281">
        <v>42580</v>
      </c>
      <c r="I2903" s="282">
        <v>0.22276987284660207</v>
      </c>
      <c r="J2903" s="284"/>
    </row>
    <row r="2904" spans="7:10" ht="15.75">
      <c r="G2904" s="280">
        <v>42583</v>
      </c>
      <c r="H2904" s="281">
        <v>42583</v>
      </c>
      <c r="I2904" s="282">
        <v>0.22287851734518208</v>
      </c>
      <c r="J2904" s="284"/>
    </row>
    <row r="2905" spans="7:10" ht="15.75">
      <c r="G2905" s="280">
        <v>42584</v>
      </c>
      <c r="H2905" s="281">
        <v>42584</v>
      </c>
      <c r="I2905" s="282">
        <v>0.22249284454040502</v>
      </c>
      <c r="J2905" s="284"/>
    </row>
    <row r="2906" spans="7:10" ht="15.75">
      <c r="G2906" s="280">
        <v>42585</v>
      </c>
      <c r="H2906" s="281">
        <v>42585</v>
      </c>
      <c r="I2906" s="282">
        <v>0.22320329209021261</v>
      </c>
      <c r="J2906" s="284"/>
    </row>
    <row r="2907" spans="7:10" ht="15.75">
      <c r="G2907" s="280">
        <v>42586</v>
      </c>
      <c r="H2907" s="281">
        <v>42586</v>
      </c>
      <c r="I2907" s="282">
        <v>0.22109210449341093</v>
      </c>
      <c r="J2907" s="284"/>
    </row>
    <row r="2908" spans="7:10" ht="15.75">
      <c r="G2908" s="280">
        <v>42587</v>
      </c>
      <c r="H2908" s="281">
        <v>42587</v>
      </c>
      <c r="I2908" s="282">
        <v>0.21919259728532678</v>
      </c>
      <c r="J2908" s="284"/>
    </row>
    <row r="2909" spans="7:10" ht="15.75">
      <c r="G2909" s="280">
        <v>42590</v>
      </c>
      <c r="H2909" s="281">
        <v>42590</v>
      </c>
      <c r="I2909" s="282">
        <v>0.21734800572065502</v>
      </c>
      <c r="J2909" s="284"/>
    </row>
    <row r="2910" spans="7:10" ht="15.75">
      <c r="G2910" s="280">
        <v>42591</v>
      </c>
      <c r="H2910" s="281">
        <v>42591</v>
      </c>
      <c r="I2910" s="282">
        <v>0.21520627100223672</v>
      </c>
      <c r="J2910" s="284"/>
    </row>
    <row r="2911" spans="7:10" ht="15.75">
      <c r="G2911" s="280">
        <v>42592</v>
      </c>
      <c r="H2911" s="281">
        <v>42592</v>
      </c>
      <c r="I2911" s="282">
        <v>0.21438028887890603</v>
      </c>
      <c r="J2911" s="284"/>
    </row>
    <row r="2912" spans="7:10" ht="15.75">
      <c r="G2912" s="280">
        <v>42593</v>
      </c>
      <c r="H2912" s="281">
        <v>42593</v>
      </c>
      <c r="I2912" s="282">
        <v>0.21285853608763025</v>
      </c>
      <c r="J2912" s="284"/>
    </row>
    <row r="2913" spans="7:10" ht="15.75">
      <c r="G2913" s="280">
        <v>42594</v>
      </c>
      <c r="H2913" s="281">
        <v>42594</v>
      </c>
      <c r="I2913" s="282">
        <v>0.21307581013957003</v>
      </c>
      <c r="J2913" s="284"/>
    </row>
    <row r="2914" spans="7:10" ht="15.75">
      <c r="G2914" s="280">
        <v>42597</v>
      </c>
      <c r="H2914" s="281">
        <v>42597</v>
      </c>
      <c r="I2914" s="282">
        <v>0.212482074216752</v>
      </c>
      <c r="J2914" s="284"/>
    </row>
    <row r="2915" spans="7:10" ht="15.75">
      <c r="G2915" s="280">
        <v>42598</v>
      </c>
      <c r="H2915" s="281">
        <v>42598</v>
      </c>
      <c r="I2915" s="282">
        <v>0.21338020571867219</v>
      </c>
      <c r="J2915" s="284"/>
    </row>
    <row r="2916" spans="7:10" ht="15.75">
      <c r="G2916" s="280">
        <v>42599</v>
      </c>
      <c r="H2916" s="281">
        <v>42599</v>
      </c>
      <c r="I2916" s="282">
        <v>0.21544635703631601</v>
      </c>
      <c r="J2916" s="284"/>
    </row>
    <row r="2917" spans="7:10" ht="15.75">
      <c r="G2917" s="280">
        <v>42600</v>
      </c>
      <c r="H2917" s="281">
        <v>42600</v>
      </c>
      <c r="I2917" s="282">
        <v>0.21663305287363735</v>
      </c>
      <c r="J2917" s="284"/>
    </row>
    <row r="2918" spans="7:10" ht="15.75">
      <c r="G2918" s="280">
        <v>42601</v>
      </c>
      <c r="H2918" s="281">
        <v>42601</v>
      </c>
      <c r="I2918" s="282">
        <v>0.21714149998423368</v>
      </c>
      <c r="J2918" s="284"/>
    </row>
    <row r="2919" spans="7:10" ht="15.75">
      <c r="G2919" s="280">
        <v>42604</v>
      </c>
      <c r="H2919" s="281">
        <v>42604</v>
      </c>
      <c r="I2919" s="282">
        <v>0.21812591066882889</v>
      </c>
      <c r="J2919" s="284"/>
    </row>
    <row r="2920" spans="7:10" ht="15.75">
      <c r="G2920" s="280">
        <v>42605</v>
      </c>
      <c r="H2920" s="281">
        <v>42605</v>
      </c>
      <c r="I2920" s="282">
        <v>0.21730079819612874</v>
      </c>
      <c r="J2920" s="284"/>
    </row>
    <row r="2921" spans="7:10" ht="15.75">
      <c r="G2921" s="280">
        <v>42606</v>
      </c>
      <c r="H2921" s="281">
        <v>42606</v>
      </c>
      <c r="I2921" s="282">
        <v>0.2162306257062919</v>
      </c>
      <c r="J2921" s="284"/>
    </row>
    <row r="2922" spans="7:10" ht="15.75">
      <c r="G2922" s="280">
        <v>42607</v>
      </c>
      <c r="H2922" s="281">
        <v>42607</v>
      </c>
      <c r="I2922" s="282">
        <v>0.21646185154707823</v>
      </c>
      <c r="J2922" s="284"/>
    </row>
    <row r="2923" spans="7:10" ht="15.75">
      <c r="G2923" s="280">
        <v>42608</v>
      </c>
      <c r="H2923" s="281">
        <v>42608</v>
      </c>
      <c r="I2923" s="282">
        <v>0.21455715295158082</v>
      </c>
      <c r="J2923" s="284"/>
    </row>
    <row r="2924" spans="7:10" ht="15.75">
      <c r="G2924" s="280">
        <v>42611</v>
      </c>
      <c r="H2924" s="281">
        <v>42611</v>
      </c>
      <c r="I2924" s="282">
        <v>0.21180104406583911</v>
      </c>
      <c r="J2924" s="284"/>
    </row>
    <row r="2925" spans="7:10" ht="15.75">
      <c r="G2925" s="280">
        <v>42612</v>
      </c>
      <c r="H2925" s="281">
        <v>42612</v>
      </c>
      <c r="I2925" s="282">
        <v>0.20904822838884687</v>
      </c>
      <c r="J2925" s="284"/>
    </row>
    <row r="2926" spans="7:10" ht="15.75">
      <c r="G2926" s="280">
        <v>42613</v>
      </c>
      <c r="H2926" s="281">
        <v>42613</v>
      </c>
      <c r="I2926" s="282">
        <v>0.20886664352180809</v>
      </c>
      <c r="J2926" s="284"/>
    </row>
    <row r="2927" spans="7:10" ht="15.75">
      <c r="G2927" s="280">
        <v>42614</v>
      </c>
      <c r="H2927" s="281">
        <v>42614</v>
      </c>
      <c r="I2927" s="282">
        <v>0.20804063073118673</v>
      </c>
      <c r="J2927" s="284"/>
    </row>
    <row r="2928" spans="7:10" ht="15.75">
      <c r="G2928" s="280">
        <v>42615</v>
      </c>
      <c r="H2928" s="281">
        <v>42615</v>
      </c>
      <c r="I2928" s="282">
        <v>0.20645485960997467</v>
      </c>
      <c r="J2928" s="284"/>
    </row>
    <row r="2929" spans="7:10" ht="15.75">
      <c r="G2929" s="280">
        <v>42618</v>
      </c>
      <c r="H2929" s="281">
        <v>42618</v>
      </c>
      <c r="I2929" s="282">
        <v>0.20487331748808971</v>
      </c>
      <c r="J2929" s="284"/>
    </row>
    <row r="2930" spans="7:10" ht="15.75">
      <c r="G2930" s="280">
        <v>42619</v>
      </c>
      <c r="H2930" s="281">
        <v>42619</v>
      </c>
      <c r="I2930" s="282">
        <v>0.20333333046140301</v>
      </c>
      <c r="J2930" s="284"/>
    </row>
    <row r="2931" spans="7:10" ht="15.75">
      <c r="G2931" s="280">
        <v>42620</v>
      </c>
      <c r="H2931" s="281">
        <v>42620</v>
      </c>
      <c r="I2931" s="282">
        <v>0.20162434150615419</v>
      </c>
      <c r="J2931" s="284"/>
    </row>
    <row r="2932" spans="7:10" ht="15.75">
      <c r="G2932" s="280">
        <v>42621</v>
      </c>
      <c r="H2932" s="281">
        <v>42621</v>
      </c>
      <c r="I2932" s="282">
        <v>0.20081101127276815</v>
      </c>
      <c r="J2932" s="284"/>
    </row>
    <row r="2933" spans="7:10" ht="15.75">
      <c r="G2933" s="280">
        <v>42622</v>
      </c>
      <c r="H2933" s="281">
        <v>42622</v>
      </c>
      <c r="I2933" s="282">
        <v>0.20179285853404841</v>
      </c>
      <c r="J2933" s="284"/>
    </row>
    <row r="2934" spans="7:10" ht="15.75">
      <c r="G2934" s="280">
        <v>42625</v>
      </c>
      <c r="H2934" s="281">
        <v>42625</v>
      </c>
      <c r="I2934" s="282">
        <v>0.20158437063469214</v>
      </c>
      <c r="J2934" s="284"/>
    </row>
    <row r="2935" spans="7:10" ht="15.75">
      <c r="G2935" s="280">
        <v>42626</v>
      </c>
      <c r="H2935" s="281">
        <v>42626</v>
      </c>
      <c r="I2935" s="282">
        <v>0.20011524616802465</v>
      </c>
      <c r="J2935" s="284"/>
    </row>
    <row r="2936" spans="7:10" ht="15.75">
      <c r="G2936" s="280">
        <v>42627</v>
      </c>
      <c r="H2936" s="281">
        <v>42627</v>
      </c>
      <c r="I2936" s="282">
        <v>0.19619056808436713</v>
      </c>
      <c r="J2936" s="284"/>
    </row>
    <row r="2937" spans="7:10" ht="15.75">
      <c r="G2937" s="280">
        <v>42628</v>
      </c>
      <c r="H2937" s="281">
        <v>42628</v>
      </c>
      <c r="I2937" s="282">
        <v>0.18944850993408782</v>
      </c>
      <c r="J2937" s="284"/>
    </row>
    <row r="2938" spans="7:10" ht="15.75">
      <c r="G2938" s="280">
        <v>42629</v>
      </c>
      <c r="H2938" s="281">
        <v>42629</v>
      </c>
      <c r="I2938" s="282">
        <v>0.1783517552591854</v>
      </c>
      <c r="J2938" s="284"/>
    </row>
    <row r="2939" spans="7:10" ht="15.75">
      <c r="G2939" s="280">
        <v>42632</v>
      </c>
      <c r="H2939" s="281">
        <v>42632</v>
      </c>
      <c r="I2939" s="282">
        <v>0.16904713357348361</v>
      </c>
      <c r="J2939" s="284"/>
    </row>
    <row r="2940" spans="7:10" ht="15.75">
      <c r="G2940" s="280">
        <v>42633</v>
      </c>
      <c r="H2940" s="281">
        <v>42633</v>
      </c>
      <c r="I2940" s="282">
        <v>0.16521599110399798</v>
      </c>
      <c r="J2940" s="284"/>
    </row>
    <row r="2941" spans="7:10" ht="15.75">
      <c r="G2941" s="280">
        <v>42634</v>
      </c>
      <c r="H2941" s="281">
        <v>42634</v>
      </c>
      <c r="I2941" s="282">
        <v>0.16315096586834224</v>
      </c>
      <c r="J2941" s="284"/>
    </row>
    <row r="2942" spans="7:10" ht="15.75">
      <c r="G2942" s="280">
        <v>42635</v>
      </c>
      <c r="H2942" s="281">
        <v>42635</v>
      </c>
      <c r="I2942" s="282">
        <v>0.16272611928944791</v>
      </c>
      <c r="J2942" s="284"/>
    </row>
    <row r="2943" spans="7:10" ht="15.75">
      <c r="G2943" s="280">
        <v>42636</v>
      </c>
      <c r="H2943" s="281">
        <v>42636</v>
      </c>
      <c r="I2943" s="282">
        <v>0.16439346861084536</v>
      </c>
      <c r="J2943" s="284"/>
    </row>
    <row r="2944" spans="7:10" ht="15.75">
      <c r="G2944" s="280">
        <v>42639</v>
      </c>
      <c r="H2944" s="281">
        <v>42639</v>
      </c>
      <c r="I2944" s="282">
        <v>0.16670902685805711</v>
      </c>
      <c r="J2944" s="284"/>
    </row>
    <row r="2945" spans="7:10" ht="15.75">
      <c r="G2945" s="280">
        <v>42640</v>
      </c>
      <c r="H2945" s="281">
        <v>42640</v>
      </c>
      <c r="I2945" s="282">
        <v>0.16822599956088655</v>
      </c>
      <c r="J2945" s="284"/>
    </row>
    <row r="2946" spans="7:10" ht="15.75">
      <c r="G2946" s="280">
        <v>42641</v>
      </c>
      <c r="H2946" s="281">
        <v>42641</v>
      </c>
      <c r="I2946" s="282">
        <v>0.1688040474001215</v>
      </c>
      <c r="J2946" s="284"/>
    </row>
    <row r="2947" spans="7:10" ht="15.75">
      <c r="G2947" s="280">
        <v>42642</v>
      </c>
      <c r="H2947" s="281">
        <v>42642</v>
      </c>
      <c r="I2947" s="282">
        <v>0.16864561086254284</v>
      </c>
      <c r="J2947" s="284"/>
    </row>
    <row r="2948" spans="7:10" ht="15.75">
      <c r="G2948" s="280">
        <v>42643</v>
      </c>
      <c r="H2948" s="281">
        <v>42643</v>
      </c>
      <c r="I2948" s="282">
        <v>0.16973529188328798</v>
      </c>
      <c r="J2948" s="284"/>
    </row>
    <row r="2949" spans="7:10" ht="15.75">
      <c r="G2949" s="280">
        <v>42646</v>
      </c>
      <c r="H2949" s="281">
        <v>42646</v>
      </c>
      <c r="I2949" s="282">
        <v>0.16836878158081742</v>
      </c>
      <c r="J2949" s="284"/>
    </row>
    <row r="2950" spans="7:10" ht="15.75">
      <c r="G2950" s="280">
        <v>42647</v>
      </c>
      <c r="H2950" s="281">
        <v>42647</v>
      </c>
      <c r="I2950" s="282">
        <v>0.16568677272586255</v>
      </c>
      <c r="J2950" s="284"/>
    </row>
    <row r="2951" spans="7:10" ht="15.75">
      <c r="G2951" s="280">
        <v>42648</v>
      </c>
      <c r="H2951" s="281">
        <v>42648</v>
      </c>
      <c r="I2951" s="282">
        <v>0.16354142907117583</v>
      </c>
      <c r="J2951" s="284"/>
    </row>
    <row r="2952" spans="7:10" ht="15.75">
      <c r="G2952" s="280">
        <v>42649</v>
      </c>
      <c r="H2952" s="281">
        <v>42649</v>
      </c>
      <c r="I2952" s="282">
        <v>0.16316441690587824</v>
      </c>
      <c r="J2952" s="284"/>
    </row>
    <row r="2953" spans="7:10" ht="15.75">
      <c r="G2953" s="280">
        <v>42650</v>
      </c>
      <c r="H2953" s="281">
        <v>42650</v>
      </c>
      <c r="I2953" s="282">
        <v>0.16359738975544522</v>
      </c>
      <c r="J2953" s="284"/>
    </row>
    <row r="2954" spans="7:10" ht="15.75">
      <c r="G2954" s="280">
        <v>42653</v>
      </c>
      <c r="H2954" s="281">
        <v>42653</v>
      </c>
      <c r="I2954" s="282">
        <v>0.16284403634307851</v>
      </c>
      <c r="J2954" s="284"/>
    </row>
    <row r="2955" spans="7:10" ht="15.75">
      <c r="G2955" s="280">
        <v>42654</v>
      </c>
      <c r="H2955" s="281">
        <v>42654</v>
      </c>
      <c r="I2955" s="282">
        <v>0.1647792817387268</v>
      </c>
      <c r="J2955" s="284"/>
    </row>
    <row r="2956" spans="7:10" ht="15.75">
      <c r="G2956" s="280">
        <v>42655</v>
      </c>
      <c r="H2956" s="281">
        <v>42655</v>
      </c>
      <c r="I2956" s="282">
        <v>0.16754024134108911</v>
      </c>
      <c r="J2956" s="284"/>
    </row>
    <row r="2957" spans="7:10" ht="15.75">
      <c r="G2957" s="280">
        <v>42656</v>
      </c>
      <c r="H2957" s="281">
        <v>42656</v>
      </c>
      <c r="I2957" s="282">
        <v>0.17092330384965906</v>
      </c>
      <c r="J2957" s="284"/>
    </row>
    <row r="2958" spans="7:10" ht="15.75">
      <c r="G2958" s="280">
        <v>42657</v>
      </c>
      <c r="H2958" s="281">
        <v>42657</v>
      </c>
      <c r="I2958" s="282">
        <v>0.17109757261579689</v>
      </c>
      <c r="J2958" s="284"/>
    </row>
    <row r="2959" spans="7:10" ht="15.75">
      <c r="G2959" s="280">
        <v>42660</v>
      </c>
      <c r="H2959" s="281">
        <v>42660</v>
      </c>
      <c r="I2959" s="282">
        <v>0.16972211628958633</v>
      </c>
      <c r="J2959" s="284"/>
    </row>
    <row r="2960" spans="7:10" ht="15.75">
      <c r="G2960" s="280">
        <v>42661</v>
      </c>
      <c r="H2960" s="281">
        <v>42661</v>
      </c>
      <c r="I2960" s="282">
        <v>0.16700582107358575</v>
      </c>
      <c r="J2960" s="284"/>
    </row>
    <row r="2961" spans="7:10" ht="15.75">
      <c r="G2961" s="280">
        <v>42662</v>
      </c>
      <c r="H2961" s="281">
        <v>42662</v>
      </c>
      <c r="I2961" s="282">
        <v>0.16513959575709047</v>
      </c>
      <c r="J2961" s="284"/>
    </row>
    <row r="2962" spans="7:10" ht="15.75">
      <c r="G2962" s="280">
        <v>42663</v>
      </c>
      <c r="H2962" s="281">
        <v>42663</v>
      </c>
      <c r="I2962" s="282">
        <v>0.16239499554051515</v>
      </c>
      <c r="J2962" s="284"/>
    </row>
    <row r="2963" spans="7:10" ht="15.75">
      <c r="G2963" s="280">
        <v>42664</v>
      </c>
      <c r="H2963" s="281">
        <v>42664</v>
      </c>
      <c r="I2963" s="282">
        <v>0.16197637100275586</v>
      </c>
      <c r="J2963" s="284"/>
    </row>
    <row r="2964" spans="7:10" ht="15.75">
      <c r="G2964" s="280">
        <v>42667</v>
      </c>
      <c r="H2964" s="281">
        <v>42667</v>
      </c>
      <c r="I2964" s="282">
        <v>0.16103077254086029</v>
      </c>
      <c r="J2964" s="284"/>
    </row>
    <row r="2965" spans="7:10" ht="15.75">
      <c r="G2965" s="280">
        <v>42668</v>
      </c>
      <c r="H2965" s="281">
        <v>42668</v>
      </c>
      <c r="I2965" s="282">
        <v>0.1607186705244695</v>
      </c>
      <c r="J2965" s="284"/>
    </row>
    <row r="2966" spans="7:10" ht="15.75">
      <c r="G2966" s="280">
        <v>42669</v>
      </c>
      <c r="H2966" s="281">
        <v>42669</v>
      </c>
      <c r="I2966" s="282">
        <v>0.16162891304253446</v>
      </c>
      <c r="J2966" s="284"/>
    </row>
    <row r="2967" spans="7:10" ht="15.75">
      <c r="G2967" s="280">
        <v>42670</v>
      </c>
      <c r="H2967" s="281">
        <v>42670</v>
      </c>
      <c r="I2967" s="282">
        <v>0.16341956096265361</v>
      </c>
      <c r="J2967" s="284"/>
    </row>
    <row r="2968" spans="7:10" ht="15.75">
      <c r="G2968" s="280">
        <v>42671</v>
      </c>
      <c r="H2968" s="281">
        <v>42671</v>
      </c>
      <c r="I2968" s="282">
        <v>0.16683005376172455</v>
      </c>
      <c r="J2968" s="284"/>
    </row>
    <row r="2969" spans="7:10" ht="15.75">
      <c r="G2969" s="280">
        <v>42676</v>
      </c>
      <c r="H2969" s="281">
        <v>42676</v>
      </c>
      <c r="I2969" s="282">
        <v>0.1747083783520792</v>
      </c>
      <c r="J2969" s="284"/>
    </row>
    <row r="2970" spans="7:10" ht="15.75">
      <c r="G2970" s="280">
        <v>42677</v>
      </c>
      <c r="H2970" s="281">
        <v>42677</v>
      </c>
      <c r="I2970" s="282">
        <v>0.17662900073729626</v>
      </c>
      <c r="J2970" s="284"/>
    </row>
    <row r="2971" spans="7:10" ht="15.75">
      <c r="G2971" s="280">
        <v>42678</v>
      </c>
      <c r="H2971" s="281">
        <v>42678</v>
      </c>
      <c r="I2971" s="282">
        <v>0.17829622429979949</v>
      </c>
      <c r="J2971" s="284"/>
    </row>
    <row r="2972" spans="7:10" ht="15.75">
      <c r="G2972" s="280">
        <v>42681</v>
      </c>
      <c r="H2972" s="281">
        <v>42681</v>
      </c>
      <c r="I2972" s="282">
        <v>0.17901837348715108</v>
      </c>
      <c r="J2972" s="284"/>
    </row>
    <row r="2973" spans="7:10" ht="15.75">
      <c r="G2973" s="280">
        <v>42682</v>
      </c>
      <c r="H2973" s="281">
        <v>42682</v>
      </c>
      <c r="I2973" s="282">
        <v>0.17945872971019752</v>
      </c>
      <c r="J2973" s="284"/>
    </row>
    <row r="2974" spans="7:10" ht="15.75">
      <c r="G2974" s="280">
        <v>42683</v>
      </c>
      <c r="H2974" s="281">
        <v>42683</v>
      </c>
      <c r="I2974" s="282">
        <v>0.18165001475432224</v>
      </c>
      <c r="J2974" s="284"/>
    </row>
    <row r="2975" spans="7:10" ht="15.75">
      <c r="G2975" s="280">
        <v>42684</v>
      </c>
      <c r="H2975" s="281">
        <v>42684</v>
      </c>
      <c r="I2975" s="282">
        <v>0.18653682162112095</v>
      </c>
      <c r="J2975" s="284"/>
    </row>
    <row r="2976" spans="7:10" ht="15.75">
      <c r="G2976" s="280">
        <v>42685</v>
      </c>
      <c r="H2976" s="281">
        <v>42685</v>
      </c>
      <c r="I2976" s="282">
        <v>0.19318290993800499</v>
      </c>
      <c r="J2976" s="284"/>
    </row>
    <row r="2977" spans="7:10" ht="15.75">
      <c r="G2977" s="280">
        <v>42688</v>
      </c>
      <c r="H2977" s="281">
        <v>42688</v>
      </c>
      <c r="I2977" s="282">
        <v>0.19835054957684389</v>
      </c>
      <c r="J2977" s="284"/>
    </row>
    <row r="2978" spans="7:10" ht="15.75">
      <c r="G2978" s="280">
        <v>42689</v>
      </c>
      <c r="H2978" s="281">
        <v>42689</v>
      </c>
      <c r="I2978" s="282">
        <v>0.20074650933448027</v>
      </c>
      <c r="J2978" s="284"/>
    </row>
    <row r="2979" spans="7:10" ht="15.75">
      <c r="G2979" s="280">
        <v>42690</v>
      </c>
      <c r="H2979" s="281">
        <v>42690</v>
      </c>
      <c r="I2979" s="282">
        <v>0.20537673528118344</v>
      </c>
      <c r="J2979" s="284"/>
    </row>
    <row r="2980" spans="7:10" ht="15.75">
      <c r="G2980" s="280">
        <v>42691</v>
      </c>
      <c r="H2980" s="281">
        <v>42691</v>
      </c>
      <c r="I2980" s="282">
        <v>0.20838637140049499</v>
      </c>
      <c r="J2980" s="284"/>
    </row>
    <row r="2981" spans="7:10" ht="15.75">
      <c r="G2981" s="280">
        <v>42692</v>
      </c>
      <c r="H2981" s="281">
        <v>42692</v>
      </c>
      <c r="I2981" s="282">
        <v>0.2106188953783211</v>
      </c>
      <c r="J2981" s="284"/>
    </row>
    <row r="2982" spans="7:10" ht="15.75">
      <c r="G2982" s="280">
        <v>42695</v>
      </c>
      <c r="H2982" s="281">
        <v>42695</v>
      </c>
      <c r="I2982" s="282">
        <v>0.21197769424941015</v>
      </c>
      <c r="J2982" s="284"/>
    </row>
    <row r="2983" spans="7:10" ht="15.75">
      <c r="G2983" s="280">
        <v>42696</v>
      </c>
      <c r="H2983" s="281">
        <v>42696</v>
      </c>
      <c r="I2983" s="282">
        <v>0.21157876432691539</v>
      </c>
      <c r="J2983" s="284"/>
    </row>
    <row r="2984" spans="7:10" ht="15.75">
      <c r="G2984" s="280">
        <v>42697</v>
      </c>
      <c r="H2984" s="281">
        <v>42697</v>
      </c>
      <c r="I2984" s="282">
        <v>0.21097186115651098</v>
      </c>
      <c r="J2984" s="284"/>
    </row>
    <row r="2985" spans="7:10" ht="15.75">
      <c r="G2985" s="280">
        <v>42698</v>
      </c>
      <c r="H2985" s="281">
        <v>42698</v>
      </c>
      <c r="I2985" s="282">
        <v>0.21056813033839492</v>
      </c>
      <c r="J2985" s="284"/>
    </row>
    <row r="2986" spans="7:10" ht="15.75">
      <c r="G2986" s="280">
        <v>42699</v>
      </c>
      <c r="H2986" s="281">
        <v>42699</v>
      </c>
      <c r="I2986" s="282">
        <v>0.21039934051815151</v>
      </c>
      <c r="J2986" s="284"/>
    </row>
    <row r="2987" spans="7:10" ht="15.75">
      <c r="G2987" s="280">
        <v>42702</v>
      </c>
      <c r="H2987" s="281">
        <v>42702</v>
      </c>
      <c r="I2987" s="282">
        <v>0.21314088433099007</v>
      </c>
      <c r="J2987" s="284"/>
    </row>
    <row r="2988" spans="7:10" ht="15.75">
      <c r="G2988" s="280">
        <v>42703</v>
      </c>
      <c r="H2988" s="281">
        <v>42703</v>
      </c>
      <c r="I2988" s="282">
        <v>0.2132422409115588</v>
      </c>
      <c r="J2988" s="284"/>
    </row>
    <row r="2989" spans="7:10" ht="15.75">
      <c r="G2989" s="280">
        <v>42704</v>
      </c>
      <c r="H2989" s="281">
        <v>42704</v>
      </c>
      <c r="I2989" s="282">
        <v>0.21301451081879988</v>
      </c>
      <c r="J2989" s="284"/>
    </row>
    <row r="2990" spans="7:10" ht="15.75">
      <c r="G2990" s="280">
        <v>42705</v>
      </c>
      <c r="H2990" s="281">
        <v>42705</v>
      </c>
      <c r="I2990" s="282">
        <v>0.21360669957607187</v>
      </c>
      <c r="J2990" s="284"/>
    </row>
    <row r="2991" spans="7:10" ht="15.75">
      <c r="G2991" s="280">
        <v>42706</v>
      </c>
      <c r="H2991" s="281">
        <v>42706</v>
      </c>
      <c r="I2991" s="282">
        <v>0.21356153621875057</v>
      </c>
      <c r="J2991" s="284"/>
    </row>
    <row r="2992" spans="7:10" ht="15.75">
      <c r="G2992" s="280">
        <v>42709</v>
      </c>
      <c r="H2992" s="281">
        <v>42709</v>
      </c>
      <c r="I2992" s="282">
        <v>0.21041238188018141</v>
      </c>
      <c r="J2992" s="284"/>
    </row>
    <row r="2993" spans="7:10" ht="15.75">
      <c r="G2993" s="280">
        <v>42710</v>
      </c>
      <c r="H2993" s="281">
        <v>42710</v>
      </c>
      <c r="I2993" s="282">
        <v>0.20706789330102068</v>
      </c>
      <c r="J2993" s="284"/>
    </row>
    <row r="2994" spans="7:10" ht="15.75">
      <c r="G2994" s="280">
        <v>42711</v>
      </c>
      <c r="H2994" s="281">
        <v>42711</v>
      </c>
      <c r="I2994" s="282">
        <v>0.20523113993136524</v>
      </c>
      <c r="J2994" s="284"/>
    </row>
    <row r="2995" spans="7:10" ht="15.75">
      <c r="G2995" s="280">
        <v>42712</v>
      </c>
      <c r="H2995" s="281">
        <v>42712</v>
      </c>
      <c r="I2995" s="282">
        <v>0.20508923324400569</v>
      </c>
      <c r="J2995" s="284"/>
    </row>
    <row r="2996" spans="7:10" ht="15.75">
      <c r="G2996" s="280">
        <v>42713</v>
      </c>
      <c r="H2996" s="281">
        <v>42713</v>
      </c>
      <c r="I2996" s="282">
        <v>0.20814882722167016</v>
      </c>
      <c r="J2996" s="284"/>
    </row>
    <row r="2997" spans="7:10" ht="15.75">
      <c r="G2997" s="280">
        <v>42716</v>
      </c>
      <c r="H2997" s="281">
        <v>42716</v>
      </c>
      <c r="I2997" s="282">
        <v>0.20959527781412512</v>
      </c>
      <c r="J2997" s="284"/>
    </row>
    <row r="2998" spans="7:10" ht="15.75">
      <c r="G2998" s="280">
        <v>42717</v>
      </c>
      <c r="H2998" s="281">
        <v>42717</v>
      </c>
      <c r="I2998" s="282">
        <v>0.20941827971007851</v>
      </c>
      <c r="J2998" s="284"/>
    </row>
    <row r="2999" spans="7:10" ht="15.75">
      <c r="G2999" s="280">
        <v>42718</v>
      </c>
      <c r="H2999" s="281">
        <v>42718</v>
      </c>
      <c r="I2999" s="282">
        <v>0.20914580815576808</v>
      </c>
      <c r="J2999" s="284"/>
    </row>
    <row r="3000" spans="7:10" ht="15.75">
      <c r="G3000" s="280">
        <v>42719</v>
      </c>
      <c r="H3000" s="281">
        <v>42719</v>
      </c>
      <c r="I3000" s="282">
        <v>0.21008640348010921</v>
      </c>
      <c r="J3000" s="284"/>
    </row>
    <row r="3001" spans="7:10" ht="15.75">
      <c r="G3001" s="280">
        <v>42720</v>
      </c>
      <c r="H3001" s="281">
        <v>42720</v>
      </c>
      <c r="I3001" s="282">
        <v>0.20919671132563153</v>
      </c>
      <c r="J3001" s="284"/>
    </row>
    <row r="3002" spans="7:10" ht="15.75">
      <c r="G3002" s="280">
        <v>42723</v>
      </c>
      <c r="H3002" s="281">
        <v>42723</v>
      </c>
      <c r="I3002" s="282">
        <v>0.20714990568178474</v>
      </c>
      <c r="J3002" s="284"/>
    </row>
    <row r="3003" spans="7:10" ht="15.75">
      <c r="G3003" s="280">
        <v>42724</v>
      </c>
      <c r="H3003" s="281">
        <v>42724</v>
      </c>
      <c r="I3003" s="282">
        <v>0.20519683021905791</v>
      </c>
      <c r="J3003" s="284"/>
    </row>
    <row r="3004" spans="7:10" ht="15.75">
      <c r="G3004" s="280">
        <v>42725</v>
      </c>
      <c r="H3004" s="281">
        <v>42725</v>
      </c>
      <c r="I3004" s="282">
        <v>0.20410763256671444</v>
      </c>
      <c r="J3004" s="284"/>
    </row>
    <row r="3005" spans="7:10" ht="15.75">
      <c r="G3005" s="280">
        <v>42726</v>
      </c>
      <c r="H3005" s="281">
        <v>42726</v>
      </c>
      <c r="I3005" s="282">
        <v>0.20342899379978135</v>
      </c>
      <c r="J3005" s="284"/>
    </row>
    <row r="3006" spans="7:10" ht="15.75">
      <c r="G3006" s="280">
        <v>42727</v>
      </c>
      <c r="H3006" s="281">
        <v>42727</v>
      </c>
      <c r="I3006" s="282">
        <v>0.20410223202464037</v>
      </c>
      <c r="J3006" s="284"/>
    </row>
    <row r="3007" spans="7:10" ht="15.75">
      <c r="G3007" s="280">
        <v>42731</v>
      </c>
      <c r="H3007" s="281">
        <v>42731</v>
      </c>
      <c r="I3007" s="282">
        <v>0.20455336911365241</v>
      </c>
      <c r="J3007" s="284"/>
    </row>
    <row r="3008" spans="7:10" ht="15.75">
      <c r="G3008" s="280">
        <v>42732</v>
      </c>
      <c r="H3008" s="281">
        <v>42732</v>
      </c>
      <c r="I3008" s="282">
        <v>0.20440599374236509</v>
      </c>
      <c r="J3008" s="284"/>
    </row>
    <row r="3009" spans="7:10" ht="15.75">
      <c r="G3009" s="280">
        <v>42733</v>
      </c>
      <c r="H3009" s="281">
        <v>42733</v>
      </c>
      <c r="I3009" s="282">
        <v>0.20426476869236251</v>
      </c>
      <c r="J3009" s="284"/>
    </row>
    <row r="3010" spans="7:10" ht="15.75">
      <c r="G3010" s="280">
        <v>42734</v>
      </c>
      <c r="H3010" s="281">
        <v>42734</v>
      </c>
      <c r="I3010" s="282">
        <v>0.20386137862641557</v>
      </c>
      <c r="J3010" s="284"/>
    </row>
    <row r="3011" spans="7:10" ht="15.75">
      <c r="G3011" s="280">
        <v>42737</v>
      </c>
      <c r="H3011" s="281">
        <v>42737</v>
      </c>
      <c r="I3011" s="282">
        <v>0.20389308568673681</v>
      </c>
      <c r="J3011" s="284"/>
    </row>
    <row r="3012" spans="7:10" ht="15.75">
      <c r="G3012" s="280">
        <v>42738</v>
      </c>
      <c r="H3012" s="281">
        <v>42738</v>
      </c>
      <c r="I3012" s="282">
        <v>0.20198047295313123</v>
      </c>
      <c r="J3012" s="284"/>
    </row>
    <row r="3013" spans="7:10" ht="15.75">
      <c r="G3013" s="280">
        <v>42739</v>
      </c>
      <c r="H3013" s="281">
        <v>42739</v>
      </c>
      <c r="I3013" s="282">
        <v>0.20113662286761871</v>
      </c>
      <c r="J3013" s="284"/>
    </row>
    <row r="3014" spans="7:10" ht="15.75">
      <c r="G3014" s="280">
        <v>42740</v>
      </c>
      <c r="H3014" s="281">
        <v>42740</v>
      </c>
      <c r="I3014" s="282">
        <v>0.20205780043248692</v>
      </c>
      <c r="J3014" s="284"/>
    </row>
    <row r="3015" spans="7:10" ht="15.75">
      <c r="G3015" s="280">
        <v>42741</v>
      </c>
      <c r="H3015" s="281">
        <v>42741</v>
      </c>
      <c r="I3015" s="282">
        <v>0.20450101531925116</v>
      </c>
      <c r="J3015" s="284"/>
    </row>
    <row r="3016" spans="7:10" ht="15.75">
      <c r="G3016" s="280">
        <v>42744</v>
      </c>
      <c r="H3016" s="281">
        <v>42744</v>
      </c>
      <c r="I3016" s="282">
        <v>0.20760086319419258</v>
      </c>
      <c r="J3016" s="284"/>
    </row>
    <row r="3017" spans="7:10" ht="15.75">
      <c r="G3017" s="280">
        <v>42745</v>
      </c>
      <c r="H3017" s="281">
        <v>42745</v>
      </c>
      <c r="I3017" s="282">
        <v>0.20906333882250389</v>
      </c>
      <c r="J3017" s="284"/>
    </row>
    <row r="3018" spans="7:10" ht="15.75">
      <c r="G3018" s="280">
        <v>42746</v>
      </c>
      <c r="H3018" s="281">
        <v>42746</v>
      </c>
      <c r="I3018" s="282">
        <v>0.21069664426469387</v>
      </c>
      <c r="J3018" s="284"/>
    </row>
    <row r="3019" spans="7:10" ht="15.75">
      <c r="G3019" s="280">
        <v>42747</v>
      </c>
      <c r="H3019" s="281">
        <v>42747</v>
      </c>
      <c r="I3019" s="282">
        <v>0.21325558016653537</v>
      </c>
      <c r="J3019" s="284"/>
    </row>
    <row r="3020" spans="7:10" ht="15.75">
      <c r="G3020" s="280">
        <v>42748</v>
      </c>
      <c r="H3020" s="281">
        <v>42748</v>
      </c>
      <c r="I3020" s="282">
        <v>0.21378640028907911</v>
      </c>
      <c r="J3020" s="284"/>
    </row>
    <row r="3021" spans="7:10" ht="15.75">
      <c r="G3021" s="280">
        <v>42751</v>
      </c>
      <c r="H3021" s="281">
        <v>42751</v>
      </c>
      <c r="I3021" s="282">
        <v>0.21510391755524211</v>
      </c>
      <c r="J3021" s="284"/>
    </row>
    <row r="3022" spans="7:10" ht="15.75">
      <c r="G3022" s="280">
        <v>42752</v>
      </c>
      <c r="H3022" s="281">
        <v>42752</v>
      </c>
      <c r="I3022" s="282">
        <v>0.21610043697307163</v>
      </c>
      <c r="J3022" s="284"/>
    </row>
    <row r="3023" spans="7:10" ht="15.75">
      <c r="G3023" s="280">
        <v>42753</v>
      </c>
      <c r="H3023" s="281">
        <v>42753</v>
      </c>
      <c r="I3023" s="282">
        <v>0.21558762070448287</v>
      </c>
      <c r="J3023" s="284"/>
    </row>
    <row r="3024" spans="7:10" ht="15.75">
      <c r="G3024" s="280">
        <v>42754</v>
      </c>
      <c r="H3024" s="281">
        <v>42754</v>
      </c>
      <c r="I3024" s="282">
        <v>0.21558614308468652</v>
      </c>
      <c r="J3024" s="284"/>
    </row>
    <row r="3025" spans="7:10" ht="15.75">
      <c r="G3025" s="280">
        <v>42755</v>
      </c>
      <c r="H3025" s="281">
        <v>42755</v>
      </c>
      <c r="I3025" s="282">
        <v>0.2148473527410881</v>
      </c>
      <c r="J3025" s="284"/>
    </row>
    <row r="3026" spans="7:10" ht="15.75">
      <c r="G3026" s="280">
        <v>42758</v>
      </c>
      <c r="H3026" s="281">
        <v>42758</v>
      </c>
      <c r="I3026" s="282">
        <v>0.21537860327096334</v>
      </c>
      <c r="J3026" s="284"/>
    </row>
    <row r="3027" spans="7:10" ht="15.75">
      <c r="G3027" s="280">
        <v>42759</v>
      </c>
      <c r="H3027" s="281">
        <v>42759</v>
      </c>
      <c r="I3027" s="282">
        <v>0.2146679936086186</v>
      </c>
      <c r="J3027" s="284"/>
    </row>
    <row r="3028" spans="7:10" ht="15.75">
      <c r="G3028" s="280">
        <v>42760</v>
      </c>
      <c r="H3028" s="281">
        <v>42760</v>
      </c>
      <c r="I3028" s="282">
        <v>0.21374325641947328</v>
      </c>
      <c r="J3028" s="284"/>
    </row>
    <row r="3029" spans="7:10" ht="15.75">
      <c r="G3029" s="280">
        <v>42761</v>
      </c>
      <c r="H3029" s="281">
        <v>42761</v>
      </c>
      <c r="I3029" s="282">
        <v>0.21118441717308417</v>
      </c>
      <c r="J3029" s="284"/>
    </row>
    <row r="3030" spans="7:10" ht="15.75">
      <c r="G3030" s="280">
        <v>42762</v>
      </c>
      <c r="H3030" s="281">
        <v>42762</v>
      </c>
      <c r="I3030" s="282">
        <v>0.21117402010135003</v>
      </c>
      <c r="J3030" s="284"/>
    </row>
    <row r="3031" spans="7:10" ht="15.75">
      <c r="G3031" s="280">
        <v>42765</v>
      </c>
      <c r="H3031" s="281">
        <v>42765</v>
      </c>
      <c r="I3031" s="282">
        <v>0.21132707722378893</v>
      </c>
    </row>
    <row r="3032" spans="7:10" ht="15.75">
      <c r="G3032" s="280">
        <v>42766</v>
      </c>
      <c r="H3032" s="281">
        <v>42766</v>
      </c>
      <c r="I3032" s="282">
        <v>0.21142595035238138</v>
      </c>
    </row>
    <row r="3033" spans="7:10" ht="15.75">
      <c r="G3033" s="280">
        <v>42767</v>
      </c>
      <c r="H3033" s="281">
        <v>42767</v>
      </c>
      <c r="I3033" s="282">
        <v>0.21075993494887224</v>
      </c>
    </row>
    <row r="3034" spans="7:10" ht="15.75">
      <c r="G3034" s="280">
        <v>42768</v>
      </c>
      <c r="H3034" s="281">
        <v>42768</v>
      </c>
      <c r="I3034" s="282">
        <v>0.21099496775243529</v>
      </c>
    </row>
    <row r="3035" spans="7:10" ht="15.75">
      <c r="G3035" s="280">
        <v>42769</v>
      </c>
      <c r="H3035" s="281">
        <v>42769</v>
      </c>
      <c r="I3035" s="282">
        <v>0.20925455276261781</v>
      </c>
    </row>
    <row r="3036" spans="7:10" ht="15.75">
      <c r="G3036" s="280">
        <v>42772</v>
      </c>
      <c r="H3036" s="281">
        <v>42772</v>
      </c>
      <c r="I3036" s="282">
        <v>0.20749321931367912</v>
      </c>
    </row>
    <row r="3037" spans="7:10" ht="15.75">
      <c r="G3037" s="280">
        <v>42773</v>
      </c>
      <c r="H3037" s="281">
        <v>42773</v>
      </c>
      <c r="I3037" s="282">
        <v>0.20667741110511481</v>
      </c>
    </row>
    <row r="3038" spans="7:10" ht="15.75">
      <c r="G3038" s="280">
        <v>42774</v>
      </c>
      <c r="H3038" s="281">
        <v>42774</v>
      </c>
      <c r="I3038" s="282">
        <v>0.20603915988811913</v>
      </c>
    </row>
    <row r="3039" spans="7:10" ht="15.75">
      <c r="G3039" s="280">
        <v>42775</v>
      </c>
      <c r="H3039" s="281">
        <v>42775</v>
      </c>
      <c r="I3039" s="282">
        <v>0.20369747000330471</v>
      </c>
    </row>
    <row r="3040" spans="7:10" ht="15.75">
      <c r="G3040" s="280">
        <v>42776</v>
      </c>
      <c r="H3040" s="281">
        <v>42776</v>
      </c>
      <c r="I3040" s="282">
        <v>0.20181215961712032</v>
      </c>
    </row>
    <row r="3041" spans="7:9" ht="15.75">
      <c r="G3041" s="280">
        <v>42779</v>
      </c>
      <c r="H3041" s="281">
        <v>42779</v>
      </c>
      <c r="I3041" s="282">
        <v>0.20003575404122562</v>
      </c>
    </row>
    <row r="3042" spans="7:9" ht="15.75">
      <c r="G3042" s="280">
        <v>42780</v>
      </c>
      <c r="H3042" s="281">
        <v>42780</v>
      </c>
      <c r="I3042" s="282">
        <v>0.19878728647886282</v>
      </c>
    </row>
    <row r="3043" spans="7:9" ht="15.75">
      <c r="G3043" s="280">
        <v>42781</v>
      </c>
      <c r="H3043" s="281">
        <v>42781</v>
      </c>
      <c r="I3043" s="282">
        <v>0.1986854178010703</v>
      </c>
    </row>
    <row r="3044" spans="7:9" ht="15.75">
      <c r="G3044" s="280">
        <v>42782</v>
      </c>
      <c r="H3044" s="281">
        <v>42782</v>
      </c>
      <c r="I3044" s="282">
        <v>0.19879104456289728</v>
      </c>
    </row>
    <row r="3045" spans="7:9" ht="15.75">
      <c r="G3045" s="280">
        <v>42783</v>
      </c>
      <c r="H3045" s="281">
        <v>42783</v>
      </c>
      <c r="I3045" s="282">
        <v>0.19936702962436231</v>
      </c>
    </row>
    <row r="3046" spans="7:9" ht="15.75">
      <c r="G3046" s="280">
        <v>42786</v>
      </c>
      <c r="H3046" s="281">
        <v>42786</v>
      </c>
      <c r="I3046" s="282">
        <v>0.19957304225672745</v>
      </c>
    </row>
    <row r="3047" spans="7:9" ht="15.75">
      <c r="G3047" s="280">
        <v>42787</v>
      </c>
      <c r="H3047" s="281">
        <v>42787</v>
      </c>
      <c r="I3047" s="282">
        <v>0.19833448514298024</v>
      </c>
    </row>
    <row r="3048" spans="7:9" ht="15.75">
      <c r="G3048" s="280">
        <v>42788</v>
      </c>
      <c r="H3048" s="281">
        <v>42788</v>
      </c>
      <c r="I3048" s="282">
        <v>0.19878747525685994</v>
      </c>
    </row>
    <row r="3049" spans="7:9" ht="15.75">
      <c r="G3049" s="280">
        <v>42789</v>
      </c>
      <c r="H3049" s="281">
        <v>42789</v>
      </c>
      <c r="I3049" s="282">
        <v>0.20024725946134528</v>
      </c>
    </row>
    <row r="3050" spans="7:9" ht="15.75">
      <c r="G3050" s="280">
        <v>42790</v>
      </c>
      <c r="H3050" s="281">
        <v>42790</v>
      </c>
      <c r="I3050" s="282">
        <v>0.20247861421721305</v>
      </c>
    </row>
    <row r="3051" spans="7:9" ht="15.75">
      <c r="G3051" s="280">
        <v>42793</v>
      </c>
      <c r="H3051" s="281">
        <v>42793</v>
      </c>
      <c r="I3051" s="282">
        <v>0.20235446436799728</v>
      </c>
    </row>
    <row r="3052" spans="7:9" ht="15.75">
      <c r="G3052" s="280">
        <v>42794</v>
      </c>
      <c r="H3052" s="281">
        <v>42794</v>
      </c>
      <c r="I3052" s="282">
        <v>0.20200939829070957</v>
      </c>
    </row>
    <row r="3053" spans="7:9" ht="15.75">
      <c r="G3053" s="280">
        <v>42795</v>
      </c>
      <c r="H3053" s="281">
        <v>42795</v>
      </c>
      <c r="I3053" s="282">
        <v>0.19706811689179915</v>
      </c>
    </row>
    <row r="3054" spans="7:9" ht="15.75">
      <c r="G3054" s="280">
        <v>42796</v>
      </c>
      <c r="H3054" s="281">
        <v>42796</v>
      </c>
      <c r="I3054" s="282">
        <v>0.19495710436839464</v>
      </c>
    </row>
    <row r="3055" spans="7:9" ht="15.75">
      <c r="G3055" s="280">
        <v>42797</v>
      </c>
      <c r="H3055" s="281">
        <v>42797</v>
      </c>
      <c r="I3055" s="282">
        <v>0.19359601898883602</v>
      </c>
    </row>
    <row r="3056" spans="7:9" ht="15.75">
      <c r="G3056" s="280">
        <v>42800</v>
      </c>
      <c r="H3056" s="281">
        <v>42800</v>
      </c>
      <c r="I3056" s="282">
        <v>0.19262519705400966</v>
      </c>
    </row>
    <row r="3057" spans="7:9" ht="15.75">
      <c r="G3057" s="280">
        <v>42801</v>
      </c>
      <c r="H3057" s="281">
        <v>42801</v>
      </c>
      <c r="I3057" s="282">
        <v>0.19327198498068812</v>
      </c>
    </row>
    <row r="3058" spans="7:9" ht="15.75">
      <c r="G3058" s="280">
        <v>42802</v>
      </c>
      <c r="H3058" s="281">
        <v>42802</v>
      </c>
      <c r="I3058" s="282">
        <v>0.19328557238139824</v>
      </c>
    </row>
    <row r="3059" spans="7:9" ht="15.75">
      <c r="G3059" s="280">
        <v>42803</v>
      </c>
      <c r="H3059" s="281">
        <v>42803</v>
      </c>
      <c r="I3059" s="282">
        <v>0.19366951281839107</v>
      </c>
    </row>
    <row r="3060" spans="7:9" ht="15.75">
      <c r="G3060" s="280">
        <v>42804</v>
      </c>
      <c r="H3060" s="281">
        <v>42804</v>
      </c>
      <c r="I3060" s="282">
        <v>0.19278565054009505</v>
      </c>
    </row>
    <row r="3061" spans="7:9" ht="15.75">
      <c r="G3061" s="280">
        <v>42807</v>
      </c>
      <c r="H3061" s="281">
        <v>42807</v>
      </c>
      <c r="I3061" s="282">
        <v>0.19275334462735072</v>
      </c>
    </row>
    <row r="3062" spans="7:9" ht="15.75">
      <c r="G3062" s="280">
        <v>42808</v>
      </c>
      <c r="H3062" s="281">
        <v>42808</v>
      </c>
      <c r="I3062" s="282">
        <v>0.19351514868042669</v>
      </c>
    </row>
    <row r="3063" spans="7:9" ht="15.75">
      <c r="G3063" s="280">
        <v>42810</v>
      </c>
      <c r="H3063" s="281">
        <v>42810</v>
      </c>
      <c r="I3063" s="282">
        <v>0.19338018104108975</v>
      </c>
    </row>
    <row r="3064" spans="7:9" ht="15.75">
      <c r="G3064" s="280">
        <v>42811</v>
      </c>
      <c r="H3064" s="281">
        <v>42811</v>
      </c>
      <c r="I3064" s="282">
        <v>0.19366796934885863</v>
      </c>
    </row>
    <row r="3065" spans="7:9" ht="15.75">
      <c r="G3065" s="280">
        <v>42814</v>
      </c>
      <c r="H3065" s="281">
        <v>42814</v>
      </c>
      <c r="I3065" s="282">
        <v>0.19561984898237764</v>
      </c>
    </row>
    <row r="3066" spans="7:9" ht="15.75">
      <c r="G3066" s="280">
        <v>42815</v>
      </c>
      <c r="H3066" s="281">
        <v>42815</v>
      </c>
      <c r="I3066" s="282">
        <v>0.19737600246561748</v>
      </c>
    </row>
    <row r="3067" spans="7:9" ht="15.75">
      <c r="G3067" s="280">
        <v>42816</v>
      </c>
      <c r="H3067" s="281">
        <v>42816</v>
      </c>
      <c r="I3067" s="282">
        <v>0.19685021158178012</v>
      </c>
    </row>
    <row r="3068" spans="7:9" ht="15.75">
      <c r="G3068" s="280">
        <v>42817</v>
      </c>
      <c r="H3068" s="281">
        <v>42817</v>
      </c>
      <c r="I3068" s="282">
        <v>0.19536605157026737</v>
      </c>
    </row>
    <row r="3069" spans="7:9" ht="15.75">
      <c r="G3069" s="280">
        <v>42818</v>
      </c>
      <c r="H3069" s="281">
        <v>42818</v>
      </c>
      <c r="I3069" s="282">
        <v>0.19419698690701173</v>
      </c>
    </row>
    <row r="3070" spans="7:9" ht="15.75">
      <c r="G3070" s="280">
        <v>42821</v>
      </c>
      <c r="H3070" s="281">
        <v>42821</v>
      </c>
      <c r="I3070" s="282">
        <v>0.19319174140152137</v>
      </c>
    </row>
    <row r="3071" spans="7:9" ht="15.75">
      <c r="G3071" s="280">
        <v>42822</v>
      </c>
      <c r="H3071" s="281">
        <v>42822</v>
      </c>
      <c r="I3071" s="282">
        <v>0.19234114102626609</v>
      </c>
    </row>
    <row r="3072" spans="7:9" ht="15.75">
      <c r="G3072" s="280">
        <v>42823</v>
      </c>
      <c r="H3072" s="281">
        <v>42823</v>
      </c>
      <c r="I3072" s="282">
        <v>0.19174216540016553</v>
      </c>
    </row>
    <row r="3073" spans="7:9" ht="15.75">
      <c r="G3073" s="280">
        <v>42824</v>
      </c>
      <c r="H3073" s="281">
        <v>42824</v>
      </c>
      <c r="I3073" s="282">
        <v>0.19065652525219257</v>
      </c>
    </row>
    <row r="3074" spans="7:9" ht="15.75">
      <c r="G3074" s="280">
        <v>42825</v>
      </c>
      <c r="H3074" s="281">
        <v>42825</v>
      </c>
      <c r="I3074" s="282">
        <v>0.1899420680911641</v>
      </c>
    </row>
    <row r="3075" spans="7:9" ht="15.75">
      <c r="G3075" s="280">
        <v>42828</v>
      </c>
      <c r="H3075" s="281">
        <v>42828</v>
      </c>
      <c r="I3075" s="282">
        <v>0.18733449095684346</v>
      </c>
    </row>
    <row r="3076" spans="7:9" ht="15.75">
      <c r="G3076" s="280">
        <v>42829</v>
      </c>
      <c r="H3076" s="281">
        <v>42829</v>
      </c>
      <c r="I3076" s="282">
        <v>0.18374522095315832</v>
      </c>
    </row>
    <row r="3077" spans="7:9" ht="15.75">
      <c r="G3077" s="280">
        <v>42830</v>
      </c>
      <c r="H3077" s="281">
        <v>42830</v>
      </c>
      <c r="I3077" s="282">
        <v>0.18080069737836663</v>
      </c>
    </row>
    <row r="3078" spans="7:9" ht="15.75">
      <c r="G3078" s="280">
        <v>42831</v>
      </c>
      <c r="H3078" s="281">
        <v>42831</v>
      </c>
      <c r="I3078" s="282">
        <v>0.17915133105440692</v>
      </c>
    </row>
    <row r="3079" spans="7:9" ht="15.75">
      <c r="G3079" s="280">
        <v>41736</v>
      </c>
      <c r="H3079" s="281">
        <v>41736</v>
      </c>
      <c r="I3079" s="282">
        <v>0.27208429387967403</v>
      </c>
    </row>
    <row r="3080" spans="7:9" ht="15.75">
      <c r="G3080" s="280">
        <v>41737</v>
      </c>
      <c r="H3080" s="281">
        <v>41737</v>
      </c>
      <c r="I3080" s="282">
        <v>0.27083344330184711</v>
      </c>
    </row>
    <row r="3081" spans="7:9" ht="15.75">
      <c r="G3081" s="280">
        <v>41738</v>
      </c>
      <c r="H3081" s="281">
        <v>41738</v>
      </c>
      <c r="I3081" s="282">
        <v>0.27038631038928079</v>
      </c>
    </row>
    <row r="3082" spans="7:9" ht="15.75">
      <c r="G3082" s="280">
        <v>41739</v>
      </c>
      <c r="H3082" s="281">
        <v>41739</v>
      </c>
      <c r="I3082" s="282">
        <v>0.27204188864434536</v>
      </c>
    </row>
    <row r="3083" spans="7:9" ht="15.75">
      <c r="G3083" s="280">
        <v>41740</v>
      </c>
      <c r="H3083" s="281">
        <v>41740</v>
      </c>
      <c r="I3083" s="282">
        <v>0.27455493864902486</v>
      </c>
    </row>
    <row r="3084" spans="7:9" ht="15.75">
      <c r="G3084" s="280">
        <v>41743</v>
      </c>
      <c r="H3084" s="281">
        <v>41743</v>
      </c>
      <c r="I3084" s="282">
        <v>0.27805664320542989</v>
      </c>
    </row>
    <row r="3085" spans="7:9" ht="15.75">
      <c r="G3085" s="280">
        <v>41744</v>
      </c>
      <c r="H3085" s="281">
        <v>41744</v>
      </c>
      <c r="I3085" s="282">
        <v>0.28144223049444006</v>
      </c>
    </row>
    <row r="3086" spans="7:9" ht="15.75">
      <c r="G3086" s="280">
        <v>41745</v>
      </c>
      <c r="H3086" s="281">
        <v>41745</v>
      </c>
      <c r="I3086" s="282">
        <v>0.27993965059492759</v>
      </c>
    </row>
    <row r="3087" spans="7:9" ht="15.75">
      <c r="G3087" s="280">
        <v>41746</v>
      </c>
      <c r="H3087" s="281">
        <v>41746</v>
      </c>
      <c r="I3087" s="282">
        <v>0.27410551104633291</v>
      </c>
    </row>
    <row r="3088" spans="7:9" ht="15.75">
      <c r="G3088" s="280">
        <v>41747</v>
      </c>
      <c r="H3088" s="281">
        <v>41747</v>
      </c>
      <c r="I3088" s="282">
        <v>0.27230354477603025</v>
      </c>
    </row>
    <row r="3089" spans="8:8">
      <c r="H3089" s="285"/>
    </row>
    <row r="3090" spans="8:8">
      <c r="H3090" s="285"/>
    </row>
    <row r="3091" spans="8:8">
      <c r="H3091" s="285"/>
    </row>
    <row r="3092" spans="8:8">
      <c r="H3092" s="285"/>
    </row>
    <row r="3093" spans="8:8">
      <c r="H3093" s="285"/>
    </row>
    <row r="3094" spans="8:8">
      <c r="H3094" s="285"/>
    </row>
    <row r="3095" spans="8:8">
      <c r="H3095" s="285"/>
    </row>
    <row r="3096" spans="8:8">
      <c r="H3096" s="285"/>
    </row>
    <row r="3097" spans="8:8">
      <c r="H3097" s="285"/>
    </row>
    <row r="3098" spans="8:8">
      <c r="H3098" s="285"/>
    </row>
    <row r="3099" spans="8:8">
      <c r="H3099" s="285"/>
    </row>
    <row r="3100" spans="8:8">
      <c r="H3100" s="285"/>
    </row>
    <row r="3101" spans="8:8">
      <c r="H3101" s="285"/>
    </row>
    <row r="3102" spans="8:8">
      <c r="H3102" s="285"/>
    </row>
    <row r="3103" spans="8:8">
      <c r="H3103" s="285"/>
    </row>
    <row r="3104" spans="8:8">
      <c r="H3104" s="285"/>
    </row>
    <row r="3105" spans="8:8">
      <c r="H3105" s="285"/>
    </row>
    <row r="3106" spans="8:8">
      <c r="H3106" s="285"/>
    </row>
    <row r="3107" spans="8:8">
      <c r="H3107" s="285"/>
    </row>
    <row r="3108" spans="8:8">
      <c r="H3108" s="285"/>
    </row>
    <row r="3109" spans="8:8">
      <c r="H3109" s="285"/>
    </row>
    <row r="3110" spans="8:8">
      <c r="H3110" s="285"/>
    </row>
    <row r="3111" spans="8:8">
      <c r="H3111" s="285"/>
    </row>
    <row r="3112" spans="8:8">
      <c r="H3112" s="285"/>
    </row>
    <row r="3113" spans="8:8">
      <c r="H3113" s="285"/>
    </row>
    <row r="3114" spans="8:8">
      <c r="H3114" s="285"/>
    </row>
    <row r="3115" spans="8:8">
      <c r="H3115" s="285"/>
    </row>
    <row r="3116" spans="8:8">
      <c r="H3116" s="285"/>
    </row>
    <row r="3117" spans="8:8">
      <c r="H3117" s="285"/>
    </row>
    <row r="3118" spans="8:8">
      <c r="H3118" s="285"/>
    </row>
    <row r="3119" spans="8:8">
      <c r="H3119" s="285"/>
    </row>
    <row r="3120" spans="8:8">
      <c r="H3120" s="285"/>
    </row>
    <row r="3121" spans="8:8">
      <c r="H3121" s="285"/>
    </row>
    <row r="3122" spans="8:8">
      <c r="H3122" s="285"/>
    </row>
    <row r="3123" spans="8:8">
      <c r="H3123" s="285"/>
    </row>
    <row r="3124" spans="8:8">
      <c r="H3124" s="285"/>
    </row>
    <row r="3125" spans="8:8">
      <c r="H3125" s="285"/>
    </row>
    <row r="3126" spans="8:8">
      <c r="H3126" s="285"/>
    </row>
    <row r="3127" spans="8:8">
      <c r="H3127" s="285"/>
    </row>
    <row r="3128" spans="8:8">
      <c r="H3128" s="285"/>
    </row>
    <row r="3129" spans="8:8">
      <c r="H3129" s="285"/>
    </row>
    <row r="3130" spans="8:8">
      <c r="H3130" s="285"/>
    </row>
    <row r="3131" spans="8:8">
      <c r="H3131" s="285"/>
    </row>
    <row r="3132" spans="8:8">
      <c r="H3132" s="285"/>
    </row>
    <row r="3133" spans="8:8">
      <c r="H3133" s="285"/>
    </row>
    <row r="3134" spans="8:8">
      <c r="H3134" s="285"/>
    </row>
    <row r="3135" spans="8:8">
      <c r="H3135" s="285"/>
    </row>
    <row r="3136" spans="8:8">
      <c r="H3136" s="285"/>
    </row>
    <row r="3137" spans="8:8">
      <c r="H3137" s="285"/>
    </row>
    <row r="3138" spans="8:8">
      <c r="H3138" s="285"/>
    </row>
    <row r="3139" spans="8:8">
      <c r="H3139" s="285"/>
    </row>
    <row r="3140" spans="8:8">
      <c r="H3140" s="285"/>
    </row>
    <row r="3141" spans="8:8">
      <c r="H3141" s="285"/>
    </row>
    <row r="3142" spans="8:8">
      <c r="H3142" s="285"/>
    </row>
    <row r="3143" spans="8:8">
      <c r="H3143" s="285"/>
    </row>
    <row r="3144" spans="8:8">
      <c r="H3144" s="285"/>
    </row>
    <row r="3145" spans="8:8">
      <c r="H3145" s="285"/>
    </row>
    <row r="3146" spans="8:8">
      <c r="H3146" s="285"/>
    </row>
    <row r="3147" spans="8:8">
      <c r="H3147" s="285"/>
    </row>
    <row r="3148" spans="8:8">
      <c r="H3148" s="285"/>
    </row>
    <row r="3149" spans="8:8">
      <c r="H3149" s="285"/>
    </row>
    <row r="3150" spans="8:8">
      <c r="H3150" s="285"/>
    </row>
    <row r="3151" spans="8:8">
      <c r="H3151" s="285"/>
    </row>
    <row r="3152" spans="8:8">
      <c r="H3152" s="285"/>
    </row>
    <row r="3153" spans="8:8">
      <c r="H3153" s="285"/>
    </row>
    <row r="3154" spans="8:8">
      <c r="H3154" s="285"/>
    </row>
    <row r="3155" spans="8:8">
      <c r="H3155" s="285"/>
    </row>
    <row r="3156" spans="8:8">
      <c r="H3156" s="285"/>
    </row>
    <row r="3157" spans="8:8">
      <c r="H3157" s="285"/>
    </row>
    <row r="3158" spans="8:8">
      <c r="H3158" s="285"/>
    </row>
    <row r="3159" spans="8:8">
      <c r="H3159" s="285"/>
    </row>
    <row r="3160" spans="8:8">
      <c r="H3160" s="285"/>
    </row>
    <row r="3161" spans="8:8">
      <c r="H3161" s="285"/>
    </row>
    <row r="3162" spans="8:8">
      <c r="H3162" s="285"/>
    </row>
    <row r="3163" spans="8:8">
      <c r="H3163" s="285"/>
    </row>
    <row r="3164" spans="8:8">
      <c r="H3164" s="285"/>
    </row>
    <row r="3165" spans="8:8">
      <c r="H3165" s="285"/>
    </row>
    <row r="3166" spans="8:8">
      <c r="H3166" s="285"/>
    </row>
    <row r="3167" spans="8:8">
      <c r="H3167" s="285"/>
    </row>
    <row r="3168" spans="8:8">
      <c r="H3168" s="285"/>
    </row>
    <row r="3169" spans="8:8">
      <c r="H3169" s="285"/>
    </row>
    <row r="3170" spans="8:8">
      <c r="H3170" s="285"/>
    </row>
    <row r="3171" spans="8:8">
      <c r="H3171" s="285"/>
    </row>
    <row r="3172" spans="8:8">
      <c r="H3172" s="285"/>
    </row>
    <row r="3173" spans="8:8">
      <c r="H3173" s="285"/>
    </row>
    <row r="3174" spans="8:8">
      <c r="H3174" s="285"/>
    </row>
    <row r="3175" spans="8:8">
      <c r="H3175" s="285"/>
    </row>
    <row r="3176" spans="8:8">
      <c r="H3176" s="285"/>
    </row>
    <row r="3177" spans="8:8">
      <c r="H3177" s="285"/>
    </row>
    <row r="3178" spans="8:8">
      <c r="H3178" s="285"/>
    </row>
    <row r="3179" spans="8:8">
      <c r="H3179" s="285"/>
    </row>
    <row r="3180" spans="8:8">
      <c r="H3180" s="285"/>
    </row>
    <row r="3181" spans="8:8">
      <c r="H3181" s="285"/>
    </row>
    <row r="3182" spans="8:8">
      <c r="H3182" s="285"/>
    </row>
    <row r="3183" spans="8:8">
      <c r="H3183" s="285"/>
    </row>
    <row r="3184" spans="8:8">
      <c r="H3184" s="285"/>
    </row>
    <row r="3185" spans="8:8">
      <c r="H3185" s="285"/>
    </row>
    <row r="3186" spans="8:8">
      <c r="H3186" s="285"/>
    </row>
    <row r="3187" spans="8:8">
      <c r="H3187" s="285"/>
    </row>
    <row r="3188" spans="8:8">
      <c r="H3188" s="285"/>
    </row>
    <row r="3189" spans="8:8">
      <c r="H3189" s="285"/>
    </row>
    <row r="3190" spans="8:8">
      <c r="H3190" s="285"/>
    </row>
    <row r="3191" spans="8:8">
      <c r="H3191" s="285"/>
    </row>
    <row r="3192" spans="8:8">
      <c r="H3192" s="285"/>
    </row>
    <row r="3193" spans="8:8">
      <c r="H3193" s="285"/>
    </row>
    <row r="3194" spans="8:8">
      <c r="H3194" s="285"/>
    </row>
    <row r="3195" spans="8:8">
      <c r="H3195" s="285"/>
    </row>
    <row r="3196" spans="8:8">
      <c r="H3196" s="285"/>
    </row>
    <row r="3197" spans="8:8">
      <c r="H3197" s="285"/>
    </row>
    <row r="3198" spans="8:8">
      <c r="H3198" s="285"/>
    </row>
    <row r="3199" spans="8:8">
      <c r="H3199" s="285"/>
    </row>
    <row r="3200" spans="8:8">
      <c r="H3200" s="285"/>
    </row>
    <row r="3201" spans="8:8">
      <c r="H3201" s="285"/>
    </row>
    <row r="3202" spans="8:8">
      <c r="H3202" s="285"/>
    </row>
    <row r="3203" spans="8:8">
      <c r="H3203" s="285"/>
    </row>
    <row r="3204" spans="8:8">
      <c r="H3204" s="285"/>
    </row>
    <row r="3205" spans="8:8">
      <c r="H3205" s="285"/>
    </row>
    <row r="3206" spans="8:8">
      <c r="H3206" s="285"/>
    </row>
    <row r="3207" spans="8:8">
      <c r="H3207" s="285"/>
    </row>
    <row r="3208" spans="8:8">
      <c r="H3208" s="285"/>
    </row>
    <row r="3209" spans="8:8">
      <c r="H3209" s="285"/>
    </row>
    <row r="3210" spans="8:8">
      <c r="H3210" s="285"/>
    </row>
    <row r="3211" spans="8:8">
      <c r="H3211" s="285"/>
    </row>
    <row r="3212" spans="8:8">
      <c r="H3212" s="285"/>
    </row>
    <row r="3213" spans="8:8">
      <c r="H3213" s="285"/>
    </row>
    <row r="3214" spans="8:8">
      <c r="H3214" s="285"/>
    </row>
    <row r="3215" spans="8:8">
      <c r="H3215" s="285"/>
    </row>
    <row r="3216" spans="8:8">
      <c r="H3216" s="285"/>
    </row>
    <row r="3217" spans="8:8">
      <c r="H3217" s="285"/>
    </row>
    <row r="3218" spans="8:8">
      <c r="H3218" s="285"/>
    </row>
    <row r="3219" spans="8:8">
      <c r="H3219" s="285"/>
    </row>
    <row r="3220" spans="8:8">
      <c r="H3220" s="285"/>
    </row>
    <row r="3221" spans="8:8">
      <c r="H3221" s="285"/>
    </row>
    <row r="3222" spans="8:8">
      <c r="H3222" s="285"/>
    </row>
    <row r="3223" spans="8:8">
      <c r="H3223" s="285"/>
    </row>
    <row r="3224" spans="8:8">
      <c r="H3224" s="285"/>
    </row>
    <row r="3225" spans="8:8">
      <c r="H3225" s="285"/>
    </row>
    <row r="3226" spans="8:8">
      <c r="H3226" s="285"/>
    </row>
    <row r="3227" spans="8:8">
      <c r="H3227" s="285"/>
    </row>
    <row r="3228" spans="8:8">
      <c r="H3228" s="285"/>
    </row>
    <row r="3229" spans="8:8">
      <c r="H3229" s="285"/>
    </row>
    <row r="3230" spans="8:8">
      <c r="H3230" s="285"/>
    </row>
    <row r="3231" spans="8:8">
      <c r="H3231" s="285"/>
    </row>
    <row r="3232" spans="8:8">
      <c r="H3232" s="285"/>
    </row>
    <row r="3233" spans="8:8">
      <c r="H3233" s="285"/>
    </row>
    <row r="3234" spans="8:8">
      <c r="H3234" s="285"/>
    </row>
    <row r="3235" spans="8:8">
      <c r="H3235" s="285"/>
    </row>
    <row r="3236" spans="8:8">
      <c r="H3236" s="285"/>
    </row>
    <row r="3237" spans="8:8">
      <c r="H3237" s="285"/>
    </row>
    <row r="3238" spans="8:8">
      <c r="H3238" s="285"/>
    </row>
    <row r="3239" spans="8:8">
      <c r="H3239" s="285"/>
    </row>
    <row r="3240" spans="8:8">
      <c r="H3240" s="285"/>
    </row>
    <row r="3241" spans="8:8">
      <c r="H3241" s="285"/>
    </row>
    <row r="3242" spans="8:8">
      <c r="H3242" s="285"/>
    </row>
    <row r="3243" spans="8:8">
      <c r="H3243" s="285"/>
    </row>
    <row r="3244" spans="8:8">
      <c r="H3244" s="285"/>
    </row>
    <row r="3245" spans="8:8">
      <c r="H3245" s="285"/>
    </row>
    <row r="3246" spans="8:8">
      <c r="H3246" s="285"/>
    </row>
    <row r="3247" spans="8:8">
      <c r="H3247" s="285"/>
    </row>
    <row r="3248" spans="8:8">
      <c r="H3248" s="285"/>
    </row>
    <row r="3249" spans="8:8">
      <c r="H3249" s="285"/>
    </row>
    <row r="3250" spans="8:8">
      <c r="H3250" s="285"/>
    </row>
    <row r="3251" spans="8:8">
      <c r="H3251" s="285"/>
    </row>
    <row r="3252" spans="8:8">
      <c r="H3252" s="285"/>
    </row>
    <row r="3253" spans="8:8">
      <c r="H3253" s="285"/>
    </row>
    <row r="3254" spans="8:8">
      <c r="H3254" s="285"/>
    </row>
    <row r="3255" spans="8:8">
      <c r="H3255" s="285"/>
    </row>
    <row r="3256" spans="8:8">
      <c r="H3256" s="285"/>
    </row>
    <row r="3257" spans="8:8">
      <c r="H3257" s="285"/>
    </row>
    <row r="3258" spans="8:8">
      <c r="H3258" s="285"/>
    </row>
    <row r="3259" spans="8:8">
      <c r="H3259" s="285"/>
    </row>
    <row r="3260" spans="8:8">
      <c r="H3260" s="285"/>
    </row>
    <row r="3261" spans="8:8">
      <c r="H3261" s="285"/>
    </row>
    <row r="3262" spans="8:8">
      <c r="H3262" s="285"/>
    </row>
    <row r="3263" spans="8:8">
      <c r="H3263" s="285"/>
    </row>
    <row r="3264" spans="8:8">
      <c r="H3264" s="285"/>
    </row>
    <row r="3265" spans="8:8">
      <c r="H3265" s="285"/>
    </row>
    <row r="3266" spans="8:8">
      <c r="H3266" s="285"/>
    </row>
    <row r="3267" spans="8:8">
      <c r="H3267" s="285"/>
    </row>
    <row r="3268" spans="8:8">
      <c r="H3268" s="285"/>
    </row>
    <row r="3269" spans="8:8">
      <c r="H3269" s="285"/>
    </row>
    <row r="3270" spans="8:8">
      <c r="H3270" s="285"/>
    </row>
    <row r="3271" spans="8:8">
      <c r="H3271" s="285"/>
    </row>
    <row r="3272" spans="8:8">
      <c r="H3272" s="285"/>
    </row>
    <row r="3273" spans="8:8">
      <c r="H3273" s="285"/>
    </row>
    <row r="3274" spans="8:8">
      <c r="H3274" s="285"/>
    </row>
    <row r="3275" spans="8:8">
      <c r="H3275" s="285"/>
    </row>
    <row r="3276" spans="8:8">
      <c r="H3276" s="285"/>
    </row>
    <row r="3277" spans="8:8">
      <c r="H3277" s="285"/>
    </row>
    <row r="3278" spans="8:8">
      <c r="H3278" s="285"/>
    </row>
    <row r="3279" spans="8:8">
      <c r="H3279" s="285"/>
    </row>
    <row r="3280" spans="8:8">
      <c r="H3280" s="285"/>
    </row>
    <row r="3281" spans="8:8">
      <c r="H3281" s="285"/>
    </row>
    <row r="3282" spans="8:8">
      <c r="H3282" s="285"/>
    </row>
    <row r="3283" spans="8:8">
      <c r="H3283" s="285"/>
    </row>
    <row r="3284" spans="8:8">
      <c r="H3284" s="285"/>
    </row>
    <row r="3285" spans="8:8">
      <c r="H3285" s="285"/>
    </row>
    <row r="3286" spans="8:8">
      <c r="H3286" s="285"/>
    </row>
    <row r="3287" spans="8:8">
      <c r="H3287" s="285"/>
    </row>
    <row r="3288" spans="8:8">
      <c r="H3288" s="285"/>
    </row>
    <row r="3289" spans="8:8">
      <c r="H3289" s="285"/>
    </row>
    <row r="3290" spans="8:8">
      <c r="H3290" s="285"/>
    </row>
    <row r="3291" spans="8:8">
      <c r="H3291" s="285"/>
    </row>
    <row r="3292" spans="8:8">
      <c r="H3292" s="285"/>
    </row>
    <row r="3293" spans="8:8">
      <c r="H3293" s="285"/>
    </row>
    <row r="3294" spans="8:8">
      <c r="H3294" s="285"/>
    </row>
    <row r="3295" spans="8:8">
      <c r="H3295" s="285"/>
    </row>
    <row r="3296" spans="8:8">
      <c r="H3296" s="285"/>
    </row>
    <row r="3297" spans="8:8">
      <c r="H3297" s="285"/>
    </row>
    <row r="3298" spans="8:8">
      <c r="H3298" s="285"/>
    </row>
    <row r="3299" spans="8:8">
      <c r="H3299" s="285"/>
    </row>
    <row r="3300" spans="8:8">
      <c r="H3300" s="285"/>
    </row>
    <row r="3301" spans="8:8">
      <c r="H3301" s="285"/>
    </row>
    <row r="3302" spans="8:8">
      <c r="H3302" s="285"/>
    </row>
    <row r="3303" spans="8:8">
      <c r="H3303" s="285"/>
    </row>
    <row r="3304" spans="8:8">
      <c r="H3304" s="285"/>
    </row>
    <row r="3305" spans="8:8">
      <c r="H3305" s="285"/>
    </row>
    <row r="3306" spans="8:8">
      <c r="H3306" s="285"/>
    </row>
    <row r="3307" spans="8:8">
      <c r="H3307" s="285"/>
    </row>
    <row r="3308" spans="8:8">
      <c r="H3308" s="285"/>
    </row>
    <row r="3309" spans="8:8">
      <c r="H3309" s="285"/>
    </row>
    <row r="3310" spans="8:8">
      <c r="H3310" s="285"/>
    </row>
    <row r="3311" spans="8:8">
      <c r="H3311" s="285"/>
    </row>
    <row r="3312" spans="8:8">
      <c r="H3312" s="285"/>
    </row>
    <row r="3313" spans="8:8">
      <c r="H3313" s="285"/>
    </row>
    <row r="3314" spans="8:8">
      <c r="H3314" s="285"/>
    </row>
    <row r="3315" spans="8:8">
      <c r="H3315" s="285"/>
    </row>
    <row r="3316" spans="8:8">
      <c r="H3316" s="285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K831"/>
  <sheetViews>
    <sheetView showGridLines="0" zoomScale="80" zoomScaleNormal="80" workbookViewId="0"/>
  </sheetViews>
  <sheetFormatPr defaultRowHeight="15.75"/>
  <cols>
    <col min="1" max="1" width="12.5703125" style="279" bestFit="1" customWidth="1"/>
    <col min="2" max="2" width="91.42578125" style="279" customWidth="1"/>
    <col min="3" max="3" width="9.140625" style="279"/>
    <col min="4" max="4" width="14" style="279" customWidth="1"/>
    <col min="5" max="5" width="11.7109375" style="279" bestFit="1" customWidth="1"/>
    <col min="6" max="6" width="37.28515625" style="286" customWidth="1"/>
    <col min="7" max="7" width="27.42578125" style="286" customWidth="1"/>
    <col min="8" max="8" width="30.28515625" style="286" customWidth="1"/>
    <col min="9" max="9" width="28.42578125" style="286" customWidth="1"/>
    <col min="10" max="10" width="26.28515625" style="286" customWidth="1"/>
    <col min="11" max="11" width="17.42578125" style="286" customWidth="1"/>
    <col min="12" max="16384" width="9.140625" style="279"/>
  </cols>
  <sheetData>
    <row r="1" spans="1:11">
      <c r="A1" s="274" t="s">
        <v>0</v>
      </c>
      <c r="B1" s="275" t="s">
        <v>484</v>
      </c>
    </row>
    <row r="2" spans="1:11">
      <c r="A2" s="274" t="s">
        <v>1</v>
      </c>
      <c r="B2" s="287" t="s">
        <v>2151</v>
      </c>
    </row>
    <row r="3" spans="1:11">
      <c r="A3" s="274" t="s">
        <v>2</v>
      </c>
      <c r="B3" s="277" t="s">
        <v>2197</v>
      </c>
    </row>
    <row r="4" spans="1:11">
      <c r="A4" s="274" t="s">
        <v>4</v>
      </c>
      <c r="B4" s="277" t="s">
        <v>2196</v>
      </c>
    </row>
    <row r="5" spans="1:11">
      <c r="A5" s="278" t="s">
        <v>5</v>
      </c>
    </row>
    <row r="6" spans="1:11">
      <c r="A6" s="278" t="s">
        <v>6</v>
      </c>
    </row>
    <row r="7" spans="1:11" ht="15.75" customHeight="1">
      <c r="F7" s="288" t="s">
        <v>485</v>
      </c>
      <c r="G7" s="288" t="s">
        <v>486</v>
      </c>
      <c r="H7" s="288" t="s">
        <v>487</v>
      </c>
      <c r="I7" s="288" t="s">
        <v>488</v>
      </c>
      <c r="J7" s="288" t="s">
        <v>489</v>
      </c>
      <c r="K7" s="288" t="s">
        <v>490</v>
      </c>
    </row>
    <row r="8" spans="1:11">
      <c r="D8" s="669" t="s">
        <v>491</v>
      </c>
      <c r="E8" s="669" t="s">
        <v>386</v>
      </c>
      <c r="F8" s="289" t="s">
        <v>492</v>
      </c>
      <c r="G8" s="289" t="s">
        <v>493</v>
      </c>
      <c r="H8" s="289" t="s">
        <v>494</v>
      </c>
      <c r="I8" s="289" t="s">
        <v>495</v>
      </c>
      <c r="J8" s="289" t="s">
        <v>496</v>
      </c>
      <c r="K8" s="289" t="s">
        <v>497</v>
      </c>
    </row>
    <row r="9" spans="1:11">
      <c r="D9" s="280">
        <v>41641</v>
      </c>
      <c r="E9" s="281">
        <v>41641</v>
      </c>
      <c r="F9" s="290">
        <v>2.85</v>
      </c>
      <c r="G9" s="290">
        <v>3.03</v>
      </c>
      <c r="H9" s="290">
        <v>4.0199999999999996</v>
      </c>
      <c r="I9" s="290">
        <v>4.7</v>
      </c>
      <c r="J9" s="290">
        <v>5.64</v>
      </c>
      <c r="K9" s="291">
        <v>3</v>
      </c>
    </row>
    <row r="10" spans="1:11">
      <c r="D10" s="280">
        <v>41642</v>
      </c>
      <c r="E10" s="281">
        <v>41642</v>
      </c>
      <c r="F10" s="290">
        <v>2.85</v>
      </c>
      <c r="G10" s="290">
        <v>3.05</v>
      </c>
      <c r="H10" s="290">
        <v>4.01</v>
      </c>
      <c r="I10" s="290">
        <v>4.66</v>
      </c>
      <c r="J10" s="290">
        <v>5.6</v>
      </c>
      <c r="K10" s="291">
        <v>3</v>
      </c>
    </row>
    <row r="11" spans="1:11">
      <c r="D11" s="280">
        <v>41645</v>
      </c>
      <c r="E11" s="281">
        <v>41645</v>
      </c>
      <c r="F11" s="290">
        <v>2.85</v>
      </c>
      <c r="G11" s="290">
        <v>3.04</v>
      </c>
      <c r="H11" s="290">
        <v>3.98</v>
      </c>
      <c r="I11" s="290">
        <v>4.6500000000000004</v>
      </c>
      <c r="J11" s="290">
        <v>5.59</v>
      </c>
      <c r="K11" s="291">
        <v>3</v>
      </c>
    </row>
    <row r="12" spans="1:11">
      <c r="D12" s="280">
        <v>41646</v>
      </c>
      <c r="E12" s="281">
        <v>41646</v>
      </c>
      <c r="F12" s="290">
        <v>2.85</v>
      </c>
      <c r="G12" s="290">
        <v>3.03</v>
      </c>
      <c r="H12" s="290">
        <v>3.94</v>
      </c>
      <c r="I12" s="290">
        <v>4.62</v>
      </c>
      <c r="J12" s="290">
        <v>5.58</v>
      </c>
      <c r="K12" s="291">
        <v>3</v>
      </c>
    </row>
    <row r="13" spans="1:11">
      <c r="D13" s="280">
        <v>41647</v>
      </c>
      <c r="E13" s="281">
        <v>41647</v>
      </c>
      <c r="F13" s="290">
        <v>2.85</v>
      </c>
      <c r="G13" s="290">
        <v>3.05</v>
      </c>
      <c r="H13" s="290">
        <v>3.91</v>
      </c>
      <c r="I13" s="290">
        <v>4.57</v>
      </c>
      <c r="J13" s="290">
        <v>5.56</v>
      </c>
      <c r="K13" s="291">
        <v>3</v>
      </c>
    </row>
    <row r="14" spans="1:11">
      <c r="D14" s="280">
        <v>41648</v>
      </c>
      <c r="E14" s="281">
        <v>41648</v>
      </c>
      <c r="F14" s="290">
        <v>2.83</v>
      </c>
      <c r="G14" s="290">
        <v>3.03</v>
      </c>
      <c r="H14" s="290">
        <v>3.84</v>
      </c>
      <c r="I14" s="290">
        <v>4.5</v>
      </c>
      <c r="J14" s="290">
        <v>5.46</v>
      </c>
      <c r="K14" s="291">
        <v>3</v>
      </c>
    </row>
    <row r="15" spans="1:11">
      <c r="D15" s="280">
        <v>41641</v>
      </c>
      <c r="E15" s="281">
        <v>41641</v>
      </c>
      <c r="F15" s="290">
        <v>2.81</v>
      </c>
      <c r="G15" s="290">
        <v>3.03</v>
      </c>
      <c r="H15" s="290">
        <v>4.0199999999999996</v>
      </c>
      <c r="I15" s="290">
        <v>4.7</v>
      </c>
      <c r="J15" s="290">
        <v>5.64</v>
      </c>
      <c r="K15" s="291">
        <v>3</v>
      </c>
    </row>
    <row r="16" spans="1:11">
      <c r="D16" s="280">
        <v>41642</v>
      </c>
      <c r="E16" s="281">
        <v>41642</v>
      </c>
      <c r="F16" s="290">
        <v>2.79</v>
      </c>
      <c r="G16" s="290">
        <v>3.05</v>
      </c>
      <c r="H16" s="290">
        <v>4.01</v>
      </c>
      <c r="I16" s="290">
        <v>4.66</v>
      </c>
      <c r="J16" s="290">
        <v>5.6</v>
      </c>
      <c r="K16" s="291">
        <v>3</v>
      </c>
    </row>
    <row r="17" spans="4:11">
      <c r="D17" s="280">
        <v>41645</v>
      </c>
      <c r="E17" s="281">
        <v>41645</v>
      </c>
      <c r="F17" s="290">
        <v>2.77</v>
      </c>
      <c r="G17" s="290">
        <v>3.04</v>
      </c>
      <c r="H17" s="290">
        <v>3.98</v>
      </c>
      <c r="I17" s="290">
        <v>4.6500000000000004</v>
      </c>
      <c r="J17" s="290">
        <v>5.59</v>
      </c>
      <c r="K17" s="291">
        <v>3</v>
      </c>
    </row>
    <row r="18" spans="4:11">
      <c r="D18" s="280">
        <v>41646</v>
      </c>
      <c r="E18" s="281">
        <v>41646</v>
      </c>
      <c r="F18" s="290">
        <v>2.74</v>
      </c>
      <c r="G18" s="290">
        <v>3.03</v>
      </c>
      <c r="H18" s="290">
        <v>3.94</v>
      </c>
      <c r="I18" s="290">
        <v>4.62</v>
      </c>
      <c r="J18" s="290">
        <v>5.58</v>
      </c>
      <c r="K18" s="291">
        <v>3</v>
      </c>
    </row>
    <row r="19" spans="4:11">
      <c r="D19" s="280">
        <v>41647</v>
      </c>
      <c r="E19" s="281">
        <v>41647</v>
      </c>
      <c r="F19" s="290">
        <v>2.71</v>
      </c>
      <c r="G19" s="290">
        <v>3.05</v>
      </c>
      <c r="H19" s="290">
        <v>3.91</v>
      </c>
      <c r="I19" s="290">
        <v>4.57</v>
      </c>
      <c r="J19" s="290">
        <v>5.56</v>
      </c>
      <c r="K19" s="291">
        <v>3</v>
      </c>
    </row>
    <row r="20" spans="4:11">
      <c r="D20" s="280">
        <v>41648</v>
      </c>
      <c r="E20" s="281">
        <v>41648</v>
      </c>
      <c r="F20" s="290">
        <v>2.67</v>
      </c>
      <c r="G20" s="290">
        <v>3.03</v>
      </c>
      <c r="H20" s="290">
        <v>3.84</v>
      </c>
      <c r="I20" s="290">
        <v>4.5</v>
      </c>
      <c r="J20" s="290">
        <v>5.46</v>
      </c>
      <c r="K20" s="291">
        <v>3</v>
      </c>
    </row>
    <row r="21" spans="4:11">
      <c r="D21" s="280">
        <v>41649</v>
      </c>
      <c r="E21" s="281">
        <v>41649</v>
      </c>
      <c r="F21" s="290">
        <v>2.68</v>
      </c>
      <c r="G21" s="290">
        <v>2.98</v>
      </c>
      <c r="H21" s="290">
        <v>3.82</v>
      </c>
      <c r="I21" s="290">
        <v>4.51</v>
      </c>
      <c r="J21" s="290">
        <v>5.5</v>
      </c>
      <c r="K21" s="291">
        <v>3</v>
      </c>
    </row>
    <row r="22" spans="4:11">
      <c r="D22" s="280">
        <v>41652</v>
      </c>
      <c r="E22" s="281">
        <v>41652</v>
      </c>
      <c r="F22" s="290">
        <v>2.68</v>
      </c>
      <c r="G22" s="290">
        <v>2.9</v>
      </c>
      <c r="H22" s="290">
        <v>3.76</v>
      </c>
      <c r="I22" s="290">
        <v>4.45</v>
      </c>
      <c r="J22" s="290">
        <v>5.43</v>
      </c>
      <c r="K22" s="291">
        <v>3</v>
      </c>
    </row>
    <row r="23" spans="4:11">
      <c r="D23" s="280">
        <v>41653</v>
      </c>
      <c r="E23" s="281">
        <v>41653</v>
      </c>
      <c r="F23" s="290">
        <v>2.64</v>
      </c>
      <c r="G23" s="290">
        <v>2.93</v>
      </c>
      <c r="H23" s="290">
        <v>3.73</v>
      </c>
      <c r="I23" s="290">
        <v>4.47</v>
      </c>
      <c r="J23" s="290">
        <v>5.46</v>
      </c>
      <c r="K23" s="291">
        <v>3</v>
      </c>
    </row>
    <row r="24" spans="4:11">
      <c r="D24" s="280">
        <v>41654</v>
      </c>
      <c r="E24" s="281">
        <v>41654</v>
      </c>
      <c r="F24" s="290">
        <v>2.63</v>
      </c>
      <c r="G24" s="290">
        <v>2.9</v>
      </c>
      <c r="H24" s="290">
        <v>3.7</v>
      </c>
      <c r="I24" s="290">
        <v>4.6399999999999997</v>
      </c>
      <c r="J24" s="290">
        <v>5.44</v>
      </c>
      <c r="K24" s="291">
        <v>2.85</v>
      </c>
    </row>
    <row r="25" spans="4:11">
      <c r="D25" s="280">
        <v>41655</v>
      </c>
      <c r="E25" s="281">
        <v>41655</v>
      </c>
      <c r="F25" s="290">
        <v>2.65</v>
      </c>
      <c r="G25" s="290">
        <v>2.82</v>
      </c>
      <c r="H25" s="290">
        <v>3.65</v>
      </c>
      <c r="I25" s="290">
        <v>4.62</v>
      </c>
      <c r="J25" s="290">
        <v>5.44</v>
      </c>
      <c r="K25" s="291">
        <v>2.85</v>
      </c>
    </row>
    <row r="26" spans="4:11">
      <c r="D26" s="280">
        <v>41656</v>
      </c>
      <c r="E26" s="281">
        <v>41656</v>
      </c>
      <c r="F26" s="290">
        <v>2.65</v>
      </c>
      <c r="G26" s="290">
        <v>2.78</v>
      </c>
      <c r="H26" s="290">
        <v>3.55</v>
      </c>
      <c r="I26" s="290">
        <v>4.5</v>
      </c>
      <c r="J26" s="290">
        <v>5.34</v>
      </c>
      <c r="K26" s="291">
        <v>2.85</v>
      </c>
    </row>
    <row r="27" spans="4:11">
      <c r="D27" s="280">
        <v>41659</v>
      </c>
      <c r="E27" s="281">
        <v>41659</v>
      </c>
      <c r="F27" s="290">
        <v>2.73</v>
      </c>
      <c r="G27" s="290">
        <v>2.76</v>
      </c>
      <c r="H27" s="290">
        <v>3.55</v>
      </c>
      <c r="I27" s="290">
        <v>4.54</v>
      </c>
      <c r="J27" s="290">
        <v>5.41</v>
      </c>
      <c r="K27" s="291">
        <v>2.85</v>
      </c>
    </row>
    <row r="28" spans="4:11">
      <c r="D28" s="280">
        <v>41660</v>
      </c>
      <c r="E28" s="281">
        <v>41660</v>
      </c>
      <c r="F28" s="290">
        <v>2.78</v>
      </c>
      <c r="G28" s="290">
        <v>2.74</v>
      </c>
      <c r="H28" s="290">
        <v>3.57</v>
      </c>
      <c r="I28" s="290">
        <v>4.6100000000000003</v>
      </c>
      <c r="J28" s="290">
        <v>5.47</v>
      </c>
      <c r="K28" s="291">
        <v>2.85</v>
      </c>
    </row>
    <row r="29" spans="4:11">
      <c r="D29" s="280">
        <v>41661</v>
      </c>
      <c r="E29" s="281">
        <v>41661</v>
      </c>
      <c r="F29" s="290">
        <v>3.15</v>
      </c>
      <c r="G29" s="290">
        <v>2.69</v>
      </c>
      <c r="H29" s="290">
        <v>3.55</v>
      </c>
      <c r="I29" s="290">
        <v>4.51</v>
      </c>
      <c r="J29" s="290">
        <v>5.4</v>
      </c>
      <c r="K29" s="291">
        <v>2.85</v>
      </c>
    </row>
    <row r="30" spans="4:11">
      <c r="D30" s="280">
        <v>41662</v>
      </c>
      <c r="E30" s="281">
        <v>41662</v>
      </c>
      <c r="F30" s="290">
        <v>3.23</v>
      </c>
      <c r="G30" s="290">
        <v>2.67</v>
      </c>
      <c r="H30" s="290">
        <v>3.53</v>
      </c>
      <c r="I30" s="290">
        <v>4.49</v>
      </c>
      <c r="J30" s="290">
        <v>5.41</v>
      </c>
      <c r="K30" s="291">
        <v>2.85</v>
      </c>
    </row>
    <row r="31" spans="4:11">
      <c r="D31" s="280">
        <v>41663</v>
      </c>
      <c r="E31" s="281">
        <v>41663</v>
      </c>
      <c r="F31" s="290">
        <v>3.26</v>
      </c>
      <c r="G31" s="290">
        <v>2.7</v>
      </c>
      <c r="H31" s="290">
        <v>3.67</v>
      </c>
      <c r="I31" s="290">
        <v>4.72</v>
      </c>
      <c r="J31" s="290">
        <v>5.66</v>
      </c>
      <c r="K31" s="291">
        <v>2.85</v>
      </c>
    </row>
    <row r="32" spans="4:11">
      <c r="D32" s="280">
        <v>41666</v>
      </c>
      <c r="E32" s="281">
        <v>41666</v>
      </c>
      <c r="F32" s="290">
        <v>3.17</v>
      </c>
      <c r="G32" s="290">
        <v>2.75</v>
      </c>
      <c r="H32" s="290">
        <v>3.67</v>
      </c>
      <c r="I32" s="290">
        <v>4.75</v>
      </c>
      <c r="J32" s="290">
        <v>5.7</v>
      </c>
      <c r="K32" s="291">
        <v>2.85</v>
      </c>
    </row>
    <row r="33" spans="4:11">
      <c r="D33" s="280">
        <v>41667</v>
      </c>
      <c r="E33" s="281">
        <v>41667</v>
      </c>
      <c r="F33" s="290">
        <v>3.07</v>
      </c>
      <c r="G33" s="290">
        <v>2.74</v>
      </c>
      <c r="H33" s="290">
        <v>3.74</v>
      </c>
      <c r="I33" s="290">
        <v>4.78</v>
      </c>
      <c r="J33" s="290">
        <v>5.68</v>
      </c>
      <c r="K33" s="291">
        <v>2.85</v>
      </c>
    </row>
    <row r="34" spans="4:11">
      <c r="D34" s="280">
        <v>41668</v>
      </c>
      <c r="E34" s="281">
        <v>41668</v>
      </c>
      <c r="F34" s="290">
        <v>2.98</v>
      </c>
      <c r="G34" s="290">
        <v>2.95</v>
      </c>
      <c r="H34" s="290">
        <v>4.47</v>
      </c>
      <c r="I34" s="290">
        <v>4.97</v>
      </c>
      <c r="J34" s="290">
        <v>6.03</v>
      </c>
      <c r="K34" s="291">
        <v>2.85</v>
      </c>
    </row>
    <row r="35" spans="4:11">
      <c r="D35" s="280">
        <v>41669</v>
      </c>
      <c r="E35" s="281">
        <v>41669</v>
      </c>
      <c r="F35" s="290">
        <v>3.06</v>
      </c>
      <c r="G35" s="290">
        <v>3.25</v>
      </c>
      <c r="H35" s="290">
        <v>4.88</v>
      </c>
      <c r="I35" s="290">
        <v>5.19</v>
      </c>
      <c r="J35" s="290">
        <v>6.19</v>
      </c>
      <c r="K35" s="291">
        <v>2.85</v>
      </c>
    </row>
    <row r="36" spans="4:11">
      <c r="D36" s="280">
        <v>41670</v>
      </c>
      <c r="E36" s="281">
        <v>41670</v>
      </c>
      <c r="F36" s="290">
        <v>3</v>
      </c>
      <c r="G36" s="290">
        <v>3.3</v>
      </c>
      <c r="H36" s="290">
        <v>4.9800000000000004</v>
      </c>
      <c r="I36" s="290">
        <v>5.31</v>
      </c>
      <c r="J36" s="290">
        <v>6.2</v>
      </c>
      <c r="K36" s="291">
        <v>2.85</v>
      </c>
    </row>
    <row r="37" spans="4:11">
      <c r="D37" s="280">
        <v>41673</v>
      </c>
      <c r="E37" s="281">
        <v>41673</v>
      </c>
      <c r="F37" s="290">
        <v>3.01</v>
      </c>
      <c r="G37" s="290">
        <v>3.4</v>
      </c>
      <c r="H37" s="290">
        <v>5</v>
      </c>
      <c r="I37" s="290">
        <v>5.23</v>
      </c>
      <c r="J37" s="290">
        <v>6.17</v>
      </c>
      <c r="K37" s="291">
        <v>2.85</v>
      </c>
    </row>
    <row r="38" spans="4:11">
      <c r="D38" s="280">
        <v>41674</v>
      </c>
      <c r="E38" s="281">
        <v>41674</v>
      </c>
      <c r="F38" s="290">
        <v>3</v>
      </c>
      <c r="G38" s="290">
        <v>3.35</v>
      </c>
      <c r="H38" s="290">
        <v>4.96</v>
      </c>
      <c r="I38" s="290">
        <v>5.13</v>
      </c>
      <c r="J38" s="290">
        <v>6.07</v>
      </c>
      <c r="K38" s="291">
        <v>2.85</v>
      </c>
    </row>
    <row r="39" spans="4:11">
      <c r="D39" s="280">
        <v>41675</v>
      </c>
      <c r="E39" s="281">
        <v>41675</v>
      </c>
      <c r="F39" s="290">
        <v>3.03</v>
      </c>
      <c r="G39" s="290">
        <v>3.14</v>
      </c>
      <c r="H39" s="290">
        <v>4.7699999999999996</v>
      </c>
      <c r="I39" s="290">
        <v>4.99</v>
      </c>
      <c r="J39" s="290">
        <v>5.93</v>
      </c>
      <c r="K39" s="291">
        <v>2.85</v>
      </c>
    </row>
    <row r="40" spans="4:11">
      <c r="D40" s="280">
        <v>41676</v>
      </c>
      <c r="E40" s="281">
        <v>41676</v>
      </c>
      <c r="F40" s="290">
        <v>3</v>
      </c>
      <c r="G40" s="290">
        <v>3.12</v>
      </c>
      <c r="H40" s="290">
        <v>4.7699999999999996</v>
      </c>
      <c r="I40" s="290">
        <v>4.96</v>
      </c>
      <c r="J40" s="290">
        <v>5.95</v>
      </c>
      <c r="K40" s="291">
        <v>2.85</v>
      </c>
    </row>
    <row r="41" spans="4:11">
      <c r="D41" s="280">
        <v>41677</v>
      </c>
      <c r="E41" s="281">
        <v>41677</v>
      </c>
      <c r="F41" s="290">
        <v>3</v>
      </c>
      <c r="G41" s="290">
        <v>3.19</v>
      </c>
      <c r="H41" s="290">
        <v>4.78</v>
      </c>
      <c r="I41" s="290">
        <v>5.01</v>
      </c>
      <c r="J41" s="290">
        <v>5.99</v>
      </c>
      <c r="K41" s="291">
        <v>2.85</v>
      </c>
    </row>
    <row r="42" spans="4:11">
      <c r="D42" s="280">
        <v>41680</v>
      </c>
      <c r="E42" s="281">
        <v>41680</v>
      </c>
      <c r="F42" s="290">
        <v>3</v>
      </c>
      <c r="G42" s="290">
        <v>3.19</v>
      </c>
      <c r="H42" s="290">
        <v>4.8</v>
      </c>
      <c r="I42" s="290">
        <v>5.0599999999999996</v>
      </c>
      <c r="J42" s="290">
        <v>6.05</v>
      </c>
      <c r="K42" s="291">
        <v>2.85</v>
      </c>
    </row>
    <row r="43" spans="4:11">
      <c r="D43" s="280">
        <v>41681</v>
      </c>
      <c r="E43" s="281">
        <v>41681</v>
      </c>
      <c r="F43" s="290">
        <v>3.03</v>
      </c>
      <c r="G43" s="290">
        <v>3.17</v>
      </c>
      <c r="H43" s="290">
        <v>4.7699999999999996</v>
      </c>
      <c r="I43" s="290">
        <v>5.03</v>
      </c>
      <c r="J43" s="290">
        <v>6.03</v>
      </c>
      <c r="K43" s="291">
        <v>2.7</v>
      </c>
    </row>
    <row r="44" spans="4:11">
      <c r="D44" s="280">
        <v>41682</v>
      </c>
      <c r="E44" s="281">
        <v>41682</v>
      </c>
      <c r="F44" s="290">
        <v>3.06</v>
      </c>
      <c r="G44" s="290">
        <v>3.17</v>
      </c>
      <c r="H44" s="290">
        <v>4.7300000000000004</v>
      </c>
      <c r="I44" s="290">
        <v>4.9800000000000004</v>
      </c>
      <c r="J44" s="290">
        <v>5.98</v>
      </c>
      <c r="K44" s="291">
        <v>2.7</v>
      </c>
    </row>
    <row r="45" spans="4:11">
      <c r="D45" s="280">
        <v>41683</v>
      </c>
      <c r="E45" s="281">
        <v>41683</v>
      </c>
      <c r="F45" s="290">
        <v>3.02</v>
      </c>
      <c r="G45" s="290">
        <v>3.36</v>
      </c>
      <c r="H45" s="290">
        <v>4.74</v>
      </c>
      <c r="I45" s="290">
        <v>5.0199999999999996</v>
      </c>
      <c r="J45" s="290">
        <v>5.99</v>
      </c>
      <c r="K45" s="291">
        <v>2.7</v>
      </c>
    </row>
    <row r="46" spans="4:11">
      <c r="D46" s="280">
        <v>41684</v>
      </c>
      <c r="E46" s="281">
        <v>41684</v>
      </c>
      <c r="F46" s="290">
        <v>3.02</v>
      </c>
      <c r="G46" s="290">
        <v>3.28</v>
      </c>
      <c r="H46" s="290">
        <v>4.71</v>
      </c>
      <c r="I46" s="290">
        <v>4.9800000000000004</v>
      </c>
      <c r="J46" s="290">
        <v>5.95</v>
      </c>
      <c r="K46" s="291">
        <v>2.7</v>
      </c>
    </row>
    <row r="47" spans="4:11">
      <c r="D47" s="280">
        <v>41687</v>
      </c>
      <c r="E47" s="281">
        <v>41687</v>
      </c>
      <c r="F47" s="290">
        <v>2.88</v>
      </c>
      <c r="G47" s="290">
        <v>3.31</v>
      </c>
      <c r="H47" s="290">
        <v>4.7300000000000004</v>
      </c>
      <c r="I47" s="290">
        <v>5.03</v>
      </c>
      <c r="J47" s="290">
        <v>6.01</v>
      </c>
      <c r="K47" s="291">
        <v>2.7</v>
      </c>
    </row>
    <row r="48" spans="4:11">
      <c r="D48" s="280">
        <v>41688</v>
      </c>
      <c r="E48" s="281">
        <v>41688</v>
      </c>
      <c r="F48" s="290">
        <v>2.88</v>
      </c>
      <c r="G48" s="290">
        <v>3.37</v>
      </c>
      <c r="H48" s="290">
        <v>4.83</v>
      </c>
      <c r="I48" s="290">
        <v>5.14</v>
      </c>
      <c r="J48" s="290">
        <v>6.08</v>
      </c>
      <c r="K48" s="291">
        <v>2.7</v>
      </c>
    </row>
    <row r="49" spans="4:11">
      <c r="D49" s="280">
        <v>41689</v>
      </c>
      <c r="E49" s="281">
        <v>41689</v>
      </c>
      <c r="F49" s="290">
        <v>2.88</v>
      </c>
      <c r="G49" s="290">
        <v>3.41</v>
      </c>
      <c r="H49" s="290">
        <v>5.01</v>
      </c>
      <c r="I49" s="290">
        <v>5.36</v>
      </c>
      <c r="J49" s="290">
        <v>6.21</v>
      </c>
      <c r="K49" s="291">
        <v>2.7</v>
      </c>
    </row>
    <row r="50" spans="4:11">
      <c r="D50" s="280">
        <v>41690</v>
      </c>
      <c r="E50" s="281">
        <v>41690</v>
      </c>
      <c r="F50" s="290">
        <v>2.87</v>
      </c>
      <c r="G50" s="290">
        <v>3.41</v>
      </c>
      <c r="H50" s="290">
        <v>5.08</v>
      </c>
      <c r="I50" s="290">
        <v>5.36</v>
      </c>
      <c r="J50" s="290">
        <v>6.2</v>
      </c>
      <c r="K50" s="291">
        <v>2.7</v>
      </c>
    </row>
    <row r="51" spans="4:11">
      <c r="D51" s="280">
        <v>41691</v>
      </c>
      <c r="E51" s="281">
        <v>41691</v>
      </c>
      <c r="F51" s="290">
        <v>2.9</v>
      </c>
      <c r="G51" s="290">
        <v>3.36</v>
      </c>
      <c r="H51" s="290">
        <v>4.99</v>
      </c>
      <c r="I51" s="290">
        <v>5.23</v>
      </c>
      <c r="J51" s="290">
        <v>6.02</v>
      </c>
      <c r="K51" s="291">
        <v>2.7</v>
      </c>
    </row>
    <row r="52" spans="4:11">
      <c r="D52" s="280">
        <v>41694</v>
      </c>
      <c r="E52" s="281">
        <v>41694</v>
      </c>
      <c r="F52" s="290">
        <v>2.9</v>
      </c>
      <c r="G52" s="290">
        <v>3.23</v>
      </c>
      <c r="H52" s="290">
        <v>4.96</v>
      </c>
      <c r="I52" s="290">
        <v>5.22</v>
      </c>
      <c r="J52" s="290">
        <v>6.01</v>
      </c>
      <c r="K52" s="291">
        <v>2.7</v>
      </c>
    </row>
    <row r="53" spans="4:11">
      <c r="D53" s="280">
        <v>41695</v>
      </c>
      <c r="E53" s="281">
        <v>41695</v>
      </c>
      <c r="F53" s="290">
        <v>2.9</v>
      </c>
      <c r="G53" s="290">
        <v>3.14</v>
      </c>
      <c r="H53" s="290">
        <v>4.91</v>
      </c>
      <c r="I53" s="290">
        <v>5.0599999999999996</v>
      </c>
      <c r="J53" s="290">
        <v>5.96</v>
      </c>
      <c r="K53" s="291">
        <v>2.7</v>
      </c>
    </row>
    <row r="54" spans="4:11">
      <c r="D54" s="280">
        <v>41696</v>
      </c>
      <c r="E54" s="281">
        <v>41696</v>
      </c>
      <c r="F54" s="290">
        <v>2.87</v>
      </c>
      <c r="G54" s="290">
        <v>3.14</v>
      </c>
      <c r="H54" s="290">
        <v>4.9000000000000004</v>
      </c>
      <c r="I54" s="290">
        <v>5.0599999999999996</v>
      </c>
      <c r="J54" s="290">
        <v>5.98</v>
      </c>
      <c r="K54" s="291">
        <v>2.7</v>
      </c>
    </row>
    <row r="55" spans="4:11">
      <c r="D55" s="280">
        <v>41697</v>
      </c>
      <c r="E55" s="281">
        <v>41697</v>
      </c>
      <c r="F55" s="290">
        <v>2.85</v>
      </c>
      <c r="G55" s="290">
        <v>3.16</v>
      </c>
      <c r="H55" s="290">
        <v>4.9400000000000004</v>
      </c>
      <c r="I55" s="290">
        <v>5.0999999999999996</v>
      </c>
      <c r="J55" s="290">
        <v>6.03</v>
      </c>
      <c r="K55" s="291">
        <v>2.7</v>
      </c>
    </row>
    <row r="56" spans="4:11">
      <c r="D56" s="280">
        <v>41698</v>
      </c>
      <c r="E56" s="281">
        <v>41698</v>
      </c>
      <c r="F56" s="290">
        <v>2.85</v>
      </c>
      <c r="G56" s="290">
        <v>3.16</v>
      </c>
      <c r="H56" s="290">
        <v>4.93</v>
      </c>
      <c r="I56" s="290">
        <v>5.08</v>
      </c>
      <c r="J56" s="290">
        <v>6.01</v>
      </c>
      <c r="K56" s="291">
        <v>2.7</v>
      </c>
    </row>
    <row r="57" spans="4:11">
      <c r="D57" s="280">
        <v>41701</v>
      </c>
      <c r="E57" s="281">
        <v>41701</v>
      </c>
      <c r="F57" s="290">
        <v>2.84</v>
      </c>
      <c r="G57" s="290">
        <v>3.26</v>
      </c>
      <c r="H57" s="290">
        <v>4.99</v>
      </c>
      <c r="I57" s="290">
        <v>5.15</v>
      </c>
      <c r="J57" s="290">
        <v>6.11</v>
      </c>
      <c r="K57" s="291">
        <v>2.7</v>
      </c>
    </row>
    <row r="58" spans="4:11">
      <c r="D58" s="280">
        <v>41702</v>
      </c>
      <c r="E58" s="281">
        <v>41702</v>
      </c>
      <c r="F58" s="290">
        <v>2.84</v>
      </c>
      <c r="G58" s="290">
        <v>3.2</v>
      </c>
      <c r="H58" s="290">
        <v>4.8</v>
      </c>
      <c r="I58" s="290">
        <v>4.96</v>
      </c>
      <c r="J58" s="290">
        <v>5.86</v>
      </c>
      <c r="K58" s="291">
        <v>2.7</v>
      </c>
    </row>
    <row r="59" spans="4:11">
      <c r="D59" s="280">
        <v>41703</v>
      </c>
      <c r="E59" s="281">
        <v>41703</v>
      </c>
      <c r="F59" s="290">
        <v>2.85</v>
      </c>
      <c r="G59" s="290">
        <v>3.14</v>
      </c>
      <c r="H59" s="290">
        <v>4.7699999999999996</v>
      </c>
      <c r="I59" s="290">
        <v>4.92</v>
      </c>
      <c r="J59" s="290">
        <v>5.81</v>
      </c>
      <c r="K59" s="291">
        <v>2.7</v>
      </c>
    </row>
    <row r="60" spans="4:11">
      <c r="D60" s="280">
        <v>41704</v>
      </c>
      <c r="E60" s="281">
        <v>41704</v>
      </c>
      <c r="F60" s="290">
        <v>2.85</v>
      </c>
      <c r="G60" s="290">
        <v>3.12</v>
      </c>
      <c r="H60" s="290">
        <v>4.7</v>
      </c>
      <c r="I60" s="290">
        <v>4.8899999999999997</v>
      </c>
      <c r="J60" s="290">
        <v>5.75</v>
      </c>
      <c r="K60" s="291">
        <v>2.7</v>
      </c>
    </row>
    <row r="61" spans="4:11">
      <c r="D61" s="280">
        <v>41705</v>
      </c>
      <c r="E61" s="281">
        <v>41705</v>
      </c>
      <c r="F61" s="290">
        <v>2.81</v>
      </c>
      <c r="G61" s="290">
        <v>3.12</v>
      </c>
      <c r="H61" s="290">
        <v>4.72</v>
      </c>
      <c r="I61" s="290">
        <v>4.93</v>
      </c>
      <c r="J61" s="290">
        <v>5.81</v>
      </c>
      <c r="K61" s="291">
        <v>2.7</v>
      </c>
    </row>
    <row r="62" spans="4:11">
      <c r="D62" s="280">
        <v>41708</v>
      </c>
      <c r="E62" s="281">
        <v>41708</v>
      </c>
      <c r="F62" s="290">
        <v>2.81</v>
      </c>
      <c r="G62" s="290">
        <v>3.16</v>
      </c>
      <c r="H62" s="290">
        <v>4.79</v>
      </c>
      <c r="I62" s="290">
        <v>5.03</v>
      </c>
      <c r="J62" s="290">
        <v>5.91</v>
      </c>
      <c r="K62" s="291">
        <v>2.7</v>
      </c>
    </row>
    <row r="63" spans="4:11">
      <c r="D63" s="280">
        <v>41709</v>
      </c>
      <c r="E63" s="281">
        <v>41709</v>
      </c>
      <c r="F63" s="290">
        <v>2.8</v>
      </c>
      <c r="G63" s="290">
        <v>3.15</v>
      </c>
      <c r="H63" s="290">
        <v>4.78</v>
      </c>
      <c r="I63" s="290">
        <v>5.0199999999999996</v>
      </c>
      <c r="J63" s="290">
        <v>5.92</v>
      </c>
      <c r="K63" s="291">
        <v>2.7</v>
      </c>
    </row>
    <row r="64" spans="4:11">
      <c r="D64" s="280">
        <v>41710</v>
      </c>
      <c r="E64" s="281">
        <v>41710</v>
      </c>
      <c r="F64" s="290">
        <v>2.79</v>
      </c>
      <c r="G64" s="290">
        <v>3.16</v>
      </c>
      <c r="H64" s="290">
        <v>4.82</v>
      </c>
      <c r="I64" s="290">
        <v>5.0599999999999996</v>
      </c>
      <c r="J64" s="290">
        <v>5.98</v>
      </c>
      <c r="K64" s="291">
        <v>2.7</v>
      </c>
    </row>
    <row r="65" spans="4:11">
      <c r="D65" s="280">
        <v>41711</v>
      </c>
      <c r="E65" s="281">
        <v>41711</v>
      </c>
      <c r="F65" s="290">
        <v>2.81</v>
      </c>
      <c r="G65" s="290">
        <v>3.14</v>
      </c>
      <c r="H65" s="290">
        <v>4.75</v>
      </c>
      <c r="I65" s="290">
        <v>4.99</v>
      </c>
      <c r="J65" s="290">
        <v>5.92</v>
      </c>
      <c r="K65" s="291">
        <v>2.7</v>
      </c>
    </row>
    <row r="66" spans="4:11">
      <c r="D66" s="280">
        <v>41712</v>
      </c>
      <c r="E66" s="281">
        <v>41712</v>
      </c>
      <c r="F66" s="290">
        <v>2.8</v>
      </c>
      <c r="G66" s="290">
        <v>3.14</v>
      </c>
      <c r="H66" s="290">
        <v>4.75</v>
      </c>
      <c r="I66" s="290">
        <v>4.99</v>
      </c>
      <c r="J66" s="290">
        <v>5.94</v>
      </c>
      <c r="K66" s="291">
        <v>2.7</v>
      </c>
    </row>
    <row r="67" spans="4:11">
      <c r="D67" s="280">
        <v>41715</v>
      </c>
      <c r="E67" s="281">
        <v>41715</v>
      </c>
      <c r="F67" s="290">
        <v>2.8</v>
      </c>
      <c r="G67" s="290">
        <v>3.13</v>
      </c>
      <c r="H67" s="290">
        <v>4.72</v>
      </c>
      <c r="I67" s="290">
        <v>4.9800000000000004</v>
      </c>
      <c r="J67" s="290">
        <v>5.88</v>
      </c>
      <c r="K67" s="291"/>
    </row>
    <row r="68" spans="4:11">
      <c r="D68" s="280">
        <v>41716</v>
      </c>
      <c r="E68" s="281">
        <v>41716</v>
      </c>
      <c r="F68" s="290">
        <v>2.8</v>
      </c>
      <c r="G68" s="290">
        <v>3.12</v>
      </c>
      <c r="H68" s="290">
        <v>4.6900000000000004</v>
      </c>
      <c r="I68" s="290">
        <v>4.9400000000000004</v>
      </c>
      <c r="J68" s="290">
        <v>5.81</v>
      </c>
      <c r="K68" s="291">
        <v>2.6</v>
      </c>
    </row>
    <row r="69" spans="4:11">
      <c r="D69" s="280">
        <v>41717</v>
      </c>
      <c r="E69" s="281">
        <v>41717</v>
      </c>
      <c r="F69" s="290">
        <v>2.8</v>
      </c>
      <c r="G69" s="290">
        <v>3.1</v>
      </c>
      <c r="H69" s="290">
        <v>4.6399999999999997</v>
      </c>
      <c r="I69" s="290">
        <v>4.91</v>
      </c>
      <c r="J69" s="290">
        <v>5.78</v>
      </c>
      <c r="K69" s="291">
        <v>2.6</v>
      </c>
    </row>
    <row r="70" spans="4:11">
      <c r="D70" s="280">
        <v>41718</v>
      </c>
      <c r="E70" s="281">
        <v>41718</v>
      </c>
      <c r="F70" s="290">
        <v>2.76</v>
      </c>
      <c r="G70" s="290">
        <v>3.12</v>
      </c>
      <c r="H70" s="290">
        <v>4.63</v>
      </c>
      <c r="I70" s="290">
        <v>4.93</v>
      </c>
      <c r="J70" s="290">
        <v>5.75</v>
      </c>
      <c r="K70" s="291">
        <v>2.6</v>
      </c>
    </row>
    <row r="71" spans="4:11">
      <c r="D71" s="280">
        <v>41719</v>
      </c>
      <c r="E71" s="281">
        <v>41719</v>
      </c>
      <c r="F71" s="290">
        <v>2.74</v>
      </c>
      <c r="G71" s="290">
        <v>3.1</v>
      </c>
      <c r="H71" s="290">
        <v>4.66</v>
      </c>
      <c r="I71" s="290">
        <v>4.9800000000000004</v>
      </c>
      <c r="J71" s="290">
        <v>5.77</v>
      </c>
      <c r="K71" s="291">
        <v>2.6</v>
      </c>
    </row>
    <row r="72" spans="4:11">
      <c r="D72" s="280">
        <v>41722</v>
      </c>
      <c r="E72" s="281">
        <v>41722</v>
      </c>
      <c r="F72" s="290">
        <v>2.74</v>
      </c>
      <c r="G72" s="290">
        <v>3.1</v>
      </c>
      <c r="H72" s="290">
        <v>4.6900000000000004</v>
      </c>
      <c r="I72" s="290">
        <v>5.01</v>
      </c>
      <c r="J72" s="290">
        <v>5.82</v>
      </c>
      <c r="K72" s="291">
        <v>2.6</v>
      </c>
    </row>
    <row r="73" spans="4:11">
      <c r="D73" s="280">
        <v>41723</v>
      </c>
      <c r="E73" s="281">
        <v>41723</v>
      </c>
      <c r="F73" s="290">
        <v>2.74</v>
      </c>
      <c r="G73" s="290">
        <v>3.09</v>
      </c>
      <c r="H73" s="290">
        <v>4.68</v>
      </c>
      <c r="I73" s="290">
        <v>5.01</v>
      </c>
      <c r="J73" s="290">
        <v>5.82</v>
      </c>
      <c r="K73" s="291">
        <v>2.6</v>
      </c>
    </row>
    <row r="74" spans="4:11">
      <c r="D74" s="280">
        <v>41724</v>
      </c>
      <c r="E74" s="281">
        <v>41724</v>
      </c>
      <c r="F74" s="290">
        <v>2.73</v>
      </c>
      <c r="G74" s="290">
        <v>3.08</v>
      </c>
      <c r="H74" s="290">
        <v>4.66</v>
      </c>
      <c r="I74" s="290">
        <v>5.01</v>
      </c>
      <c r="J74" s="290">
        <v>5.79</v>
      </c>
      <c r="K74" s="291">
        <v>2.6</v>
      </c>
    </row>
    <row r="75" spans="4:11">
      <c r="D75" s="280">
        <v>41725</v>
      </c>
      <c r="E75" s="281">
        <v>41725</v>
      </c>
      <c r="F75" s="290">
        <v>2.73</v>
      </c>
      <c r="G75" s="290">
        <v>3.06</v>
      </c>
      <c r="H75" s="290">
        <v>4.68</v>
      </c>
      <c r="I75" s="290">
        <v>5.04</v>
      </c>
      <c r="J75" s="290">
        <v>5.79</v>
      </c>
      <c r="K75" s="291">
        <v>2.6</v>
      </c>
    </row>
    <row r="76" spans="4:11">
      <c r="D76" s="280">
        <v>41726</v>
      </c>
      <c r="E76" s="281">
        <v>41726</v>
      </c>
      <c r="F76" s="290">
        <v>2.73</v>
      </c>
      <c r="G76" s="290">
        <v>3.03</v>
      </c>
      <c r="H76" s="290">
        <v>4.55</v>
      </c>
      <c r="I76" s="290">
        <v>4.88</v>
      </c>
      <c r="J76" s="290">
        <v>5.58</v>
      </c>
      <c r="K76" s="291">
        <v>2.6</v>
      </c>
    </row>
    <row r="77" spans="4:11">
      <c r="D77" s="280">
        <v>41729</v>
      </c>
      <c r="E77" s="281">
        <v>41729</v>
      </c>
      <c r="F77" s="290">
        <v>2.7</v>
      </c>
      <c r="G77" s="290">
        <v>3.02</v>
      </c>
      <c r="H77" s="290">
        <v>4.53</v>
      </c>
      <c r="I77" s="290">
        <v>4.84</v>
      </c>
      <c r="J77" s="290">
        <v>5.54</v>
      </c>
      <c r="K77" s="291">
        <v>2.6</v>
      </c>
    </row>
    <row r="78" spans="4:11">
      <c r="D78" s="280">
        <v>41730</v>
      </c>
      <c r="E78" s="281">
        <v>41730</v>
      </c>
      <c r="F78" s="290">
        <v>2.7</v>
      </c>
      <c r="G78" s="290">
        <v>3.04</v>
      </c>
      <c r="H78" s="290">
        <v>4.5199999999999996</v>
      </c>
      <c r="I78" s="290">
        <v>4.83</v>
      </c>
      <c r="J78" s="290">
        <v>5.54</v>
      </c>
      <c r="K78" s="291">
        <v>2.6</v>
      </c>
    </row>
    <row r="79" spans="4:11">
      <c r="D79" s="280">
        <v>41731</v>
      </c>
      <c r="E79" s="281">
        <v>41731</v>
      </c>
      <c r="F79" s="290">
        <v>2.7</v>
      </c>
      <c r="G79" s="290">
        <v>3.07</v>
      </c>
      <c r="H79" s="290">
        <v>4.51</v>
      </c>
      <c r="I79" s="290">
        <v>4.82</v>
      </c>
      <c r="J79" s="290">
        <v>5.58</v>
      </c>
      <c r="K79" s="291">
        <v>2.6</v>
      </c>
    </row>
    <row r="80" spans="4:11">
      <c r="D80" s="280">
        <v>41732</v>
      </c>
      <c r="E80" s="281">
        <v>41732</v>
      </c>
      <c r="F80" s="290">
        <v>2.7</v>
      </c>
      <c r="G80" s="290">
        <v>3.07</v>
      </c>
      <c r="H80" s="290">
        <v>4.51</v>
      </c>
      <c r="I80" s="290">
        <v>4.8099999999999996</v>
      </c>
      <c r="J80" s="290">
        <v>5.61</v>
      </c>
      <c r="K80" s="291">
        <v>2.6</v>
      </c>
    </row>
    <row r="81" spans="4:11">
      <c r="D81" s="280">
        <v>41733</v>
      </c>
      <c r="E81" s="281">
        <v>41733</v>
      </c>
      <c r="F81" s="290">
        <v>2.7</v>
      </c>
      <c r="G81" s="290">
        <v>3.07</v>
      </c>
      <c r="H81" s="290">
        <v>4.47</v>
      </c>
      <c r="I81" s="290">
        <v>4.76</v>
      </c>
      <c r="J81" s="290">
        <v>5.57</v>
      </c>
      <c r="K81" s="291">
        <v>2.6</v>
      </c>
    </row>
    <row r="82" spans="4:11">
      <c r="D82" s="280">
        <v>41736</v>
      </c>
      <c r="E82" s="281">
        <v>41736</v>
      </c>
      <c r="F82" s="290">
        <v>2.7</v>
      </c>
      <c r="G82" s="290">
        <v>3.08</v>
      </c>
      <c r="H82" s="290">
        <v>4.47</v>
      </c>
      <c r="I82" s="290">
        <v>4.75</v>
      </c>
      <c r="J82" s="290">
        <v>5.54</v>
      </c>
      <c r="K82" s="291">
        <v>2.6</v>
      </c>
    </row>
    <row r="83" spans="4:11">
      <c r="D83" s="280">
        <v>41737</v>
      </c>
      <c r="E83" s="281">
        <v>41737</v>
      </c>
      <c r="F83" s="290">
        <v>2.68</v>
      </c>
      <c r="G83" s="290">
        <v>3.07</v>
      </c>
      <c r="H83" s="290">
        <v>4.45</v>
      </c>
      <c r="I83" s="290">
        <v>4.71</v>
      </c>
      <c r="J83" s="290">
        <v>5.51</v>
      </c>
      <c r="K83" s="291">
        <v>2.6</v>
      </c>
    </row>
    <row r="84" spans="4:11">
      <c r="D84" s="280">
        <v>41738</v>
      </c>
      <c r="E84" s="281">
        <v>41738</v>
      </c>
      <c r="F84" s="290">
        <v>2.67</v>
      </c>
      <c r="G84" s="290">
        <v>3</v>
      </c>
      <c r="H84" s="290">
        <v>4.46</v>
      </c>
      <c r="I84" s="290">
        <v>4.7300000000000004</v>
      </c>
      <c r="J84" s="290">
        <v>5.64</v>
      </c>
      <c r="K84" s="291">
        <v>2.6</v>
      </c>
    </row>
    <row r="85" spans="4:11">
      <c r="D85" s="280">
        <v>41739</v>
      </c>
      <c r="E85" s="281">
        <v>41739</v>
      </c>
      <c r="F85" s="290">
        <v>2.67</v>
      </c>
      <c r="G85" s="290">
        <v>3</v>
      </c>
      <c r="H85" s="290">
        <v>4.41</v>
      </c>
      <c r="I85" s="290">
        <v>4.6900000000000004</v>
      </c>
      <c r="J85" s="290">
        <v>5.58</v>
      </c>
      <c r="K85" s="291">
        <v>2.6</v>
      </c>
    </row>
    <row r="86" spans="4:11">
      <c r="D86" s="280">
        <v>41740</v>
      </c>
      <c r="E86" s="281">
        <v>41740</v>
      </c>
      <c r="F86" s="290">
        <v>2.67</v>
      </c>
      <c r="G86" s="290">
        <v>2.99</v>
      </c>
      <c r="H86" s="290">
        <v>4.42</v>
      </c>
      <c r="I86" s="290">
        <v>4.71</v>
      </c>
      <c r="J86" s="290">
        <v>5.58</v>
      </c>
      <c r="K86" s="291">
        <v>2.6</v>
      </c>
    </row>
    <row r="87" spans="4:11">
      <c r="D87" s="280">
        <v>41743</v>
      </c>
      <c r="E87" s="281">
        <v>41743</v>
      </c>
      <c r="F87" s="290">
        <v>2.4</v>
      </c>
      <c r="G87" s="290">
        <v>2.97</v>
      </c>
      <c r="H87" s="290">
        <v>4.46</v>
      </c>
      <c r="I87" s="290">
        <v>4.74</v>
      </c>
      <c r="J87" s="290">
        <v>5.63</v>
      </c>
      <c r="K87" s="291">
        <v>2.6</v>
      </c>
    </row>
    <row r="88" spans="4:11">
      <c r="D88" s="280">
        <v>41744</v>
      </c>
      <c r="E88" s="281">
        <v>41744</v>
      </c>
      <c r="F88" s="290">
        <v>2.42</v>
      </c>
      <c r="G88" s="290">
        <v>2.97</v>
      </c>
      <c r="H88" s="290">
        <v>4.4800000000000004</v>
      </c>
      <c r="I88" s="290">
        <v>4.7300000000000004</v>
      </c>
      <c r="J88" s="290">
        <v>5.64</v>
      </c>
      <c r="K88" s="291">
        <v>2.6</v>
      </c>
    </row>
    <row r="89" spans="4:11">
      <c r="D89" s="280">
        <v>41745</v>
      </c>
      <c r="E89" s="281">
        <v>41745</v>
      </c>
      <c r="F89" s="290">
        <v>2.42</v>
      </c>
      <c r="G89" s="290">
        <v>2.96</v>
      </c>
      <c r="H89" s="290">
        <v>4.49</v>
      </c>
      <c r="I89" s="290">
        <v>4.7300000000000004</v>
      </c>
      <c r="J89" s="290">
        <v>5.63</v>
      </c>
      <c r="K89" s="291">
        <v>2.6</v>
      </c>
    </row>
    <row r="90" spans="4:11">
      <c r="D90" s="280">
        <v>41746</v>
      </c>
      <c r="E90" s="281">
        <v>41746</v>
      </c>
      <c r="F90" s="290">
        <v>2.38</v>
      </c>
      <c r="G90" s="290">
        <v>2.92</v>
      </c>
      <c r="H90" s="290">
        <v>4.43</v>
      </c>
      <c r="I90" s="290">
        <v>4.68</v>
      </c>
      <c r="J90" s="290">
        <v>5.58</v>
      </c>
      <c r="K90" s="291">
        <v>2.6</v>
      </c>
    </row>
    <row r="91" spans="4:11">
      <c r="D91" s="280">
        <v>41751</v>
      </c>
      <c r="E91" s="281">
        <v>41751</v>
      </c>
      <c r="F91" s="290">
        <v>2.35</v>
      </c>
      <c r="G91" s="290">
        <v>2.9</v>
      </c>
      <c r="H91" s="290">
        <v>4.43</v>
      </c>
      <c r="I91" s="290">
        <v>4.6500000000000004</v>
      </c>
      <c r="J91" s="290">
        <v>5.56</v>
      </c>
      <c r="K91" s="291">
        <v>2.6</v>
      </c>
    </row>
    <row r="92" spans="4:11">
      <c r="D92" s="280">
        <v>41752</v>
      </c>
      <c r="E92" s="281">
        <v>41752</v>
      </c>
      <c r="F92" s="290">
        <v>2.35</v>
      </c>
      <c r="G92" s="290">
        <v>2.9</v>
      </c>
      <c r="H92" s="290">
        <v>4.46</v>
      </c>
      <c r="I92" s="290">
        <v>4.7</v>
      </c>
      <c r="J92" s="290">
        <v>5.59</v>
      </c>
      <c r="K92" s="291">
        <v>2.5</v>
      </c>
    </row>
    <row r="93" spans="4:11">
      <c r="D93" s="280">
        <v>41753</v>
      </c>
      <c r="E93" s="281">
        <v>41753</v>
      </c>
      <c r="F93" s="290">
        <v>2.35</v>
      </c>
      <c r="G93" s="290">
        <v>2.65</v>
      </c>
      <c r="H93" s="290">
        <v>4.3</v>
      </c>
      <c r="I93" s="290">
        <v>4.57</v>
      </c>
      <c r="J93" s="290">
        <v>5.49</v>
      </c>
      <c r="K93" s="291">
        <v>2.5</v>
      </c>
    </row>
    <row r="94" spans="4:11">
      <c r="D94" s="280">
        <v>41754</v>
      </c>
      <c r="E94" s="281">
        <v>41754</v>
      </c>
      <c r="F94" s="290">
        <v>2.35</v>
      </c>
      <c r="G94" s="290">
        <v>2.71</v>
      </c>
      <c r="H94" s="290">
        <v>4.29</v>
      </c>
      <c r="I94" s="290">
        <v>4.5599999999999996</v>
      </c>
      <c r="J94" s="290">
        <v>5.55</v>
      </c>
      <c r="K94" s="291">
        <v>2.5</v>
      </c>
    </row>
    <row r="95" spans="4:11">
      <c r="D95" s="280">
        <v>41757</v>
      </c>
      <c r="E95" s="281">
        <v>41757</v>
      </c>
      <c r="F95" s="290">
        <v>2.35</v>
      </c>
      <c r="G95" s="290">
        <v>2.69</v>
      </c>
      <c r="H95" s="290">
        <v>4.33</v>
      </c>
      <c r="I95" s="290">
        <v>4.6500000000000004</v>
      </c>
      <c r="J95" s="290">
        <v>5.61</v>
      </c>
      <c r="K95" s="291">
        <v>2.5</v>
      </c>
    </row>
    <row r="96" spans="4:11">
      <c r="D96" s="280">
        <v>41758</v>
      </c>
      <c r="E96" s="281">
        <v>41758</v>
      </c>
      <c r="F96" s="290">
        <v>2.4300000000000002</v>
      </c>
      <c r="G96" s="290">
        <v>2.65</v>
      </c>
      <c r="H96" s="290">
        <v>4.2300000000000004</v>
      </c>
      <c r="I96" s="290">
        <v>4.5199999999999996</v>
      </c>
      <c r="J96" s="290">
        <v>5.46</v>
      </c>
      <c r="K96" s="291">
        <v>2.5</v>
      </c>
    </row>
    <row r="97" spans="4:11">
      <c r="D97" s="280">
        <v>41759</v>
      </c>
      <c r="E97" s="281">
        <v>41759</v>
      </c>
      <c r="F97" s="290">
        <v>2.4300000000000002</v>
      </c>
      <c r="G97" s="290">
        <v>2.59</v>
      </c>
      <c r="H97" s="290">
        <v>4.08</v>
      </c>
      <c r="I97" s="290">
        <v>4.38</v>
      </c>
      <c r="J97" s="290">
        <v>5.35</v>
      </c>
      <c r="K97" s="291">
        <v>2.5</v>
      </c>
    </row>
    <row r="98" spans="4:11">
      <c r="D98" s="280">
        <v>41764</v>
      </c>
      <c r="E98" s="281">
        <v>41764</v>
      </c>
      <c r="F98" s="290">
        <v>2.44</v>
      </c>
      <c r="G98" s="290">
        <v>2.6</v>
      </c>
      <c r="H98" s="290">
        <v>4.08</v>
      </c>
      <c r="I98" s="290">
        <v>4.3899999999999997</v>
      </c>
      <c r="J98" s="290">
        <v>5.35</v>
      </c>
      <c r="K98" s="291">
        <v>2.5</v>
      </c>
    </row>
    <row r="99" spans="4:11">
      <c r="D99" s="280">
        <v>41765</v>
      </c>
      <c r="E99" s="281">
        <v>41765</v>
      </c>
      <c r="F99" s="290">
        <v>2.41</v>
      </c>
      <c r="G99" s="290">
        <v>2.52</v>
      </c>
      <c r="H99" s="290">
        <v>4.05</v>
      </c>
      <c r="I99" s="290">
        <v>4.37</v>
      </c>
      <c r="J99" s="290">
        <v>5.33</v>
      </c>
      <c r="K99" s="291">
        <v>2.5</v>
      </c>
    </row>
    <row r="100" spans="4:11">
      <c r="D100" s="280">
        <v>41766</v>
      </c>
      <c r="E100" s="281">
        <v>41766</v>
      </c>
      <c r="F100" s="290">
        <v>2.37</v>
      </c>
      <c r="G100" s="290">
        <v>2.5299999999999998</v>
      </c>
      <c r="H100" s="290">
        <v>4</v>
      </c>
      <c r="I100" s="290">
        <v>4.32</v>
      </c>
      <c r="J100" s="290">
        <v>5.3</v>
      </c>
      <c r="K100" s="291">
        <v>2.5</v>
      </c>
    </row>
    <row r="101" spans="4:11">
      <c r="D101" s="280">
        <v>41767</v>
      </c>
      <c r="E101" s="281">
        <v>41767</v>
      </c>
      <c r="F101" s="290">
        <v>2.4</v>
      </c>
      <c r="G101" s="290">
        <v>2.4900000000000002</v>
      </c>
      <c r="H101" s="290">
        <v>3.91</v>
      </c>
      <c r="I101" s="290">
        <v>4.2</v>
      </c>
      <c r="J101" s="290">
        <v>5.19</v>
      </c>
      <c r="K101" s="291">
        <v>2.5</v>
      </c>
    </row>
    <row r="102" spans="4:11">
      <c r="D102" s="280">
        <v>41768</v>
      </c>
      <c r="E102" s="281">
        <v>41768</v>
      </c>
      <c r="F102" s="290">
        <v>2.4</v>
      </c>
      <c r="G102" s="290">
        <v>2.5</v>
      </c>
      <c r="H102" s="290">
        <v>3.89</v>
      </c>
      <c r="I102" s="290">
        <v>4.16</v>
      </c>
      <c r="J102" s="290">
        <v>5.16</v>
      </c>
      <c r="K102" s="291">
        <v>2.5</v>
      </c>
    </row>
    <row r="103" spans="4:11">
      <c r="D103" s="280">
        <v>41771</v>
      </c>
      <c r="E103" s="281">
        <v>41771</v>
      </c>
      <c r="F103" s="290">
        <v>2.4</v>
      </c>
      <c r="G103" s="290">
        <v>2.48</v>
      </c>
      <c r="H103" s="290">
        <v>3.9</v>
      </c>
      <c r="I103" s="290">
        <v>4.1900000000000004</v>
      </c>
      <c r="J103" s="290">
        <v>5.15</v>
      </c>
      <c r="K103" s="291">
        <v>2.5</v>
      </c>
    </row>
    <row r="104" spans="4:11">
      <c r="D104" s="280">
        <v>41772</v>
      </c>
      <c r="E104" s="281">
        <v>41772</v>
      </c>
      <c r="F104" s="290">
        <v>2.4</v>
      </c>
      <c r="G104" s="290">
        <v>2.46</v>
      </c>
      <c r="H104" s="290">
        <v>3.86</v>
      </c>
      <c r="I104" s="290">
        <v>4.16</v>
      </c>
      <c r="J104" s="290">
        <v>5.14</v>
      </c>
      <c r="K104" s="291">
        <v>2.5</v>
      </c>
    </row>
    <row r="105" spans="4:11">
      <c r="D105" s="280">
        <v>41773</v>
      </c>
      <c r="E105" s="281">
        <v>41773</v>
      </c>
      <c r="F105" s="290">
        <v>2.4</v>
      </c>
      <c r="G105" s="290">
        <v>2.4500000000000002</v>
      </c>
      <c r="H105" s="290">
        <v>3.71</v>
      </c>
      <c r="I105" s="290">
        <v>4.0199999999999996</v>
      </c>
      <c r="J105" s="290">
        <v>5</v>
      </c>
      <c r="K105" s="291">
        <v>2.5</v>
      </c>
    </row>
    <row r="106" spans="4:11">
      <c r="D106" s="280">
        <v>41774</v>
      </c>
      <c r="E106" s="281">
        <v>41774</v>
      </c>
      <c r="F106" s="290">
        <v>2.4</v>
      </c>
      <c r="G106" s="290">
        <v>2.4</v>
      </c>
      <c r="H106" s="290">
        <v>3.56</v>
      </c>
      <c r="I106" s="290">
        <v>3.8</v>
      </c>
      <c r="J106" s="290">
        <v>4.8</v>
      </c>
      <c r="K106" s="291">
        <v>2.5</v>
      </c>
    </row>
    <row r="107" spans="4:11">
      <c r="D107" s="280">
        <v>41775</v>
      </c>
      <c r="E107" s="281">
        <v>41775</v>
      </c>
      <c r="F107" s="290">
        <v>2.4</v>
      </c>
      <c r="G107" s="290">
        <v>2.4300000000000002</v>
      </c>
      <c r="H107" s="290">
        <v>3.64</v>
      </c>
      <c r="I107" s="290">
        <v>3.93</v>
      </c>
      <c r="J107" s="290">
        <v>4.93</v>
      </c>
      <c r="K107" s="291">
        <v>2.5</v>
      </c>
    </row>
    <row r="108" spans="4:11">
      <c r="D108" s="280">
        <v>41778</v>
      </c>
      <c r="E108" s="281">
        <v>41778</v>
      </c>
      <c r="F108" s="290">
        <v>2.38</v>
      </c>
      <c r="G108" s="290">
        <v>2.4300000000000002</v>
      </c>
      <c r="H108" s="290">
        <v>3.69</v>
      </c>
      <c r="I108" s="290">
        <v>3.98</v>
      </c>
      <c r="J108" s="290">
        <v>4.99</v>
      </c>
      <c r="K108" s="291">
        <v>2.5</v>
      </c>
    </row>
    <row r="109" spans="4:11">
      <c r="D109" s="280">
        <v>41779</v>
      </c>
      <c r="E109" s="281">
        <v>41779</v>
      </c>
      <c r="F109" s="290">
        <v>2.38</v>
      </c>
      <c r="G109" s="290">
        <v>2.41</v>
      </c>
      <c r="H109" s="290">
        <v>3.69</v>
      </c>
      <c r="I109" s="290">
        <v>4.01</v>
      </c>
      <c r="J109" s="290">
        <v>5.04</v>
      </c>
      <c r="K109" s="291">
        <v>2.5</v>
      </c>
    </row>
    <row r="110" spans="4:11">
      <c r="D110" s="280">
        <v>41780</v>
      </c>
      <c r="E110" s="281">
        <v>41780</v>
      </c>
      <c r="F110" s="290">
        <v>2.37</v>
      </c>
      <c r="G110" s="290">
        <v>2.41</v>
      </c>
      <c r="H110" s="290">
        <v>3.66</v>
      </c>
      <c r="I110" s="290">
        <v>3.95</v>
      </c>
      <c r="J110" s="290">
        <v>5.05</v>
      </c>
      <c r="K110" s="291">
        <v>2.5</v>
      </c>
    </row>
    <row r="111" spans="4:11">
      <c r="D111" s="280">
        <v>41781</v>
      </c>
      <c r="E111" s="281">
        <v>41781</v>
      </c>
      <c r="F111" s="290">
        <v>2.37</v>
      </c>
      <c r="G111" s="290">
        <v>2.41</v>
      </c>
      <c r="H111" s="290">
        <v>3.59</v>
      </c>
      <c r="I111" s="290">
        <v>3.9</v>
      </c>
      <c r="J111" s="290">
        <v>5</v>
      </c>
      <c r="K111" s="291">
        <v>2.4</v>
      </c>
    </row>
    <row r="112" spans="4:11">
      <c r="D112" s="280">
        <v>41782</v>
      </c>
      <c r="E112" s="281">
        <v>41782</v>
      </c>
      <c r="F112" s="290">
        <v>2.36</v>
      </c>
      <c r="G112" s="290">
        <v>2.4</v>
      </c>
      <c r="H112" s="290">
        <v>3.53</v>
      </c>
      <c r="I112" s="290">
        <v>3.82</v>
      </c>
      <c r="J112" s="290">
        <v>4.88</v>
      </c>
      <c r="K112" s="291">
        <v>2.4</v>
      </c>
    </row>
    <row r="113" spans="4:11">
      <c r="D113" s="280">
        <v>41785</v>
      </c>
      <c r="E113" s="281">
        <v>41785</v>
      </c>
      <c r="F113" s="290">
        <v>2.36</v>
      </c>
      <c r="G113" s="290">
        <v>2.4</v>
      </c>
      <c r="H113" s="290">
        <v>3.41</v>
      </c>
      <c r="I113" s="290">
        <v>3.69</v>
      </c>
      <c r="J113" s="290">
        <v>4.79</v>
      </c>
      <c r="K113" s="291">
        <v>2.4</v>
      </c>
    </row>
    <row r="114" spans="4:11">
      <c r="D114" s="280">
        <v>41786</v>
      </c>
      <c r="E114" s="281">
        <v>41786</v>
      </c>
      <c r="F114" s="290">
        <v>2.36</v>
      </c>
      <c r="G114" s="290">
        <v>2.4</v>
      </c>
      <c r="H114" s="290">
        <v>3.45</v>
      </c>
      <c r="I114" s="290">
        <v>3.75</v>
      </c>
      <c r="J114" s="290">
        <v>4.83</v>
      </c>
      <c r="K114" s="291">
        <v>2.4</v>
      </c>
    </row>
    <row r="115" spans="4:11">
      <c r="D115" s="280">
        <v>41787</v>
      </c>
      <c r="E115" s="281">
        <v>41787</v>
      </c>
      <c r="F115" s="290">
        <v>2.36</v>
      </c>
      <c r="G115" s="290">
        <v>2.38</v>
      </c>
      <c r="H115" s="290">
        <v>3.47</v>
      </c>
      <c r="I115" s="290">
        <v>3.78</v>
      </c>
      <c r="J115" s="290">
        <v>4.8600000000000003</v>
      </c>
      <c r="K115" s="291">
        <v>2.4</v>
      </c>
    </row>
    <row r="116" spans="4:11">
      <c r="D116" s="280">
        <v>41788</v>
      </c>
      <c r="E116" s="281">
        <v>41788</v>
      </c>
      <c r="F116" s="290">
        <v>2.31</v>
      </c>
      <c r="G116" s="290">
        <v>2.35</v>
      </c>
      <c r="H116" s="290">
        <v>3.34</v>
      </c>
      <c r="I116" s="290">
        <v>3.61</v>
      </c>
      <c r="J116" s="290">
        <v>4.68</v>
      </c>
      <c r="K116" s="291">
        <v>2.4</v>
      </c>
    </row>
    <row r="117" spans="4:11">
      <c r="D117" s="280">
        <v>41789</v>
      </c>
      <c r="E117" s="281">
        <v>41789</v>
      </c>
      <c r="F117" s="290">
        <v>2.2999999999999998</v>
      </c>
      <c r="G117" s="290">
        <v>2.35</v>
      </c>
      <c r="H117" s="290">
        <v>3.36</v>
      </c>
      <c r="I117" s="290">
        <v>3.66</v>
      </c>
      <c r="J117" s="290">
        <v>4.71</v>
      </c>
      <c r="K117" s="291">
        <v>2.4</v>
      </c>
    </row>
    <row r="118" spans="4:11">
      <c r="D118" s="280">
        <v>41792</v>
      </c>
      <c r="E118" s="281">
        <v>41792</v>
      </c>
      <c r="F118" s="290">
        <v>2.2999999999999998</v>
      </c>
      <c r="G118" s="290">
        <v>2.34</v>
      </c>
      <c r="H118" s="290">
        <v>3.13</v>
      </c>
      <c r="I118" s="290">
        <v>3.49</v>
      </c>
      <c r="J118" s="290">
        <v>4.5599999999999996</v>
      </c>
      <c r="K118" s="291">
        <v>2.4</v>
      </c>
    </row>
    <row r="119" spans="4:11">
      <c r="D119" s="280">
        <v>41793</v>
      </c>
      <c r="E119" s="281">
        <v>41793</v>
      </c>
      <c r="F119" s="290">
        <v>2.2999999999999998</v>
      </c>
      <c r="G119" s="290">
        <v>2.3199999999999998</v>
      </c>
      <c r="H119" s="290">
        <v>3.22</v>
      </c>
      <c r="I119" s="290">
        <v>3.62</v>
      </c>
      <c r="J119" s="290">
        <v>4.68</v>
      </c>
      <c r="K119" s="291">
        <v>2.4</v>
      </c>
    </row>
    <row r="120" spans="4:11">
      <c r="D120" s="280">
        <v>41794</v>
      </c>
      <c r="E120" s="281">
        <v>41794</v>
      </c>
      <c r="F120" s="290">
        <v>2.2999999999999998</v>
      </c>
      <c r="G120" s="290">
        <v>2.31</v>
      </c>
      <c r="H120" s="290">
        <v>3.29</v>
      </c>
      <c r="I120" s="290">
        <v>3.64</v>
      </c>
      <c r="J120" s="290">
        <v>4.79</v>
      </c>
      <c r="K120" s="291">
        <v>2.4</v>
      </c>
    </row>
    <row r="121" spans="4:11">
      <c r="D121" s="280">
        <v>41795</v>
      </c>
      <c r="E121" s="281">
        <v>41795</v>
      </c>
      <c r="F121" s="290">
        <v>2.2999999999999998</v>
      </c>
      <c r="G121" s="290">
        <v>2.2999999999999998</v>
      </c>
      <c r="H121" s="290">
        <v>3.24</v>
      </c>
      <c r="I121" s="290">
        <v>3.56</v>
      </c>
      <c r="J121" s="290">
        <v>4.72</v>
      </c>
      <c r="K121" s="291">
        <v>2.4</v>
      </c>
    </row>
    <row r="122" spans="4:11">
      <c r="D122" s="280">
        <v>41796</v>
      </c>
      <c r="E122" s="281">
        <v>41796</v>
      </c>
      <c r="F122" s="290">
        <v>2.29</v>
      </c>
      <c r="G122" s="290">
        <v>2.2999999999999998</v>
      </c>
      <c r="H122" s="290">
        <v>3.02</v>
      </c>
      <c r="I122" s="290">
        <v>3.27</v>
      </c>
      <c r="J122" s="290">
        <v>4.4000000000000004</v>
      </c>
      <c r="K122" s="291">
        <v>2.4</v>
      </c>
    </row>
    <row r="123" spans="4:11">
      <c r="D123" s="280">
        <v>41800</v>
      </c>
      <c r="E123" s="281">
        <v>41800</v>
      </c>
      <c r="F123" s="290">
        <v>2.27</v>
      </c>
      <c r="G123" s="290">
        <v>2.2999999999999998</v>
      </c>
      <c r="H123" s="290">
        <v>2.97</v>
      </c>
      <c r="I123" s="290">
        <v>3.24</v>
      </c>
      <c r="J123" s="290">
        <v>4.3899999999999997</v>
      </c>
      <c r="K123" s="291">
        <v>2.4</v>
      </c>
    </row>
    <row r="124" spans="4:11">
      <c r="D124" s="280">
        <v>41801</v>
      </c>
      <c r="E124" s="281">
        <v>41801</v>
      </c>
      <c r="F124" s="290">
        <v>2.27</v>
      </c>
      <c r="G124" s="290">
        <v>2.2999999999999998</v>
      </c>
      <c r="H124" s="290">
        <v>3.01</v>
      </c>
      <c r="I124" s="290">
        <v>3.3</v>
      </c>
      <c r="J124" s="290">
        <v>4.42</v>
      </c>
      <c r="K124" s="291">
        <v>2.4</v>
      </c>
    </row>
    <row r="125" spans="4:11">
      <c r="D125" s="280">
        <v>41802</v>
      </c>
      <c r="E125" s="281">
        <v>41802</v>
      </c>
      <c r="F125" s="290">
        <v>2.27</v>
      </c>
      <c r="G125" s="290">
        <v>2.2999999999999998</v>
      </c>
      <c r="H125" s="290">
        <v>3.07</v>
      </c>
      <c r="I125" s="290">
        <v>3.35</v>
      </c>
      <c r="J125" s="290">
        <v>4.46</v>
      </c>
      <c r="K125" s="291">
        <v>2.4</v>
      </c>
    </row>
    <row r="126" spans="4:11">
      <c r="D126" s="280">
        <v>41803</v>
      </c>
      <c r="E126" s="281">
        <v>41803</v>
      </c>
      <c r="F126" s="290">
        <v>2.2599999999999998</v>
      </c>
      <c r="G126" s="290">
        <v>2.2999999999999998</v>
      </c>
      <c r="H126" s="290">
        <v>3.08</v>
      </c>
      <c r="I126" s="290">
        <v>3.37</v>
      </c>
      <c r="J126" s="290">
        <v>4.46</v>
      </c>
      <c r="K126" s="291">
        <v>2.4</v>
      </c>
    </row>
    <row r="127" spans="4:11">
      <c r="D127" s="280">
        <v>41806</v>
      </c>
      <c r="E127" s="281">
        <v>41806</v>
      </c>
      <c r="F127" s="290">
        <v>2.23</v>
      </c>
      <c r="G127" s="290">
        <v>2.2999999999999998</v>
      </c>
      <c r="H127" s="290">
        <v>3.16</v>
      </c>
      <c r="I127" s="290">
        <v>3.47</v>
      </c>
      <c r="J127" s="290">
        <v>4.5199999999999996</v>
      </c>
      <c r="K127" s="291">
        <v>2.4</v>
      </c>
    </row>
    <row r="128" spans="4:11">
      <c r="D128" s="280">
        <v>41807</v>
      </c>
      <c r="E128" s="281">
        <v>41807</v>
      </c>
      <c r="F128" s="290">
        <v>2.2400000000000002</v>
      </c>
      <c r="G128" s="290">
        <v>2.2999999999999998</v>
      </c>
      <c r="H128" s="290">
        <v>3.14</v>
      </c>
      <c r="I128" s="290">
        <v>3.45</v>
      </c>
      <c r="J128" s="290">
        <v>4.4800000000000004</v>
      </c>
      <c r="K128" s="291">
        <v>2.4</v>
      </c>
    </row>
    <row r="129" spans="4:11">
      <c r="D129" s="280">
        <v>41808</v>
      </c>
      <c r="E129" s="281">
        <v>41808</v>
      </c>
      <c r="F129" s="290">
        <v>2.2400000000000002</v>
      </c>
      <c r="G129" s="290">
        <v>2.2999999999999998</v>
      </c>
      <c r="H129" s="290">
        <v>3.24</v>
      </c>
      <c r="I129" s="290">
        <v>3.53</v>
      </c>
      <c r="J129" s="290">
        <v>4.57</v>
      </c>
      <c r="K129" s="291">
        <v>2.4</v>
      </c>
    </row>
    <row r="130" spans="4:11">
      <c r="D130" s="280">
        <v>41809</v>
      </c>
      <c r="E130" s="281">
        <v>41809</v>
      </c>
      <c r="F130" s="290">
        <v>2.23</v>
      </c>
      <c r="G130" s="290">
        <v>2.27</v>
      </c>
      <c r="H130" s="290">
        <v>3.18</v>
      </c>
      <c r="I130" s="290">
        <v>3.5</v>
      </c>
      <c r="J130" s="290">
        <v>4.51</v>
      </c>
      <c r="K130" s="291">
        <v>2.2999999999999998</v>
      </c>
    </row>
    <row r="131" spans="4:11">
      <c r="D131" s="280">
        <v>41810</v>
      </c>
      <c r="E131" s="281">
        <v>41810</v>
      </c>
      <c r="F131" s="290">
        <v>2.23</v>
      </c>
      <c r="G131" s="290">
        <v>2.27</v>
      </c>
      <c r="H131" s="290">
        <v>3.21</v>
      </c>
      <c r="I131" s="290">
        <v>3.52</v>
      </c>
      <c r="J131" s="290">
        <v>4.55</v>
      </c>
      <c r="K131" s="291">
        <v>2.2999999999999998</v>
      </c>
    </row>
    <row r="132" spans="4:11">
      <c r="D132" s="280">
        <v>41813</v>
      </c>
      <c r="E132" s="281">
        <v>41813</v>
      </c>
      <c r="F132" s="290">
        <v>2.1800000000000002</v>
      </c>
      <c r="G132" s="290">
        <v>2.27</v>
      </c>
      <c r="H132" s="290">
        <v>3.22</v>
      </c>
      <c r="I132" s="290">
        <v>3.55</v>
      </c>
      <c r="J132" s="290">
        <v>4.57</v>
      </c>
      <c r="K132" s="291">
        <v>2.2999999999999998</v>
      </c>
    </row>
    <row r="133" spans="4:11">
      <c r="D133" s="280">
        <v>41814</v>
      </c>
      <c r="E133" s="281">
        <v>41814</v>
      </c>
      <c r="F133" s="290">
        <v>2.1800000000000002</v>
      </c>
      <c r="G133" s="290">
        <v>2.27</v>
      </c>
      <c r="H133" s="290">
        <v>3.17</v>
      </c>
      <c r="I133" s="290">
        <v>3.48</v>
      </c>
      <c r="J133" s="290">
        <v>4.49</v>
      </c>
      <c r="K133" s="291">
        <v>2.2999999999999998</v>
      </c>
    </row>
    <row r="134" spans="4:11">
      <c r="D134" s="280">
        <v>41815</v>
      </c>
      <c r="E134" s="281">
        <v>41815</v>
      </c>
      <c r="F134" s="290">
        <v>2.1800000000000002</v>
      </c>
      <c r="G134" s="290">
        <v>2.25</v>
      </c>
      <c r="H134" s="290">
        <v>3.18</v>
      </c>
      <c r="I134" s="290">
        <v>3.47</v>
      </c>
      <c r="J134" s="290">
        <v>4.4800000000000004</v>
      </c>
      <c r="K134" s="291">
        <v>2.2999999999999998</v>
      </c>
    </row>
    <row r="135" spans="4:11">
      <c r="D135" s="280">
        <v>41816</v>
      </c>
      <c r="E135" s="281">
        <v>41816</v>
      </c>
      <c r="F135" s="290">
        <v>2.1800000000000002</v>
      </c>
      <c r="G135" s="290">
        <v>2.25</v>
      </c>
      <c r="H135" s="290">
        <v>3.01</v>
      </c>
      <c r="I135" s="290">
        <v>3.26</v>
      </c>
      <c r="J135" s="290">
        <v>4.25</v>
      </c>
      <c r="K135" s="291">
        <v>2.2999999999999998</v>
      </c>
    </row>
    <row r="136" spans="4:11">
      <c r="D136" s="280">
        <v>41817</v>
      </c>
      <c r="E136" s="281">
        <v>41817</v>
      </c>
      <c r="F136" s="290">
        <v>2.1800000000000002</v>
      </c>
      <c r="G136" s="290">
        <v>2.23</v>
      </c>
      <c r="H136" s="290">
        <v>2.95</v>
      </c>
      <c r="I136" s="290">
        <v>3.2</v>
      </c>
      <c r="J136" s="290">
        <v>4.21</v>
      </c>
      <c r="K136" s="291">
        <v>2.2999999999999998</v>
      </c>
    </row>
    <row r="137" spans="4:11">
      <c r="D137" s="280">
        <v>41820</v>
      </c>
      <c r="E137" s="281">
        <v>41820</v>
      </c>
      <c r="F137" s="290">
        <v>2.0699999999999998</v>
      </c>
      <c r="G137" s="290">
        <v>2.23</v>
      </c>
      <c r="H137" s="290">
        <v>3.07</v>
      </c>
      <c r="I137" s="290">
        <v>3.33</v>
      </c>
      <c r="J137" s="290">
        <v>4.3899999999999997</v>
      </c>
      <c r="K137" s="291">
        <v>2.2999999999999998</v>
      </c>
    </row>
    <row r="138" spans="4:11">
      <c r="D138" s="280">
        <v>41821</v>
      </c>
      <c r="E138" s="281">
        <v>41821</v>
      </c>
      <c r="F138" s="290">
        <v>2.06</v>
      </c>
      <c r="G138" s="290">
        <v>2.23</v>
      </c>
      <c r="H138" s="290">
        <v>3.1</v>
      </c>
      <c r="I138" s="290">
        <v>3.36</v>
      </c>
      <c r="J138" s="290">
        <v>4.43</v>
      </c>
      <c r="K138" s="291">
        <v>2.2999999999999998</v>
      </c>
    </row>
    <row r="139" spans="4:11">
      <c r="D139" s="280">
        <v>41822</v>
      </c>
      <c r="E139" s="281">
        <v>41822</v>
      </c>
      <c r="F139" s="290">
        <v>2.06</v>
      </c>
      <c r="G139" s="290">
        <v>2.23</v>
      </c>
      <c r="H139" s="290">
        <v>3.06</v>
      </c>
      <c r="I139" s="290">
        <v>3.33</v>
      </c>
      <c r="J139" s="290">
        <v>4.3499999999999996</v>
      </c>
      <c r="K139" s="291">
        <v>2.2999999999999998</v>
      </c>
    </row>
    <row r="140" spans="4:11">
      <c r="D140" s="280">
        <v>41823</v>
      </c>
      <c r="E140" s="281">
        <v>41823</v>
      </c>
      <c r="F140" s="290">
        <v>2.06</v>
      </c>
      <c r="G140" s="290">
        <v>2.21</v>
      </c>
      <c r="H140" s="290">
        <v>3.09</v>
      </c>
      <c r="I140" s="290">
        <v>3.37</v>
      </c>
      <c r="J140" s="290">
        <v>4.3899999999999997</v>
      </c>
      <c r="K140" s="291">
        <v>2.2999999999999998</v>
      </c>
    </row>
    <row r="141" spans="4:11">
      <c r="D141" s="280">
        <v>41824</v>
      </c>
      <c r="E141" s="281">
        <v>41824</v>
      </c>
      <c r="F141" s="290">
        <v>2.04</v>
      </c>
      <c r="G141" s="290">
        <v>2.19</v>
      </c>
      <c r="H141" s="290">
        <v>3.07</v>
      </c>
      <c r="I141" s="290">
        <v>3.36</v>
      </c>
      <c r="J141" s="290">
        <v>4.37</v>
      </c>
      <c r="K141" s="291">
        <v>2.2999999999999998</v>
      </c>
    </row>
    <row r="142" spans="4:11">
      <c r="D142" s="280">
        <v>41827</v>
      </c>
      <c r="E142" s="281">
        <v>41827</v>
      </c>
      <c r="F142" s="290">
        <v>2</v>
      </c>
      <c r="G142" s="290">
        <v>2.19</v>
      </c>
      <c r="H142" s="290">
        <v>3.1</v>
      </c>
      <c r="I142" s="290">
        <v>3.38</v>
      </c>
      <c r="J142" s="290">
        <v>4.37</v>
      </c>
      <c r="K142" s="291">
        <v>2.2999999999999998</v>
      </c>
    </row>
    <row r="143" spans="4:11">
      <c r="D143" s="280">
        <v>41828</v>
      </c>
      <c r="E143" s="281">
        <v>41828</v>
      </c>
      <c r="F143" s="290">
        <v>1.99</v>
      </c>
      <c r="G143" s="290">
        <v>2.14</v>
      </c>
      <c r="H143" s="290">
        <v>3.06</v>
      </c>
      <c r="I143" s="290">
        <v>3.34</v>
      </c>
      <c r="J143" s="290">
        <v>4.32</v>
      </c>
      <c r="K143" s="291">
        <v>2.2999999999999998</v>
      </c>
    </row>
    <row r="144" spans="4:11">
      <c r="D144" s="280">
        <v>41829</v>
      </c>
      <c r="E144" s="281">
        <v>41829</v>
      </c>
      <c r="F144" s="290">
        <v>1.9</v>
      </c>
      <c r="G144" s="290">
        <v>2.11</v>
      </c>
      <c r="H144" s="290">
        <v>3.05</v>
      </c>
      <c r="I144" s="290">
        <v>3.29</v>
      </c>
      <c r="J144" s="290">
        <v>4.28</v>
      </c>
      <c r="K144" s="291">
        <v>2.2999999999999998</v>
      </c>
    </row>
    <row r="145" spans="4:11">
      <c r="D145" s="280">
        <v>41830</v>
      </c>
      <c r="E145" s="281">
        <v>41830</v>
      </c>
      <c r="F145" s="290">
        <v>1.92</v>
      </c>
      <c r="G145" s="290">
        <v>2.11</v>
      </c>
      <c r="H145" s="290">
        <v>3.03</v>
      </c>
      <c r="I145" s="290">
        <v>3.28</v>
      </c>
      <c r="J145" s="290">
        <v>4.2699999999999996</v>
      </c>
      <c r="K145" s="291">
        <v>2.2999999999999998</v>
      </c>
    </row>
    <row r="146" spans="4:11">
      <c r="D146" s="280">
        <v>41831</v>
      </c>
      <c r="E146" s="281">
        <v>41831</v>
      </c>
      <c r="F146" s="290">
        <v>1.9</v>
      </c>
      <c r="G146" s="290">
        <v>2.09</v>
      </c>
      <c r="H146" s="290">
        <v>3.07</v>
      </c>
      <c r="I146" s="290">
        <v>3.36</v>
      </c>
      <c r="J146" s="290">
        <v>4.3099999999999996</v>
      </c>
      <c r="K146" s="291">
        <v>2.2999999999999998</v>
      </c>
    </row>
    <row r="147" spans="4:11">
      <c r="D147" s="280">
        <v>41834</v>
      </c>
      <c r="E147" s="281">
        <v>41834</v>
      </c>
      <c r="F147" s="290">
        <v>1.81</v>
      </c>
      <c r="G147" s="290">
        <v>2.09</v>
      </c>
      <c r="H147" s="290">
        <v>3.09</v>
      </c>
      <c r="I147" s="290">
        <v>3.39</v>
      </c>
      <c r="J147" s="290">
        <v>4.3499999999999996</v>
      </c>
      <c r="K147" s="291">
        <v>2.2999999999999998</v>
      </c>
    </row>
    <row r="148" spans="4:11">
      <c r="D148" s="280">
        <v>41835</v>
      </c>
      <c r="E148" s="281">
        <v>41835</v>
      </c>
      <c r="F148" s="290">
        <v>1.8</v>
      </c>
      <c r="G148" s="290">
        <v>2.0699999999999998</v>
      </c>
      <c r="H148" s="290">
        <v>3.13</v>
      </c>
      <c r="I148" s="290">
        <v>3.45</v>
      </c>
      <c r="J148" s="290">
        <v>4.3899999999999997</v>
      </c>
      <c r="K148" s="291">
        <v>2.2999999999999998</v>
      </c>
    </row>
    <row r="149" spans="4:11">
      <c r="D149" s="280">
        <v>41836</v>
      </c>
      <c r="E149" s="281">
        <v>41836</v>
      </c>
      <c r="F149" s="290">
        <v>1.8</v>
      </c>
      <c r="G149" s="290">
        <v>2.06</v>
      </c>
      <c r="H149" s="290">
        <v>3.14</v>
      </c>
      <c r="I149" s="290">
        <v>3.48</v>
      </c>
      <c r="J149" s="290">
        <v>4.4000000000000004</v>
      </c>
      <c r="K149" s="291">
        <v>2.2999999999999998</v>
      </c>
    </row>
    <row r="150" spans="4:11">
      <c r="D150" s="280">
        <v>41837</v>
      </c>
      <c r="E150" s="281">
        <v>41837</v>
      </c>
      <c r="F150" s="290">
        <v>1.8</v>
      </c>
      <c r="G150" s="290">
        <v>1.98</v>
      </c>
      <c r="H150" s="290">
        <v>3.14</v>
      </c>
      <c r="I150" s="290">
        <v>3.47</v>
      </c>
      <c r="J150" s="290">
        <v>4.38</v>
      </c>
      <c r="K150" s="291">
        <v>2.1</v>
      </c>
    </row>
    <row r="151" spans="4:11">
      <c r="D151" s="280">
        <v>41838</v>
      </c>
      <c r="E151" s="281">
        <v>41838</v>
      </c>
      <c r="F151" s="290">
        <v>1.81</v>
      </c>
      <c r="G151" s="290">
        <v>1.94</v>
      </c>
      <c r="H151" s="290">
        <v>3.11</v>
      </c>
      <c r="I151" s="290">
        <v>3.43</v>
      </c>
      <c r="J151" s="290">
        <v>4.32</v>
      </c>
      <c r="K151" s="291">
        <v>2.1</v>
      </c>
    </row>
    <row r="152" spans="4:11">
      <c r="D152" s="280">
        <v>41841</v>
      </c>
      <c r="E152" s="281">
        <v>41841</v>
      </c>
      <c r="F152" s="290">
        <v>1.68</v>
      </c>
      <c r="G152" s="290">
        <v>1.92</v>
      </c>
      <c r="H152" s="290">
        <v>3.06</v>
      </c>
      <c r="I152" s="290">
        <v>3.36</v>
      </c>
      <c r="J152" s="290">
        <v>4.1900000000000004</v>
      </c>
      <c r="K152" s="291">
        <v>2.1</v>
      </c>
    </row>
    <row r="153" spans="4:11">
      <c r="D153" s="280">
        <v>41842</v>
      </c>
      <c r="E153" s="281">
        <v>41842</v>
      </c>
      <c r="F153" s="290">
        <v>1.69</v>
      </c>
      <c r="G153" s="290">
        <v>1.88</v>
      </c>
      <c r="H153" s="290">
        <v>3.06</v>
      </c>
      <c r="I153" s="290">
        <v>3.36</v>
      </c>
      <c r="J153" s="290">
        <v>4.18</v>
      </c>
      <c r="K153" s="291">
        <v>2.1</v>
      </c>
    </row>
    <row r="154" spans="4:11">
      <c r="D154" s="280">
        <v>41843</v>
      </c>
      <c r="E154" s="281">
        <v>41843</v>
      </c>
      <c r="F154" s="290">
        <v>1.68</v>
      </c>
      <c r="G154" s="290">
        <v>1.89</v>
      </c>
      <c r="H154" s="290">
        <v>3.04</v>
      </c>
      <c r="I154" s="290">
        <v>3.34</v>
      </c>
      <c r="J154" s="290">
        <v>4.1500000000000004</v>
      </c>
      <c r="K154" s="291">
        <v>2.1</v>
      </c>
    </row>
    <row r="155" spans="4:11">
      <c r="D155" s="280">
        <v>41844</v>
      </c>
      <c r="E155" s="281">
        <v>41844</v>
      </c>
      <c r="F155" s="290">
        <v>1.8</v>
      </c>
      <c r="G155" s="290">
        <v>1.89</v>
      </c>
      <c r="H155" s="290">
        <v>3.08</v>
      </c>
      <c r="I155" s="290">
        <v>3.37</v>
      </c>
      <c r="J155" s="290">
        <v>4.22</v>
      </c>
      <c r="K155" s="291">
        <v>2.1</v>
      </c>
    </row>
    <row r="156" spans="4:11">
      <c r="D156" s="280">
        <v>41845</v>
      </c>
      <c r="E156" s="281">
        <v>41845</v>
      </c>
      <c r="F156" s="290">
        <v>1.7</v>
      </c>
      <c r="G156" s="290">
        <v>1.89</v>
      </c>
      <c r="H156" s="290">
        <v>3.07</v>
      </c>
      <c r="I156" s="290">
        <v>3.35</v>
      </c>
      <c r="J156" s="290">
        <v>4.2</v>
      </c>
      <c r="K156" s="291">
        <v>2.1</v>
      </c>
    </row>
    <row r="157" spans="4:11">
      <c r="D157" s="280">
        <v>41848</v>
      </c>
      <c r="E157" s="281">
        <v>41848</v>
      </c>
      <c r="F157" s="290">
        <v>1.65</v>
      </c>
      <c r="G157" s="290">
        <v>1.9</v>
      </c>
      <c r="H157" s="290">
        <v>3.07</v>
      </c>
      <c r="I157" s="290">
        <v>3.36</v>
      </c>
      <c r="J157" s="290">
        <v>4.2300000000000004</v>
      </c>
      <c r="K157" s="291">
        <v>2.1</v>
      </c>
    </row>
    <row r="158" spans="4:11">
      <c r="D158" s="280">
        <v>41849</v>
      </c>
      <c r="E158" s="281">
        <v>41849</v>
      </c>
      <c r="F158" s="290">
        <v>1.65</v>
      </c>
      <c r="G158" s="290">
        <v>1.88</v>
      </c>
      <c r="H158" s="290">
        <v>3.14</v>
      </c>
      <c r="I158" s="290">
        <v>3.45</v>
      </c>
      <c r="J158" s="290">
        <v>4.43</v>
      </c>
      <c r="K158" s="291">
        <v>2.1</v>
      </c>
    </row>
    <row r="159" spans="4:11">
      <c r="D159" s="280">
        <v>41850</v>
      </c>
      <c r="E159" s="281">
        <v>41850</v>
      </c>
      <c r="F159" s="290">
        <v>1.65</v>
      </c>
      <c r="G159" s="290">
        <v>1.88</v>
      </c>
      <c r="H159" s="290">
        <v>3.13</v>
      </c>
      <c r="I159" s="290">
        <v>3.45</v>
      </c>
      <c r="J159" s="290">
        <v>4.42</v>
      </c>
      <c r="K159" s="291">
        <v>2.1</v>
      </c>
    </row>
    <row r="160" spans="4:11">
      <c r="D160" s="280">
        <v>41851</v>
      </c>
      <c r="E160" s="281">
        <v>41851</v>
      </c>
      <c r="F160" s="290">
        <v>1.68</v>
      </c>
      <c r="G160" s="290">
        <v>1.89</v>
      </c>
      <c r="H160" s="290">
        <v>3.34</v>
      </c>
      <c r="I160" s="290">
        <v>3.68</v>
      </c>
      <c r="J160" s="290">
        <v>4.7300000000000004</v>
      </c>
      <c r="K160" s="291">
        <v>2.1</v>
      </c>
    </row>
    <row r="161" spans="4:11">
      <c r="D161" s="280">
        <v>41852</v>
      </c>
      <c r="E161" s="281">
        <v>41852</v>
      </c>
      <c r="F161" s="290">
        <v>1.65</v>
      </c>
      <c r="G161" s="290">
        <v>1.91</v>
      </c>
      <c r="H161" s="290">
        <v>3.62</v>
      </c>
      <c r="I161" s="290">
        <v>4.01</v>
      </c>
      <c r="J161" s="290">
        <v>4.96</v>
      </c>
      <c r="K161" s="291">
        <v>2.1</v>
      </c>
    </row>
    <row r="162" spans="4:11">
      <c r="D162" s="280">
        <v>41855</v>
      </c>
      <c r="E162" s="281">
        <v>41855</v>
      </c>
      <c r="F162" s="290">
        <v>1.54</v>
      </c>
      <c r="G162" s="290">
        <v>1.9</v>
      </c>
      <c r="H162" s="290">
        <v>3.51</v>
      </c>
      <c r="I162" s="290">
        <v>3.87</v>
      </c>
      <c r="J162" s="290">
        <v>4.79</v>
      </c>
      <c r="K162" s="291">
        <v>2.1</v>
      </c>
    </row>
    <row r="163" spans="4:11">
      <c r="D163" s="280">
        <v>41856</v>
      </c>
      <c r="E163" s="281">
        <v>41856</v>
      </c>
      <c r="F163" s="290">
        <v>1.55</v>
      </c>
      <c r="G163" s="290">
        <v>1.89</v>
      </c>
      <c r="H163" s="290">
        <v>3.57</v>
      </c>
      <c r="I163" s="290">
        <v>3.93</v>
      </c>
      <c r="J163" s="290">
        <v>4.99</v>
      </c>
      <c r="K163" s="291">
        <v>2.1</v>
      </c>
    </row>
    <row r="164" spans="4:11">
      <c r="D164" s="280">
        <v>41857</v>
      </c>
      <c r="E164" s="281">
        <v>41857</v>
      </c>
      <c r="F164" s="290">
        <v>1.5</v>
      </c>
      <c r="G164" s="290">
        <v>1.88</v>
      </c>
      <c r="H164" s="290">
        <v>3.8</v>
      </c>
      <c r="I164" s="290">
        <v>4.17</v>
      </c>
      <c r="J164" s="290">
        <v>5.18</v>
      </c>
      <c r="K164" s="291">
        <v>2.1</v>
      </c>
    </row>
    <row r="165" spans="4:11">
      <c r="D165" s="280">
        <v>41858</v>
      </c>
      <c r="E165" s="281">
        <v>41858</v>
      </c>
      <c r="F165" s="290">
        <v>1.5</v>
      </c>
      <c r="G165" s="290">
        <v>1.88</v>
      </c>
      <c r="H165" s="290">
        <v>3.68</v>
      </c>
      <c r="I165" s="290">
        <v>4.0199999999999996</v>
      </c>
      <c r="J165" s="290">
        <v>5.0199999999999996</v>
      </c>
      <c r="K165" s="291">
        <v>2.1</v>
      </c>
    </row>
    <row r="166" spans="4:11">
      <c r="D166" s="280">
        <v>41859</v>
      </c>
      <c r="E166" s="281">
        <v>41859</v>
      </c>
      <c r="F166" s="290">
        <v>1.5</v>
      </c>
      <c r="G166" s="290">
        <v>1.88</v>
      </c>
      <c r="H166" s="290">
        <v>3.63</v>
      </c>
      <c r="I166" s="290">
        <v>3.98</v>
      </c>
      <c r="J166" s="290">
        <v>4.99</v>
      </c>
      <c r="K166" s="291">
        <v>2.1</v>
      </c>
    </row>
    <row r="167" spans="4:11">
      <c r="D167" s="280">
        <v>41862</v>
      </c>
      <c r="E167" s="281">
        <v>41862</v>
      </c>
      <c r="F167" s="290">
        <v>1.4</v>
      </c>
      <c r="G167" s="290">
        <v>1.87</v>
      </c>
      <c r="H167" s="290">
        <v>3.6</v>
      </c>
      <c r="I167" s="290">
        <v>3.96</v>
      </c>
      <c r="J167" s="290">
        <v>4.9800000000000004</v>
      </c>
      <c r="K167" s="291">
        <v>2.1</v>
      </c>
    </row>
    <row r="168" spans="4:11">
      <c r="D168" s="280">
        <v>41863</v>
      </c>
      <c r="E168" s="281">
        <v>41863</v>
      </c>
      <c r="F168" s="290">
        <v>1.42</v>
      </c>
      <c r="G168" s="290">
        <v>1.88</v>
      </c>
      <c r="H168" s="290">
        <v>3.59</v>
      </c>
      <c r="I168" s="290">
        <v>3.96</v>
      </c>
      <c r="J168" s="290">
        <v>4.97</v>
      </c>
      <c r="K168" s="291">
        <v>2.1</v>
      </c>
    </row>
    <row r="169" spans="4:11">
      <c r="D169" s="280">
        <v>41864</v>
      </c>
      <c r="E169" s="281">
        <v>41864</v>
      </c>
      <c r="F169" s="290">
        <v>1.4</v>
      </c>
      <c r="G169" s="290">
        <v>1.85</v>
      </c>
      <c r="H169" s="290">
        <v>3.59</v>
      </c>
      <c r="I169" s="290">
        <v>3.97</v>
      </c>
      <c r="J169" s="290">
        <v>4.9800000000000004</v>
      </c>
      <c r="K169" s="291">
        <v>2.1</v>
      </c>
    </row>
    <row r="170" spans="4:11">
      <c r="D170" s="280">
        <v>41865</v>
      </c>
      <c r="E170" s="281">
        <v>41865</v>
      </c>
      <c r="F170" s="290">
        <v>1.4</v>
      </c>
      <c r="G170" s="290">
        <v>1.84</v>
      </c>
      <c r="H170" s="290">
        <v>3.41</v>
      </c>
      <c r="I170" s="290">
        <v>3.77</v>
      </c>
      <c r="J170" s="290">
        <v>4.7699999999999996</v>
      </c>
      <c r="K170" s="291">
        <v>2.1</v>
      </c>
    </row>
    <row r="171" spans="4:11">
      <c r="D171" s="280">
        <v>41866</v>
      </c>
      <c r="E171" s="281">
        <v>41866</v>
      </c>
      <c r="F171" s="290">
        <v>1.53</v>
      </c>
      <c r="G171" s="290">
        <v>1.84</v>
      </c>
      <c r="H171" s="290">
        <v>3.4</v>
      </c>
      <c r="I171" s="290">
        <v>3.77</v>
      </c>
      <c r="J171" s="290">
        <v>4.78</v>
      </c>
      <c r="K171" s="291">
        <v>2.1</v>
      </c>
    </row>
    <row r="172" spans="4:11">
      <c r="D172" s="280">
        <v>41869</v>
      </c>
      <c r="E172" s="281">
        <v>41869</v>
      </c>
      <c r="F172" s="290">
        <v>1.52</v>
      </c>
      <c r="G172" s="290">
        <v>1.84</v>
      </c>
      <c r="H172" s="290">
        <v>3.31</v>
      </c>
      <c r="I172" s="290">
        <v>3.65</v>
      </c>
      <c r="J172" s="290">
        <v>4.6500000000000004</v>
      </c>
      <c r="K172" s="291">
        <v>2.1</v>
      </c>
    </row>
    <row r="173" spans="4:11">
      <c r="D173" s="280">
        <v>41870</v>
      </c>
      <c r="E173" s="281">
        <v>41870</v>
      </c>
      <c r="F173" s="290">
        <v>1.52</v>
      </c>
      <c r="G173" s="290">
        <v>1.81</v>
      </c>
      <c r="H173" s="290">
        <v>3.19</v>
      </c>
      <c r="I173" s="290">
        <v>3.52</v>
      </c>
      <c r="J173" s="290">
        <v>4.5</v>
      </c>
      <c r="K173" s="291">
        <v>2.1</v>
      </c>
    </row>
    <row r="174" spans="4:11">
      <c r="D174" s="280">
        <v>41872</v>
      </c>
      <c r="E174" s="281">
        <v>41872</v>
      </c>
      <c r="F174" s="290">
        <v>1.52</v>
      </c>
      <c r="G174" s="290">
        <v>1.78</v>
      </c>
      <c r="H174" s="290">
        <v>3.15</v>
      </c>
      <c r="I174" s="290">
        <v>3.48</v>
      </c>
      <c r="J174" s="290">
        <v>4.46</v>
      </c>
      <c r="K174" s="291">
        <v>2.1</v>
      </c>
    </row>
    <row r="175" spans="4:11">
      <c r="D175" s="280">
        <v>41873</v>
      </c>
      <c r="E175" s="281">
        <v>41873</v>
      </c>
      <c r="F175" s="290">
        <v>1.52</v>
      </c>
      <c r="G175" s="290">
        <v>1.78</v>
      </c>
      <c r="H175" s="290">
        <v>3.18</v>
      </c>
      <c r="I175" s="290">
        <v>3.49</v>
      </c>
      <c r="J175" s="290">
        <v>4.47</v>
      </c>
      <c r="K175" s="291">
        <v>2.1</v>
      </c>
    </row>
    <row r="176" spans="4:11">
      <c r="D176" s="280">
        <v>41876</v>
      </c>
      <c r="E176" s="281">
        <v>41876</v>
      </c>
      <c r="F176" s="290">
        <v>1.41</v>
      </c>
      <c r="G176" s="290">
        <v>1.78</v>
      </c>
      <c r="H176" s="290">
        <v>3.17</v>
      </c>
      <c r="I176" s="290">
        <v>3.48</v>
      </c>
      <c r="J176" s="290">
        <v>4.47</v>
      </c>
      <c r="K176" s="291">
        <v>2.1</v>
      </c>
    </row>
    <row r="177" spans="4:11">
      <c r="D177" s="280">
        <v>41877</v>
      </c>
      <c r="E177" s="281">
        <v>41877</v>
      </c>
      <c r="F177" s="290">
        <v>1.41</v>
      </c>
      <c r="G177" s="290">
        <v>1.78</v>
      </c>
      <c r="H177" s="290">
        <v>3.15</v>
      </c>
      <c r="I177" s="290">
        <v>3.45</v>
      </c>
      <c r="J177" s="290">
        <v>4.43</v>
      </c>
      <c r="K177" s="291">
        <v>2.1</v>
      </c>
    </row>
    <row r="178" spans="4:11">
      <c r="D178" s="280">
        <v>41878</v>
      </c>
      <c r="E178" s="281">
        <v>41878</v>
      </c>
      <c r="F178" s="290">
        <v>1.4</v>
      </c>
      <c r="G178" s="290">
        <v>1.78</v>
      </c>
      <c r="H178" s="290">
        <v>3.11</v>
      </c>
      <c r="I178" s="290">
        <v>3.4</v>
      </c>
      <c r="J178" s="290">
        <v>4.33</v>
      </c>
      <c r="K178" s="291">
        <v>2.1</v>
      </c>
    </row>
    <row r="179" spans="4:11">
      <c r="D179" s="280">
        <v>41879</v>
      </c>
      <c r="E179" s="281">
        <v>41879</v>
      </c>
      <c r="F179" s="290">
        <v>1.42</v>
      </c>
      <c r="G179" s="290">
        <v>1.78</v>
      </c>
      <c r="H179" s="290">
        <v>3.21</v>
      </c>
      <c r="I179" s="290">
        <v>3.52</v>
      </c>
      <c r="J179" s="290">
        <v>4.45</v>
      </c>
      <c r="K179" s="291">
        <v>2.1</v>
      </c>
    </row>
    <row r="180" spans="4:11">
      <c r="D180" s="280">
        <v>41880</v>
      </c>
      <c r="E180" s="281">
        <v>41880</v>
      </c>
      <c r="F180" s="290">
        <v>1.39</v>
      </c>
      <c r="G180" s="290">
        <v>1.76</v>
      </c>
      <c r="H180" s="290">
        <v>3.2</v>
      </c>
      <c r="I180" s="290">
        <v>3.52</v>
      </c>
      <c r="J180" s="290">
        <v>4.45</v>
      </c>
      <c r="K180" s="291">
        <v>2.1</v>
      </c>
    </row>
    <row r="181" spans="4:11">
      <c r="D181" s="280">
        <v>41883</v>
      </c>
      <c r="E181" s="281">
        <v>41883</v>
      </c>
      <c r="F181" s="290">
        <v>1.36</v>
      </c>
      <c r="G181" s="290">
        <v>1.75</v>
      </c>
      <c r="H181" s="290">
        <v>3.22</v>
      </c>
      <c r="I181" s="290">
        <v>3.56</v>
      </c>
      <c r="J181" s="290">
        <v>4.46</v>
      </c>
      <c r="K181" s="291">
        <v>2.1</v>
      </c>
    </row>
    <row r="182" spans="4:11">
      <c r="D182" s="280">
        <v>41884</v>
      </c>
      <c r="E182" s="281">
        <v>41884</v>
      </c>
      <c r="F182" s="290">
        <v>1.37</v>
      </c>
      <c r="G182" s="290">
        <v>1.74</v>
      </c>
      <c r="H182" s="290">
        <v>3.3</v>
      </c>
      <c r="I182" s="290">
        <v>3.62</v>
      </c>
      <c r="J182" s="290">
        <v>4.54</v>
      </c>
      <c r="K182" s="291">
        <v>2.1</v>
      </c>
    </row>
    <row r="183" spans="4:11">
      <c r="D183" s="280">
        <v>41885</v>
      </c>
      <c r="E183" s="281">
        <v>41885</v>
      </c>
      <c r="F183" s="290">
        <v>1.39</v>
      </c>
      <c r="G183" s="290">
        <v>1.74</v>
      </c>
      <c r="H183" s="290">
        <v>3.23</v>
      </c>
      <c r="I183" s="290">
        <v>3.58</v>
      </c>
      <c r="J183" s="290">
        <v>4.47</v>
      </c>
      <c r="K183" s="291">
        <v>2.1</v>
      </c>
    </row>
    <row r="184" spans="4:11">
      <c r="D184" s="280">
        <v>41886</v>
      </c>
      <c r="E184" s="281">
        <v>41886</v>
      </c>
      <c r="F184" s="290">
        <v>1.39</v>
      </c>
      <c r="G184" s="290">
        <v>1.74</v>
      </c>
      <c r="H184" s="290">
        <v>3.23</v>
      </c>
      <c r="I184" s="290">
        <v>3.55</v>
      </c>
      <c r="J184" s="290">
        <v>4.41</v>
      </c>
      <c r="K184" s="291">
        <v>2.1</v>
      </c>
    </row>
    <row r="185" spans="4:11">
      <c r="D185" s="280">
        <v>41887</v>
      </c>
      <c r="E185" s="281">
        <v>41887</v>
      </c>
      <c r="F185" s="290">
        <v>1.38</v>
      </c>
      <c r="G185" s="290">
        <v>1.74</v>
      </c>
      <c r="H185" s="290">
        <v>3.27</v>
      </c>
      <c r="I185" s="290">
        <v>3.59</v>
      </c>
      <c r="J185" s="290">
        <v>4.4800000000000004</v>
      </c>
      <c r="K185" s="291">
        <v>2.1</v>
      </c>
    </row>
    <row r="186" spans="4:11">
      <c r="D186" s="280">
        <v>41890</v>
      </c>
      <c r="E186" s="281">
        <v>41890</v>
      </c>
      <c r="F186" s="290">
        <v>1.38</v>
      </c>
      <c r="G186" s="290">
        <v>1.7</v>
      </c>
      <c r="H186" s="290">
        <v>3.14</v>
      </c>
      <c r="I186" s="290">
        <v>3.45</v>
      </c>
      <c r="J186" s="290">
        <v>4.34</v>
      </c>
      <c r="K186" s="291">
        <v>2.1</v>
      </c>
    </row>
    <row r="187" spans="4:11">
      <c r="D187" s="280">
        <v>41891</v>
      </c>
      <c r="E187" s="281">
        <v>41891</v>
      </c>
      <c r="F187" s="290">
        <v>1.35</v>
      </c>
      <c r="G187" s="290">
        <v>1.69</v>
      </c>
      <c r="H187" s="290">
        <v>3.24</v>
      </c>
      <c r="I187" s="290">
        <v>3.56</v>
      </c>
      <c r="J187" s="290">
        <v>4.51</v>
      </c>
      <c r="K187" s="291">
        <v>2.1</v>
      </c>
    </row>
    <row r="188" spans="4:11">
      <c r="D188" s="280">
        <v>41892</v>
      </c>
      <c r="E188" s="281">
        <v>41892</v>
      </c>
      <c r="F188" s="290">
        <v>1.35</v>
      </c>
      <c r="G188" s="290">
        <v>1.69</v>
      </c>
      <c r="H188" s="290">
        <v>3.25</v>
      </c>
      <c r="I188" s="290">
        <v>3.61</v>
      </c>
      <c r="J188" s="290">
        <v>4.6100000000000003</v>
      </c>
      <c r="K188" s="291">
        <v>2.1</v>
      </c>
    </row>
    <row r="189" spans="4:11">
      <c r="D189" s="280">
        <v>41893</v>
      </c>
      <c r="E189" s="281">
        <v>41893</v>
      </c>
      <c r="F189" s="290">
        <v>1.35</v>
      </c>
      <c r="G189" s="290">
        <v>1.67</v>
      </c>
      <c r="H189" s="290">
        <v>3.2</v>
      </c>
      <c r="I189" s="290">
        <v>3.6</v>
      </c>
      <c r="J189" s="290">
        <v>4.6900000000000004</v>
      </c>
      <c r="K189" s="291">
        <v>2.1</v>
      </c>
    </row>
    <row r="190" spans="4:11">
      <c r="D190" s="280">
        <v>41894</v>
      </c>
      <c r="E190" s="281">
        <v>41894</v>
      </c>
      <c r="F190" s="290">
        <v>1.35</v>
      </c>
      <c r="G190" s="290">
        <v>1.62</v>
      </c>
      <c r="H190" s="290">
        <v>3.3</v>
      </c>
      <c r="I190" s="290">
        <v>3.79</v>
      </c>
      <c r="J190" s="290">
        <v>4.83</v>
      </c>
      <c r="K190" s="291">
        <v>2.1</v>
      </c>
    </row>
    <row r="191" spans="4:11">
      <c r="D191" s="280">
        <v>41897</v>
      </c>
      <c r="E191" s="281">
        <v>41897</v>
      </c>
      <c r="F191" s="290">
        <v>1.35</v>
      </c>
      <c r="G191" s="290">
        <v>1.59</v>
      </c>
      <c r="H191" s="290">
        <v>3.3</v>
      </c>
      <c r="I191" s="290">
        <v>3.79</v>
      </c>
      <c r="J191" s="290">
        <v>4.84</v>
      </c>
      <c r="K191" s="291">
        <v>2.1</v>
      </c>
    </row>
    <row r="192" spans="4:11">
      <c r="D192" s="280">
        <v>41898</v>
      </c>
      <c r="E192" s="281">
        <v>41898</v>
      </c>
      <c r="F192" s="290">
        <v>1.35</v>
      </c>
      <c r="G192" s="290">
        <v>1.6</v>
      </c>
      <c r="H192" s="290">
        <v>3.22</v>
      </c>
      <c r="I192" s="290">
        <v>3.72</v>
      </c>
      <c r="J192" s="290">
        <v>4.7300000000000004</v>
      </c>
      <c r="K192" s="291">
        <v>2.1</v>
      </c>
    </row>
    <row r="193" spans="4:11">
      <c r="D193" s="280">
        <v>41899</v>
      </c>
      <c r="E193" s="281">
        <v>41899</v>
      </c>
      <c r="F193" s="290">
        <v>1.35</v>
      </c>
      <c r="G193" s="290">
        <v>1.6</v>
      </c>
      <c r="H193" s="290">
        <v>3.16</v>
      </c>
      <c r="I193" s="290">
        <v>3.66</v>
      </c>
      <c r="J193" s="290">
        <v>4.6900000000000004</v>
      </c>
      <c r="K193" s="291">
        <v>2.1</v>
      </c>
    </row>
    <row r="194" spans="4:11">
      <c r="D194" s="280">
        <v>41900</v>
      </c>
      <c r="E194" s="281">
        <v>41900</v>
      </c>
      <c r="F194" s="290">
        <v>1.35</v>
      </c>
      <c r="G194" s="290">
        <v>1.6</v>
      </c>
      <c r="H194" s="290">
        <v>3.17</v>
      </c>
      <c r="I194" s="290">
        <v>3.63</v>
      </c>
      <c r="J194" s="290">
        <v>4.66</v>
      </c>
      <c r="K194" s="291">
        <v>2.1</v>
      </c>
    </row>
    <row r="195" spans="4:11">
      <c r="D195" s="280">
        <v>41901</v>
      </c>
      <c r="E195" s="281">
        <v>41901</v>
      </c>
      <c r="F195" s="290">
        <v>1.34</v>
      </c>
      <c r="G195" s="290">
        <v>1.59</v>
      </c>
      <c r="H195" s="290">
        <v>3.13</v>
      </c>
      <c r="I195" s="290">
        <v>3.61</v>
      </c>
      <c r="J195" s="290">
        <v>4.63</v>
      </c>
      <c r="K195" s="291">
        <v>2.1</v>
      </c>
    </row>
    <row r="196" spans="4:11">
      <c r="D196" s="280">
        <v>41904</v>
      </c>
      <c r="E196" s="281">
        <v>41904</v>
      </c>
      <c r="F196" s="290">
        <v>1.34</v>
      </c>
      <c r="G196" s="290">
        <v>1.58</v>
      </c>
      <c r="H196" s="290">
        <v>3.13</v>
      </c>
      <c r="I196" s="290">
        <v>3.61</v>
      </c>
      <c r="J196" s="290">
        <v>4.62</v>
      </c>
      <c r="K196" s="291">
        <v>2.1</v>
      </c>
    </row>
    <row r="197" spans="4:11">
      <c r="D197" s="280">
        <v>41905</v>
      </c>
      <c r="E197" s="281">
        <v>41905</v>
      </c>
      <c r="F197" s="290">
        <v>1.35</v>
      </c>
      <c r="G197" s="290">
        <v>1.58</v>
      </c>
      <c r="H197" s="290">
        <v>3.09</v>
      </c>
      <c r="I197" s="290">
        <v>3.56</v>
      </c>
      <c r="J197" s="290">
        <v>4.6100000000000003</v>
      </c>
      <c r="K197" s="291">
        <v>2.1</v>
      </c>
    </row>
    <row r="198" spans="4:11">
      <c r="D198" s="280">
        <v>41906</v>
      </c>
      <c r="E198" s="281">
        <v>41906</v>
      </c>
      <c r="F198" s="290">
        <v>1.35</v>
      </c>
      <c r="G198" s="290">
        <v>1.57</v>
      </c>
      <c r="H198" s="290">
        <v>3.08</v>
      </c>
      <c r="I198" s="290">
        <v>3.56</v>
      </c>
      <c r="J198" s="290">
        <v>4.5999999999999996</v>
      </c>
      <c r="K198" s="291">
        <v>2.1</v>
      </c>
    </row>
    <row r="199" spans="4:11">
      <c r="D199" s="280">
        <v>41907</v>
      </c>
      <c r="E199" s="281">
        <v>41907</v>
      </c>
      <c r="F199" s="290">
        <v>1.35</v>
      </c>
      <c r="G199" s="290">
        <v>1.57</v>
      </c>
      <c r="H199" s="290">
        <v>3.03</v>
      </c>
      <c r="I199" s="290">
        <v>3.51</v>
      </c>
      <c r="J199" s="290">
        <v>4.4800000000000004</v>
      </c>
      <c r="K199" s="291">
        <v>2.1</v>
      </c>
    </row>
    <row r="200" spans="4:11">
      <c r="D200" s="280">
        <v>41908</v>
      </c>
      <c r="E200" s="281">
        <v>41908</v>
      </c>
      <c r="F200" s="290">
        <v>1.35</v>
      </c>
      <c r="G200" s="290">
        <v>1.58</v>
      </c>
      <c r="H200" s="290">
        <v>3.09</v>
      </c>
      <c r="I200" s="290">
        <v>3.57</v>
      </c>
      <c r="J200" s="290">
        <v>4.53</v>
      </c>
      <c r="K200" s="291">
        <v>2.1</v>
      </c>
    </row>
    <row r="201" spans="4:11">
      <c r="D201" s="280">
        <v>41911</v>
      </c>
      <c r="E201" s="281">
        <v>41911</v>
      </c>
      <c r="F201" s="290">
        <v>1.35</v>
      </c>
      <c r="G201" s="290">
        <v>1.58</v>
      </c>
      <c r="H201" s="290">
        <v>3.17</v>
      </c>
      <c r="I201" s="290">
        <v>3.64</v>
      </c>
      <c r="J201" s="290">
        <v>4.62</v>
      </c>
      <c r="K201" s="291">
        <v>2.1</v>
      </c>
    </row>
    <row r="202" spans="4:11">
      <c r="D202" s="280">
        <v>41912</v>
      </c>
      <c r="E202" s="281">
        <v>41912</v>
      </c>
      <c r="F202" s="290">
        <v>1.33</v>
      </c>
      <c r="G202" s="290">
        <v>1.58</v>
      </c>
      <c r="H202" s="290">
        <v>3.16</v>
      </c>
      <c r="I202" s="290">
        <v>3.63</v>
      </c>
      <c r="J202" s="290">
        <v>4.63</v>
      </c>
      <c r="K202" s="291">
        <v>2.1</v>
      </c>
    </row>
    <row r="203" spans="4:11">
      <c r="D203" s="280">
        <v>41913</v>
      </c>
      <c r="E203" s="281">
        <v>41913</v>
      </c>
      <c r="F203" s="290">
        <v>1.33</v>
      </c>
      <c r="G203" s="290">
        <v>1.57</v>
      </c>
      <c r="H203" s="290">
        <v>3.16</v>
      </c>
      <c r="I203" s="290">
        <v>3.66</v>
      </c>
      <c r="J203" s="290">
        <v>4.6500000000000004</v>
      </c>
      <c r="K203" s="291">
        <v>2.1</v>
      </c>
    </row>
    <row r="204" spans="4:11">
      <c r="D204" s="280">
        <v>41914</v>
      </c>
      <c r="E204" s="281">
        <v>41914</v>
      </c>
      <c r="F204" s="290">
        <v>1.33</v>
      </c>
      <c r="G204" s="290">
        <v>1.58</v>
      </c>
      <c r="H204" s="290">
        <v>3.1</v>
      </c>
      <c r="I204" s="290">
        <v>3.58</v>
      </c>
      <c r="J204" s="290">
        <v>4.55</v>
      </c>
      <c r="K204" s="291">
        <v>2.1</v>
      </c>
    </row>
    <row r="205" spans="4:11">
      <c r="D205" s="280">
        <v>41915</v>
      </c>
      <c r="E205" s="281">
        <v>41915</v>
      </c>
      <c r="F205" s="290">
        <v>1.33</v>
      </c>
      <c r="G205" s="290">
        <v>1.58</v>
      </c>
      <c r="H205" s="290">
        <v>3.08</v>
      </c>
      <c r="I205" s="290">
        <v>3.58</v>
      </c>
      <c r="J205" s="290">
        <v>4.55</v>
      </c>
      <c r="K205" s="291">
        <v>2.1</v>
      </c>
    </row>
    <row r="206" spans="4:11">
      <c r="D206" s="280">
        <v>41918</v>
      </c>
      <c r="E206" s="281">
        <v>41918</v>
      </c>
      <c r="F206" s="290">
        <v>1.32</v>
      </c>
      <c r="G206" s="290">
        <v>1.58</v>
      </c>
      <c r="H206" s="290">
        <v>3.08</v>
      </c>
      <c r="I206" s="290">
        <v>3.59</v>
      </c>
      <c r="J206" s="290">
        <v>4.55</v>
      </c>
      <c r="K206" s="291">
        <v>2.1</v>
      </c>
    </row>
    <row r="207" spans="4:11">
      <c r="D207" s="280">
        <v>41919</v>
      </c>
      <c r="E207" s="281">
        <v>41919</v>
      </c>
      <c r="F207" s="290">
        <v>1.28</v>
      </c>
      <c r="G207" s="290">
        <v>1.58</v>
      </c>
      <c r="H207" s="290">
        <v>3.04</v>
      </c>
      <c r="I207" s="290">
        <v>3.53</v>
      </c>
      <c r="J207" s="290">
        <v>4.49</v>
      </c>
      <c r="K207" s="291">
        <v>2.1</v>
      </c>
    </row>
    <row r="208" spans="4:11">
      <c r="D208" s="280">
        <v>41920</v>
      </c>
      <c r="E208" s="281">
        <v>41920</v>
      </c>
      <c r="F208" s="290">
        <v>1.28</v>
      </c>
      <c r="G208" s="290">
        <v>1.58</v>
      </c>
      <c r="H208" s="290">
        <v>3.02</v>
      </c>
      <c r="I208" s="290">
        <v>3.74</v>
      </c>
      <c r="J208" s="290">
        <v>4.41</v>
      </c>
      <c r="K208" s="291">
        <v>2.1</v>
      </c>
    </row>
    <row r="209" spans="4:11">
      <c r="D209" s="280">
        <v>41921</v>
      </c>
      <c r="E209" s="281">
        <v>41921</v>
      </c>
      <c r="F209" s="290">
        <v>1.28</v>
      </c>
      <c r="G209" s="290">
        <v>1.58</v>
      </c>
      <c r="H209" s="290">
        <v>2.9</v>
      </c>
      <c r="I209" s="290">
        <v>3.58</v>
      </c>
      <c r="J209" s="290">
        <v>4.1500000000000004</v>
      </c>
      <c r="K209" s="291">
        <v>2.1</v>
      </c>
    </row>
    <row r="210" spans="4:11">
      <c r="D210" s="280">
        <v>41922</v>
      </c>
      <c r="E210" s="281">
        <v>41922</v>
      </c>
      <c r="F210" s="290">
        <v>1.3</v>
      </c>
      <c r="G210" s="290">
        <v>1.58</v>
      </c>
      <c r="H210" s="290">
        <v>2.96</v>
      </c>
      <c r="I210" s="290">
        <v>3.68</v>
      </c>
      <c r="J210" s="290">
        <v>4.24</v>
      </c>
      <c r="K210" s="291">
        <v>2.1</v>
      </c>
    </row>
    <row r="211" spans="4:11">
      <c r="D211" s="280">
        <v>41925</v>
      </c>
      <c r="E211" s="281">
        <v>41925</v>
      </c>
      <c r="F211" s="290">
        <v>1.5</v>
      </c>
      <c r="G211" s="290">
        <v>1.58</v>
      </c>
      <c r="H211" s="290">
        <v>2.88</v>
      </c>
      <c r="I211" s="290">
        <v>3.56</v>
      </c>
      <c r="J211" s="290">
        <v>4.1100000000000003</v>
      </c>
      <c r="K211" s="291">
        <v>2.1</v>
      </c>
    </row>
    <row r="212" spans="4:11">
      <c r="D212" s="280">
        <v>41926</v>
      </c>
      <c r="E212" s="281">
        <v>41926</v>
      </c>
      <c r="F212" s="290">
        <v>1.53</v>
      </c>
      <c r="G212" s="290">
        <v>1.58</v>
      </c>
      <c r="H212" s="290">
        <v>2.86</v>
      </c>
      <c r="I212" s="290">
        <v>3.54</v>
      </c>
      <c r="J212" s="290">
        <v>4.08</v>
      </c>
      <c r="K212" s="291">
        <v>2.1</v>
      </c>
    </row>
    <row r="213" spans="4:11">
      <c r="D213" s="280">
        <v>41927</v>
      </c>
      <c r="E213" s="281">
        <v>41927</v>
      </c>
      <c r="F213" s="290">
        <v>1.55</v>
      </c>
      <c r="G213" s="290">
        <v>1.58</v>
      </c>
      <c r="H213" s="290">
        <v>2.79</v>
      </c>
      <c r="I213" s="290">
        <v>3.39</v>
      </c>
      <c r="J213" s="290">
        <v>3.95</v>
      </c>
      <c r="K213" s="291">
        <v>2.1</v>
      </c>
    </row>
    <row r="214" spans="4:11">
      <c r="D214" s="280">
        <v>41928</v>
      </c>
      <c r="E214" s="281">
        <v>41928</v>
      </c>
      <c r="F214" s="290">
        <v>1.7</v>
      </c>
      <c r="G214" s="290">
        <v>1.59</v>
      </c>
      <c r="H214" s="290">
        <v>3.02</v>
      </c>
      <c r="I214" s="290">
        <v>3.64</v>
      </c>
      <c r="J214" s="290">
        <v>4.25</v>
      </c>
      <c r="K214" s="291">
        <v>2.1</v>
      </c>
    </row>
    <row r="215" spans="4:11">
      <c r="D215" s="280">
        <v>41929</v>
      </c>
      <c r="E215" s="281">
        <v>41929</v>
      </c>
      <c r="F215" s="290">
        <v>1.71</v>
      </c>
      <c r="G215" s="290">
        <v>1.59</v>
      </c>
      <c r="H215" s="290">
        <v>2.92</v>
      </c>
      <c r="I215" s="290">
        <v>3.58</v>
      </c>
      <c r="J215" s="290">
        <v>4.1900000000000004</v>
      </c>
      <c r="K215" s="291">
        <v>2.1</v>
      </c>
    </row>
    <row r="216" spans="4:11">
      <c r="D216" s="280">
        <v>41932</v>
      </c>
      <c r="E216" s="281">
        <v>41932</v>
      </c>
      <c r="F216" s="290">
        <v>1.71</v>
      </c>
      <c r="G216" s="290">
        <v>1.59</v>
      </c>
      <c r="H216" s="290">
        <v>2.87</v>
      </c>
      <c r="I216" s="290">
        <v>3.51</v>
      </c>
      <c r="J216" s="290">
        <v>4.07</v>
      </c>
      <c r="K216" s="291">
        <v>2.1</v>
      </c>
    </row>
    <row r="217" spans="4:11">
      <c r="D217" s="280">
        <v>41933</v>
      </c>
      <c r="E217" s="281">
        <v>41933</v>
      </c>
      <c r="F217" s="290">
        <v>1.71</v>
      </c>
      <c r="G217" s="290">
        <v>1.59</v>
      </c>
      <c r="H217" s="290">
        <v>2.88</v>
      </c>
      <c r="I217" s="290">
        <v>3.48</v>
      </c>
      <c r="J217" s="290">
        <v>4.07</v>
      </c>
      <c r="K217" s="291">
        <v>2.1</v>
      </c>
    </row>
    <row r="218" spans="4:11">
      <c r="D218" s="280">
        <v>41934</v>
      </c>
      <c r="E218" s="281">
        <v>41934</v>
      </c>
      <c r="F218" s="290">
        <v>1.71</v>
      </c>
      <c r="G218" s="290">
        <v>1.7</v>
      </c>
      <c r="H218" s="290">
        <v>2.87</v>
      </c>
      <c r="I218" s="290">
        <v>3.48</v>
      </c>
      <c r="J218" s="290">
        <v>4.09</v>
      </c>
      <c r="K218" s="291">
        <v>2.1</v>
      </c>
    </row>
    <row r="219" spans="4:11">
      <c r="D219" s="280">
        <v>41939</v>
      </c>
      <c r="E219" s="281">
        <v>41939</v>
      </c>
      <c r="F219" s="290">
        <v>1.8</v>
      </c>
      <c r="G219" s="290">
        <v>1.7</v>
      </c>
      <c r="H219" s="290">
        <v>2.91</v>
      </c>
      <c r="I219" s="290">
        <v>3.49</v>
      </c>
      <c r="J219" s="290">
        <v>4.13</v>
      </c>
      <c r="K219" s="291">
        <v>2.1</v>
      </c>
    </row>
    <row r="220" spans="4:11">
      <c r="D220" s="280">
        <v>41940</v>
      </c>
      <c r="E220" s="281">
        <v>41940</v>
      </c>
      <c r="F220" s="290">
        <v>1.78</v>
      </c>
      <c r="G220" s="290">
        <v>1.7</v>
      </c>
      <c r="H220" s="290">
        <v>2.88</v>
      </c>
      <c r="I220" s="290">
        <v>3.42</v>
      </c>
      <c r="J220" s="290">
        <v>4.03</v>
      </c>
      <c r="K220" s="291">
        <v>2.1</v>
      </c>
    </row>
    <row r="221" spans="4:11">
      <c r="D221" s="280">
        <v>41941</v>
      </c>
      <c r="E221" s="281">
        <v>41941</v>
      </c>
      <c r="F221" s="290">
        <v>1.77</v>
      </c>
      <c r="G221" s="290">
        <v>1.7</v>
      </c>
      <c r="H221" s="290">
        <v>2.87</v>
      </c>
      <c r="I221" s="290">
        <v>3.37</v>
      </c>
      <c r="J221" s="290">
        <v>3.98</v>
      </c>
      <c r="K221" s="291">
        <v>2.1</v>
      </c>
    </row>
    <row r="222" spans="4:11">
      <c r="D222" s="280">
        <v>41942</v>
      </c>
      <c r="E222" s="281">
        <v>41942</v>
      </c>
      <c r="F222" s="290">
        <v>1.77</v>
      </c>
      <c r="G222" s="290">
        <v>1.7</v>
      </c>
      <c r="H222" s="290">
        <v>2.91</v>
      </c>
      <c r="I222" s="290">
        <v>3.38</v>
      </c>
      <c r="J222" s="290">
        <v>4</v>
      </c>
      <c r="K222" s="291">
        <v>2.1</v>
      </c>
    </row>
    <row r="223" spans="4:11">
      <c r="D223" s="280">
        <v>41943</v>
      </c>
      <c r="E223" s="281">
        <v>41943</v>
      </c>
      <c r="F223" s="290">
        <v>1.74</v>
      </c>
      <c r="G223" s="290">
        <v>1.7</v>
      </c>
      <c r="H223" s="290">
        <v>2.82</v>
      </c>
      <c r="I223" s="290">
        <v>3.29</v>
      </c>
      <c r="J223" s="290">
        <v>3.9</v>
      </c>
      <c r="K223" s="291">
        <v>2.1</v>
      </c>
    </row>
    <row r="224" spans="4:11">
      <c r="D224" s="280">
        <v>41946</v>
      </c>
      <c r="E224" s="281">
        <v>41946</v>
      </c>
      <c r="F224" s="290">
        <v>1.75</v>
      </c>
      <c r="G224" s="290">
        <v>1.7</v>
      </c>
      <c r="H224" s="290">
        <v>2.79</v>
      </c>
      <c r="I224" s="290">
        <v>3.26</v>
      </c>
      <c r="J224" s="290">
        <v>3.84</v>
      </c>
      <c r="K224" s="291">
        <v>2.1</v>
      </c>
    </row>
    <row r="225" spans="4:11">
      <c r="D225" s="280">
        <v>41947</v>
      </c>
      <c r="E225" s="281">
        <v>41947</v>
      </c>
      <c r="F225" s="290">
        <v>1.73</v>
      </c>
      <c r="G225" s="290">
        <v>1.74</v>
      </c>
      <c r="H225" s="290">
        <v>2.82</v>
      </c>
      <c r="I225" s="290">
        <v>3.29</v>
      </c>
      <c r="J225" s="290">
        <v>3.86</v>
      </c>
      <c r="K225" s="291">
        <v>2.1</v>
      </c>
    </row>
    <row r="226" spans="4:11">
      <c r="D226" s="280">
        <v>41948</v>
      </c>
      <c r="E226" s="281">
        <v>41948</v>
      </c>
      <c r="F226" s="290">
        <v>1.73</v>
      </c>
      <c r="G226" s="290">
        <v>1.75</v>
      </c>
      <c r="H226" s="290">
        <v>2.82</v>
      </c>
      <c r="I226" s="290">
        <v>3.25</v>
      </c>
      <c r="J226" s="290">
        <v>3.83</v>
      </c>
      <c r="K226" s="291">
        <v>2.1</v>
      </c>
    </row>
    <row r="227" spans="4:11">
      <c r="D227" s="280">
        <v>41949</v>
      </c>
      <c r="E227" s="281">
        <v>41949</v>
      </c>
      <c r="F227" s="290">
        <v>1.73</v>
      </c>
      <c r="G227" s="290">
        <v>1.75</v>
      </c>
      <c r="H227" s="290">
        <v>2.86</v>
      </c>
      <c r="I227" s="290">
        <v>3.27</v>
      </c>
      <c r="J227" s="290">
        <v>3.86</v>
      </c>
      <c r="K227" s="291">
        <v>2.1</v>
      </c>
    </row>
    <row r="228" spans="4:11">
      <c r="D228" s="280">
        <v>41950</v>
      </c>
      <c r="E228" s="281">
        <v>41950</v>
      </c>
      <c r="F228" s="290">
        <v>1.72</v>
      </c>
      <c r="G228" s="290">
        <v>1.75</v>
      </c>
      <c r="H228" s="290">
        <v>2.88</v>
      </c>
      <c r="I228" s="290">
        <v>3.27</v>
      </c>
      <c r="J228" s="290">
        <v>3.85</v>
      </c>
      <c r="K228" s="291">
        <v>2.1</v>
      </c>
    </row>
    <row r="229" spans="4:11">
      <c r="D229" s="280">
        <v>41953</v>
      </c>
      <c r="E229" s="281">
        <v>41953</v>
      </c>
      <c r="F229" s="290">
        <v>1.68</v>
      </c>
      <c r="G229" s="290">
        <v>1.75</v>
      </c>
      <c r="H229" s="290">
        <v>2.82</v>
      </c>
      <c r="I229" s="290">
        <v>3.18</v>
      </c>
      <c r="J229" s="290">
        <v>3.77</v>
      </c>
      <c r="K229" s="291">
        <v>2.1</v>
      </c>
    </row>
    <row r="230" spans="4:11">
      <c r="D230" s="280">
        <v>41954</v>
      </c>
      <c r="E230" s="281">
        <v>41954</v>
      </c>
      <c r="F230" s="290">
        <v>1.66</v>
      </c>
      <c r="G230" s="290">
        <v>1.75</v>
      </c>
      <c r="H230" s="290">
        <v>2.82</v>
      </c>
      <c r="I230" s="290">
        <v>3.19</v>
      </c>
      <c r="J230" s="290">
        <v>3.79</v>
      </c>
      <c r="K230" s="291">
        <v>2.1</v>
      </c>
    </row>
    <row r="231" spans="4:11">
      <c r="D231" s="280">
        <v>41955</v>
      </c>
      <c r="E231" s="281">
        <v>41955</v>
      </c>
      <c r="F231" s="290">
        <v>1.66</v>
      </c>
      <c r="G231" s="290">
        <v>1.7</v>
      </c>
      <c r="H231" s="290">
        <v>2.77</v>
      </c>
      <c r="I231" s="290">
        <v>3.13</v>
      </c>
      <c r="J231" s="290">
        <v>3.74</v>
      </c>
      <c r="K231" s="291">
        <v>2.1</v>
      </c>
    </row>
    <row r="232" spans="4:11">
      <c r="D232" s="280">
        <v>41956</v>
      </c>
      <c r="E232" s="281">
        <v>41956</v>
      </c>
      <c r="F232" s="290">
        <v>1.66</v>
      </c>
      <c r="G232" s="290">
        <v>1.7</v>
      </c>
      <c r="H232" s="290">
        <v>2.72</v>
      </c>
      <c r="I232" s="290">
        <v>3.06</v>
      </c>
      <c r="J232" s="290">
        <v>3.69</v>
      </c>
      <c r="K232" s="291">
        <v>2.1</v>
      </c>
    </row>
    <row r="233" spans="4:11">
      <c r="D233" s="280">
        <v>41957</v>
      </c>
      <c r="E233" s="281">
        <v>41957</v>
      </c>
      <c r="F233" s="290">
        <v>1.66</v>
      </c>
      <c r="G233" s="290">
        <v>1.7</v>
      </c>
      <c r="H233" s="290">
        <v>2.71</v>
      </c>
      <c r="I233" s="290">
        <v>3.08</v>
      </c>
      <c r="J233" s="290">
        <v>3.69</v>
      </c>
      <c r="K233" s="291">
        <v>2.1</v>
      </c>
    </row>
    <row r="234" spans="4:11">
      <c r="D234" s="280">
        <v>41960</v>
      </c>
      <c r="E234" s="281">
        <v>41960</v>
      </c>
      <c r="F234" s="290">
        <v>1.66</v>
      </c>
      <c r="G234" s="290">
        <v>1.7</v>
      </c>
      <c r="H234" s="290">
        <v>2.67</v>
      </c>
      <c r="I234" s="290">
        <v>3.01</v>
      </c>
      <c r="J234" s="290">
        <v>3.63</v>
      </c>
      <c r="K234" s="291">
        <v>2.1</v>
      </c>
    </row>
    <row r="235" spans="4:11">
      <c r="D235" s="280">
        <v>41961</v>
      </c>
      <c r="E235" s="281">
        <v>41961</v>
      </c>
      <c r="F235" s="290">
        <v>1.67</v>
      </c>
      <c r="G235" s="290">
        <v>1.7</v>
      </c>
      <c r="H235" s="290">
        <v>2.62</v>
      </c>
      <c r="I235" s="290">
        <v>2.98</v>
      </c>
      <c r="J235" s="290">
        <v>3.56</v>
      </c>
      <c r="K235" s="291">
        <v>2.1</v>
      </c>
    </row>
    <row r="236" spans="4:11">
      <c r="D236" s="280">
        <v>41962</v>
      </c>
      <c r="E236" s="281">
        <v>41962</v>
      </c>
      <c r="F236" s="290">
        <v>1.64</v>
      </c>
      <c r="G236" s="290">
        <v>1.7</v>
      </c>
      <c r="H236" s="290">
        <v>2.67</v>
      </c>
      <c r="I236" s="290">
        <v>3.08</v>
      </c>
      <c r="J236" s="290">
        <v>3.65</v>
      </c>
      <c r="K236" s="291">
        <v>2.1</v>
      </c>
    </row>
    <row r="237" spans="4:11">
      <c r="D237" s="280">
        <v>41963</v>
      </c>
      <c r="E237" s="281">
        <v>41963</v>
      </c>
      <c r="F237" s="290">
        <v>1.64</v>
      </c>
      <c r="G237" s="290">
        <v>1.7</v>
      </c>
      <c r="H237" s="290">
        <v>2.67</v>
      </c>
      <c r="I237" s="290">
        <v>3.1</v>
      </c>
      <c r="J237" s="290">
        <v>3.71</v>
      </c>
      <c r="K237" s="291">
        <v>2.1</v>
      </c>
    </row>
    <row r="238" spans="4:11">
      <c r="D238" s="280">
        <v>41964</v>
      </c>
      <c r="E238" s="281">
        <v>41964</v>
      </c>
      <c r="F238" s="290">
        <v>1.61</v>
      </c>
      <c r="G238" s="290">
        <v>1.7</v>
      </c>
      <c r="H238" s="290">
        <v>2.65</v>
      </c>
      <c r="I238" s="290">
        <v>3.01</v>
      </c>
      <c r="J238" s="290">
        <v>3.61</v>
      </c>
      <c r="K238" s="291">
        <v>2.1</v>
      </c>
    </row>
    <row r="239" spans="4:11">
      <c r="D239" s="280">
        <v>41967</v>
      </c>
      <c r="E239" s="281">
        <v>41967</v>
      </c>
      <c r="F239" s="290">
        <v>1.6</v>
      </c>
      <c r="G239" s="290">
        <v>1.7</v>
      </c>
      <c r="H239" s="290">
        <v>2.63</v>
      </c>
      <c r="I239" s="290">
        <v>2.99</v>
      </c>
      <c r="J239" s="290">
        <v>3.59</v>
      </c>
      <c r="K239" s="291">
        <v>2.1</v>
      </c>
    </row>
    <row r="240" spans="4:11">
      <c r="D240" s="280">
        <v>41968</v>
      </c>
      <c r="E240" s="281">
        <v>41968</v>
      </c>
      <c r="F240" s="290">
        <v>1.6</v>
      </c>
      <c r="G240" s="290">
        <v>1.69</v>
      </c>
      <c r="H240" s="290">
        <v>2.63</v>
      </c>
      <c r="I240" s="290">
        <v>3.02</v>
      </c>
      <c r="J240" s="290">
        <v>3.61</v>
      </c>
      <c r="K240" s="291">
        <v>2.1</v>
      </c>
    </row>
    <row r="241" spans="4:11">
      <c r="D241" s="280">
        <v>41969</v>
      </c>
      <c r="E241" s="281">
        <v>41969</v>
      </c>
      <c r="F241" s="290">
        <v>1.6</v>
      </c>
      <c r="G241" s="290">
        <v>1.69</v>
      </c>
      <c r="H241" s="290">
        <v>2.58</v>
      </c>
      <c r="I241" s="290">
        <v>2.98</v>
      </c>
      <c r="J241" s="290">
        <v>3.56</v>
      </c>
      <c r="K241" s="291">
        <v>2.1</v>
      </c>
    </row>
    <row r="242" spans="4:11">
      <c r="D242" s="280">
        <v>41970</v>
      </c>
      <c r="E242" s="281">
        <v>41970</v>
      </c>
      <c r="F242" s="290">
        <v>1.6</v>
      </c>
      <c r="G242" s="290">
        <v>1.68</v>
      </c>
      <c r="H242" s="290">
        <v>2.58</v>
      </c>
      <c r="I242" s="290">
        <v>3</v>
      </c>
      <c r="J242" s="290">
        <v>3.56</v>
      </c>
      <c r="K242" s="291">
        <v>2.1</v>
      </c>
    </row>
    <row r="243" spans="4:11">
      <c r="D243" s="280">
        <v>41971</v>
      </c>
      <c r="E243" s="281">
        <v>41971</v>
      </c>
      <c r="F243" s="290">
        <v>1.6</v>
      </c>
      <c r="G243" s="290">
        <v>1.68</v>
      </c>
      <c r="H243" s="290">
        <v>2.54</v>
      </c>
      <c r="I243" s="290">
        <v>2.97</v>
      </c>
      <c r="J243" s="290">
        <v>3.52</v>
      </c>
      <c r="K243" s="291">
        <v>2.1</v>
      </c>
    </row>
    <row r="244" spans="4:11">
      <c r="D244" s="280">
        <v>41974</v>
      </c>
      <c r="E244" s="281">
        <v>41974</v>
      </c>
      <c r="F244" s="290">
        <v>1.5</v>
      </c>
      <c r="G244" s="290">
        <v>1.62</v>
      </c>
      <c r="H244" s="290">
        <v>2.54</v>
      </c>
      <c r="I244" s="290">
        <v>2.98</v>
      </c>
      <c r="J244" s="290">
        <v>3.52</v>
      </c>
      <c r="K244" s="291">
        <v>2.1</v>
      </c>
    </row>
    <row r="245" spans="4:11">
      <c r="D245" s="280">
        <v>41975</v>
      </c>
      <c r="E245" s="281">
        <v>41975</v>
      </c>
      <c r="F245" s="290">
        <v>1.47</v>
      </c>
      <c r="G245" s="290">
        <v>1.61</v>
      </c>
      <c r="H245" s="290">
        <v>2.57</v>
      </c>
      <c r="I245" s="290">
        <v>3.01</v>
      </c>
      <c r="J245" s="290">
        <v>3.56</v>
      </c>
      <c r="K245" s="291">
        <v>2.1</v>
      </c>
    </row>
    <row r="246" spans="4:11">
      <c r="D246" s="280">
        <v>41976</v>
      </c>
      <c r="E246" s="281">
        <v>41976</v>
      </c>
      <c r="F246" s="290">
        <v>1.48</v>
      </c>
      <c r="G246" s="290">
        <v>1.67</v>
      </c>
      <c r="H246" s="290">
        <v>2.62</v>
      </c>
      <c r="I246" s="290">
        <v>3.08</v>
      </c>
      <c r="J246" s="290">
        <v>3.62</v>
      </c>
      <c r="K246" s="291">
        <v>2.1</v>
      </c>
    </row>
    <row r="247" spans="4:11">
      <c r="D247" s="280">
        <v>41977</v>
      </c>
      <c r="E247" s="281">
        <v>41977</v>
      </c>
      <c r="F247" s="290">
        <v>1.47</v>
      </c>
      <c r="G247" s="290">
        <v>1.64</v>
      </c>
      <c r="H247" s="290">
        <v>2.62</v>
      </c>
      <c r="I247" s="290">
        <v>3.08</v>
      </c>
      <c r="J247" s="290">
        <v>3.62</v>
      </c>
      <c r="K247" s="291">
        <v>2.1</v>
      </c>
    </row>
    <row r="248" spans="4:11">
      <c r="D248" s="280">
        <v>41978</v>
      </c>
      <c r="E248" s="281">
        <v>41978</v>
      </c>
      <c r="F248" s="290">
        <v>1.25</v>
      </c>
      <c r="G248" s="290">
        <v>1.64</v>
      </c>
      <c r="H248" s="290">
        <v>2.61</v>
      </c>
      <c r="I248" s="290">
        <v>3.05</v>
      </c>
      <c r="J248" s="290">
        <v>3.59</v>
      </c>
      <c r="K248" s="291">
        <v>2.1</v>
      </c>
    </row>
    <row r="249" spans="4:11">
      <c r="D249" s="280">
        <v>41981</v>
      </c>
      <c r="E249" s="281">
        <v>41981</v>
      </c>
      <c r="F249" s="290">
        <v>1.28</v>
      </c>
      <c r="G249" s="290">
        <v>1.64</v>
      </c>
      <c r="H249" s="290">
        <v>2.61</v>
      </c>
      <c r="I249" s="290">
        <v>3.08</v>
      </c>
      <c r="J249" s="290">
        <v>3.59</v>
      </c>
      <c r="K249" s="291">
        <v>2.1</v>
      </c>
    </row>
    <row r="250" spans="4:11">
      <c r="D250" s="280">
        <v>41982</v>
      </c>
      <c r="E250" s="281">
        <v>41982</v>
      </c>
      <c r="F250" s="290">
        <v>1.26</v>
      </c>
      <c r="G250" s="290">
        <v>1.58</v>
      </c>
      <c r="H250" s="290">
        <v>2.61</v>
      </c>
      <c r="I250" s="290">
        <v>3.05</v>
      </c>
      <c r="J250" s="290">
        <v>3.52</v>
      </c>
      <c r="K250" s="291">
        <v>2.1</v>
      </c>
    </row>
    <row r="251" spans="4:11">
      <c r="D251" s="280">
        <v>41983</v>
      </c>
      <c r="E251" s="281">
        <v>41983</v>
      </c>
      <c r="F251" s="290">
        <v>1.28</v>
      </c>
      <c r="G251" s="290">
        <v>1.55</v>
      </c>
      <c r="H251" s="290">
        <v>2.62</v>
      </c>
      <c r="I251" s="290">
        <v>3.1</v>
      </c>
      <c r="J251" s="290">
        <v>3.55</v>
      </c>
      <c r="K251" s="291">
        <v>2.1</v>
      </c>
    </row>
    <row r="252" spans="4:11">
      <c r="D252" s="280">
        <v>41984</v>
      </c>
      <c r="E252" s="281">
        <v>41984</v>
      </c>
      <c r="F252" s="290">
        <v>1.27</v>
      </c>
      <c r="G252" s="290">
        <v>1.52</v>
      </c>
      <c r="H252" s="290">
        <v>2.62</v>
      </c>
      <c r="I252" s="290">
        <v>3.09</v>
      </c>
      <c r="J252" s="290">
        <v>3.54</v>
      </c>
      <c r="K252" s="291">
        <v>2.1</v>
      </c>
    </row>
    <row r="253" spans="4:11">
      <c r="D253" s="280">
        <v>41985</v>
      </c>
      <c r="E253" s="281">
        <v>41985</v>
      </c>
      <c r="F253" s="290">
        <v>1.25</v>
      </c>
      <c r="G253" s="290">
        <v>1.49</v>
      </c>
      <c r="H253" s="290">
        <v>2.57</v>
      </c>
      <c r="I253" s="290">
        <v>3.01</v>
      </c>
      <c r="J253" s="290">
        <v>3.47</v>
      </c>
      <c r="K253" s="291">
        <v>2.1</v>
      </c>
    </row>
    <row r="254" spans="4:11">
      <c r="D254" s="280">
        <v>41988</v>
      </c>
      <c r="E254" s="281">
        <v>41988</v>
      </c>
      <c r="F254" s="290">
        <v>1.25</v>
      </c>
      <c r="G254" s="290">
        <v>1.45</v>
      </c>
      <c r="H254" s="290">
        <v>2.5499999999999998</v>
      </c>
      <c r="I254" s="290">
        <v>2.96</v>
      </c>
      <c r="J254" s="290">
        <v>3.45</v>
      </c>
      <c r="K254" s="291">
        <v>2.1</v>
      </c>
    </row>
    <row r="255" spans="4:11">
      <c r="D255" s="280">
        <v>41989</v>
      </c>
      <c r="E255" s="281">
        <v>41989</v>
      </c>
      <c r="F255" s="290">
        <v>1.35</v>
      </c>
      <c r="G255" s="290">
        <v>1.55</v>
      </c>
      <c r="H255" s="290">
        <v>2.75</v>
      </c>
      <c r="I255" s="290">
        <v>3.23</v>
      </c>
      <c r="J255" s="290">
        <v>3.77</v>
      </c>
      <c r="K255" s="291">
        <v>2.1</v>
      </c>
    </row>
    <row r="256" spans="4:11">
      <c r="D256" s="280">
        <v>41990</v>
      </c>
      <c r="E256" s="281">
        <v>41990</v>
      </c>
      <c r="F256" s="290">
        <v>1.43</v>
      </c>
      <c r="G256" s="290">
        <v>1.5</v>
      </c>
      <c r="H256" s="290">
        <v>2.95</v>
      </c>
      <c r="I256" s="290">
        <v>3.43</v>
      </c>
      <c r="J256" s="290">
        <v>3.98</v>
      </c>
      <c r="K256" s="291">
        <v>2.1</v>
      </c>
    </row>
    <row r="257" spans="4:11">
      <c r="D257" s="280">
        <v>41991</v>
      </c>
      <c r="E257" s="281">
        <v>41991</v>
      </c>
      <c r="F257" s="290">
        <v>1.66</v>
      </c>
      <c r="G257" s="290">
        <v>1.5</v>
      </c>
      <c r="H257" s="290">
        <v>2.84</v>
      </c>
      <c r="I257" s="290">
        <v>3.33</v>
      </c>
      <c r="J257" s="290">
        <v>3.82</v>
      </c>
      <c r="K257" s="291">
        <v>2.1</v>
      </c>
    </row>
    <row r="258" spans="4:11">
      <c r="D258" s="280">
        <v>41992</v>
      </c>
      <c r="E258" s="281">
        <v>41992</v>
      </c>
      <c r="F258" s="290">
        <v>1.6</v>
      </c>
      <c r="G258" s="290">
        <v>1.5</v>
      </c>
      <c r="H258" s="290">
        <v>2.84</v>
      </c>
      <c r="I258" s="290">
        <v>3.29</v>
      </c>
      <c r="J258" s="290">
        <v>3.73</v>
      </c>
      <c r="K258" s="291">
        <v>2.1</v>
      </c>
    </row>
    <row r="259" spans="4:11">
      <c r="D259" s="280">
        <v>41995</v>
      </c>
      <c r="E259" s="281">
        <v>41995</v>
      </c>
      <c r="F259" s="290">
        <v>1.6</v>
      </c>
      <c r="G259" s="290">
        <v>1.49</v>
      </c>
      <c r="H259" s="290">
        <v>2.78</v>
      </c>
      <c r="I259" s="290">
        <v>3.17</v>
      </c>
      <c r="J259" s="290">
        <v>3.63</v>
      </c>
      <c r="K259" s="291">
        <v>2.1</v>
      </c>
    </row>
    <row r="260" spans="4:11">
      <c r="D260" s="280">
        <v>41996</v>
      </c>
      <c r="E260" s="281">
        <v>41996</v>
      </c>
      <c r="F260" s="290">
        <v>1.61</v>
      </c>
      <c r="G260" s="290">
        <v>1.5</v>
      </c>
      <c r="H260" s="290">
        <v>2.75</v>
      </c>
      <c r="I260" s="290">
        <v>3.16</v>
      </c>
      <c r="J260" s="290">
        <v>3.6</v>
      </c>
      <c r="K260" s="291">
        <v>2.1</v>
      </c>
    </row>
    <row r="261" spans="4:11">
      <c r="D261" s="280">
        <v>42002</v>
      </c>
      <c r="E261" s="281">
        <v>42002</v>
      </c>
      <c r="F261" s="290">
        <v>1.62</v>
      </c>
      <c r="G261" s="290">
        <v>1.5</v>
      </c>
      <c r="H261" s="290">
        <v>2.74</v>
      </c>
      <c r="I261" s="290">
        <v>3.17</v>
      </c>
      <c r="J261" s="290">
        <v>3.6</v>
      </c>
      <c r="K261" s="291">
        <v>2.1</v>
      </c>
    </row>
    <row r="262" spans="4:11">
      <c r="D262" s="280">
        <v>42003</v>
      </c>
      <c r="E262" s="281">
        <v>42003</v>
      </c>
      <c r="F262" s="290">
        <v>1.62</v>
      </c>
      <c r="G262" s="290">
        <v>1.8</v>
      </c>
      <c r="H262" s="290">
        <v>2.72</v>
      </c>
      <c r="I262" s="290">
        <v>3.15</v>
      </c>
      <c r="J262" s="290">
        <v>3.6</v>
      </c>
      <c r="K262" s="291">
        <v>2.1</v>
      </c>
    </row>
    <row r="263" spans="4:11">
      <c r="D263" s="280">
        <v>42009</v>
      </c>
      <c r="E263" s="281">
        <v>42009</v>
      </c>
      <c r="F263" s="290">
        <v>1.62</v>
      </c>
      <c r="G263" s="290">
        <v>1.8</v>
      </c>
      <c r="H263" s="290">
        <v>2.72</v>
      </c>
      <c r="I263" s="290">
        <v>3.15</v>
      </c>
      <c r="J263" s="290">
        <v>3.64</v>
      </c>
      <c r="K263" s="291">
        <v>2.1</v>
      </c>
    </row>
    <row r="264" spans="4:11">
      <c r="D264" s="280">
        <v>42010</v>
      </c>
      <c r="E264" s="281">
        <v>42010</v>
      </c>
      <c r="F264" s="290">
        <v>1.63</v>
      </c>
      <c r="G264" s="290">
        <v>1.8</v>
      </c>
      <c r="H264" s="290">
        <v>2.63</v>
      </c>
      <c r="I264" s="290">
        <v>3.11</v>
      </c>
      <c r="J264" s="290">
        <v>3.56</v>
      </c>
      <c r="K264" s="291">
        <v>2.1</v>
      </c>
    </row>
    <row r="265" spans="4:11">
      <c r="D265" s="280">
        <v>42011</v>
      </c>
      <c r="E265" s="281">
        <v>42011</v>
      </c>
      <c r="F265" s="290">
        <v>1.65</v>
      </c>
      <c r="G265" s="290">
        <v>1.79</v>
      </c>
      <c r="H265" s="290">
        <v>2.57</v>
      </c>
      <c r="I265" s="290">
        <v>3.03</v>
      </c>
      <c r="J265" s="290">
        <v>3.49</v>
      </c>
      <c r="K265" s="291">
        <v>2.1</v>
      </c>
    </row>
    <row r="266" spans="4:11">
      <c r="D266" s="280">
        <v>42012</v>
      </c>
      <c r="E266" s="281">
        <v>42012</v>
      </c>
      <c r="F266" s="290">
        <v>1.71</v>
      </c>
      <c r="G266" s="290">
        <v>1.78</v>
      </c>
      <c r="H266" s="290">
        <v>2.5</v>
      </c>
      <c r="I266" s="290">
        <v>2.96</v>
      </c>
      <c r="J266" s="290">
        <v>3.43</v>
      </c>
      <c r="K266" s="291">
        <v>2.1</v>
      </c>
    </row>
    <row r="267" spans="4:11">
      <c r="D267" s="280">
        <v>42013</v>
      </c>
      <c r="E267" s="281">
        <v>42013</v>
      </c>
      <c r="F267" s="290">
        <v>1.72</v>
      </c>
      <c r="G267" s="290">
        <v>1.79</v>
      </c>
      <c r="H267" s="290">
        <v>2.4900000000000002</v>
      </c>
      <c r="I267" s="290">
        <v>2.96</v>
      </c>
      <c r="J267" s="290">
        <v>3.48</v>
      </c>
      <c r="K267" s="291">
        <v>2.1</v>
      </c>
    </row>
    <row r="268" spans="4:11">
      <c r="D268" s="280">
        <v>42016</v>
      </c>
      <c r="E268" s="281">
        <v>42016</v>
      </c>
      <c r="F268" s="290">
        <v>1.72</v>
      </c>
      <c r="G268" s="290">
        <v>1.78</v>
      </c>
      <c r="H268" s="290">
        <v>2.46</v>
      </c>
      <c r="I268" s="290">
        <v>2.94</v>
      </c>
      <c r="J268" s="290">
        <v>3.49</v>
      </c>
      <c r="K268" s="291">
        <v>2.1</v>
      </c>
    </row>
    <row r="269" spans="4:11">
      <c r="D269" s="280">
        <v>42017</v>
      </c>
      <c r="E269" s="281">
        <v>42017</v>
      </c>
      <c r="F269" s="290">
        <v>1.74</v>
      </c>
      <c r="G269" s="290">
        <v>1.78</v>
      </c>
      <c r="H269" s="290">
        <v>2.41</v>
      </c>
      <c r="I269" s="290">
        <v>2.85</v>
      </c>
      <c r="J269" s="290">
        <v>3.39</v>
      </c>
      <c r="K269" s="291">
        <v>2.1</v>
      </c>
    </row>
    <row r="270" spans="4:11">
      <c r="D270" s="280">
        <v>42018</v>
      </c>
      <c r="E270" s="281">
        <v>42018</v>
      </c>
      <c r="F270" s="290">
        <v>1.75</v>
      </c>
      <c r="G270" s="290">
        <v>1.78</v>
      </c>
      <c r="H270" s="290">
        <v>2.39</v>
      </c>
      <c r="I270" s="290">
        <v>2.85</v>
      </c>
      <c r="J270" s="290">
        <v>3.36</v>
      </c>
      <c r="K270" s="291">
        <v>2.1</v>
      </c>
    </row>
    <row r="271" spans="4:11">
      <c r="D271" s="280">
        <v>42019</v>
      </c>
      <c r="E271" s="281">
        <v>42019</v>
      </c>
      <c r="F271" s="290">
        <v>1.68</v>
      </c>
      <c r="G271" s="290">
        <v>1.8</v>
      </c>
      <c r="H271" s="290">
        <v>2.3199999999999998</v>
      </c>
      <c r="I271" s="290">
        <v>2.78</v>
      </c>
      <c r="J271" s="290">
        <v>3.34</v>
      </c>
      <c r="K271" s="291">
        <v>2.1</v>
      </c>
    </row>
    <row r="272" spans="4:11">
      <c r="D272" s="280">
        <v>42020</v>
      </c>
      <c r="E272" s="281">
        <v>42020</v>
      </c>
      <c r="F272" s="290">
        <v>1.65</v>
      </c>
      <c r="G272" s="290">
        <v>1.78</v>
      </c>
      <c r="H272" s="290">
        <v>2.2200000000000002</v>
      </c>
      <c r="I272" s="290">
        <v>2.66</v>
      </c>
      <c r="J272" s="290">
        <v>3.21</v>
      </c>
      <c r="K272" s="291">
        <v>2.1</v>
      </c>
    </row>
    <row r="273" spans="4:11">
      <c r="D273" s="280">
        <v>42023</v>
      </c>
      <c r="E273" s="281">
        <v>42023</v>
      </c>
      <c r="F273" s="290">
        <v>1.66</v>
      </c>
      <c r="G273" s="290">
        <v>1.77</v>
      </c>
      <c r="H273" s="290">
        <v>2.2400000000000002</v>
      </c>
      <c r="I273" s="290">
        <v>2.61</v>
      </c>
      <c r="J273" s="290">
        <v>3.14</v>
      </c>
      <c r="K273" s="291">
        <v>2.1</v>
      </c>
    </row>
    <row r="274" spans="4:11">
      <c r="D274" s="280">
        <v>42024</v>
      </c>
      <c r="E274" s="281">
        <v>42024</v>
      </c>
      <c r="F274" s="290">
        <v>1.66</v>
      </c>
      <c r="G274" s="290">
        <v>1.76</v>
      </c>
      <c r="H274" s="290">
        <v>2.2400000000000002</v>
      </c>
      <c r="I274" s="290">
        <v>2.6</v>
      </c>
      <c r="J274" s="290">
        <v>3.14</v>
      </c>
      <c r="K274" s="291">
        <v>2.1</v>
      </c>
    </row>
    <row r="275" spans="4:11">
      <c r="D275" s="280">
        <v>42025</v>
      </c>
      <c r="E275" s="281">
        <v>42025</v>
      </c>
      <c r="F275" s="290">
        <v>1.68</v>
      </c>
      <c r="G275" s="290">
        <v>1.68</v>
      </c>
      <c r="H275" s="290">
        <v>2.2000000000000002</v>
      </c>
      <c r="I275" s="290">
        <v>2.56</v>
      </c>
      <c r="J275" s="290">
        <v>3.1</v>
      </c>
      <c r="K275" s="291">
        <v>2.1</v>
      </c>
    </row>
    <row r="276" spans="4:11">
      <c r="D276" s="280">
        <v>42026</v>
      </c>
      <c r="E276" s="281">
        <v>42026</v>
      </c>
      <c r="F276" s="290">
        <v>1.7</v>
      </c>
      <c r="G276" s="290">
        <v>1.67</v>
      </c>
      <c r="H276" s="290">
        <v>2.25</v>
      </c>
      <c r="I276" s="290">
        <v>2.65</v>
      </c>
      <c r="J276" s="290">
        <v>3.18</v>
      </c>
      <c r="K276" s="291">
        <v>2.1</v>
      </c>
    </row>
    <row r="277" spans="4:11">
      <c r="D277" s="280">
        <v>42027</v>
      </c>
      <c r="E277" s="281">
        <v>42027</v>
      </c>
      <c r="F277" s="290">
        <v>1.76</v>
      </c>
      <c r="G277" s="290">
        <v>1.63</v>
      </c>
      <c r="H277" s="290">
        <v>2.06</v>
      </c>
      <c r="I277" s="290">
        <v>2.35</v>
      </c>
      <c r="J277" s="290">
        <v>2.84</v>
      </c>
      <c r="K277" s="291">
        <v>2.1</v>
      </c>
    </row>
    <row r="278" spans="4:11">
      <c r="D278" s="280">
        <v>42030</v>
      </c>
      <c r="E278" s="281">
        <v>42030</v>
      </c>
      <c r="F278" s="290">
        <v>1.61</v>
      </c>
      <c r="G278" s="290">
        <v>1.6</v>
      </c>
      <c r="H278" s="290">
        <v>2.0299999999999998</v>
      </c>
      <c r="I278" s="290">
        <v>2.34</v>
      </c>
      <c r="J278" s="290">
        <v>2.81</v>
      </c>
      <c r="K278" s="291">
        <v>2.1</v>
      </c>
    </row>
    <row r="279" spans="4:11">
      <c r="D279" s="280">
        <v>42031</v>
      </c>
      <c r="E279" s="281">
        <v>42031</v>
      </c>
      <c r="F279" s="290">
        <v>1.6</v>
      </c>
      <c r="G279" s="290">
        <v>1.61</v>
      </c>
      <c r="H279" s="290">
        <v>2.04</v>
      </c>
      <c r="I279" s="290">
        <v>2.34</v>
      </c>
      <c r="J279" s="290">
        <v>2.79</v>
      </c>
      <c r="K279" s="291">
        <v>2.1</v>
      </c>
    </row>
    <row r="280" spans="4:11">
      <c r="D280" s="280">
        <v>42032</v>
      </c>
      <c r="E280" s="281">
        <v>42032</v>
      </c>
      <c r="F280" s="290">
        <v>1.64</v>
      </c>
      <c r="G280" s="290">
        <v>1.58</v>
      </c>
      <c r="H280" s="290">
        <v>2.06</v>
      </c>
      <c r="I280" s="290">
        <v>2.31</v>
      </c>
      <c r="J280" s="290">
        <v>2.72</v>
      </c>
      <c r="K280" s="291">
        <v>2.1</v>
      </c>
    </row>
    <row r="281" spans="4:11">
      <c r="D281" s="280">
        <v>42033</v>
      </c>
      <c r="E281" s="281">
        <v>42033</v>
      </c>
      <c r="F281" s="290">
        <v>1.66</v>
      </c>
      <c r="G281" s="290">
        <v>1.6</v>
      </c>
      <c r="H281" s="290">
        <v>2.0699999999999998</v>
      </c>
      <c r="I281" s="290">
        <v>2.35</v>
      </c>
      <c r="J281" s="290">
        <v>2.74</v>
      </c>
      <c r="K281" s="291">
        <v>2.1</v>
      </c>
    </row>
    <row r="282" spans="4:11">
      <c r="D282" s="280">
        <v>42034</v>
      </c>
      <c r="E282" s="281">
        <v>42034</v>
      </c>
      <c r="F282" s="290">
        <v>1.67</v>
      </c>
      <c r="G282" s="290">
        <v>1.6</v>
      </c>
      <c r="H282" s="290">
        <v>2.09</v>
      </c>
      <c r="I282" s="290">
        <v>2.38</v>
      </c>
      <c r="J282" s="290">
        <v>2.79</v>
      </c>
      <c r="K282" s="291">
        <v>2.1</v>
      </c>
    </row>
    <row r="283" spans="4:11">
      <c r="D283" s="280">
        <v>42037</v>
      </c>
      <c r="E283" s="281">
        <v>42037</v>
      </c>
      <c r="F283" s="290">
        <v>1.76</v>
      </c>
      <c r="G283" s="290">
        <v>1.61</v>
      </c>
      <c r="H283" s="290">
        <v>2.1</v>
      </c>
      <c r="I283" s="290">
        <v>2.37</v>
      </c>
      <c r="J283" s="290">
        <v>2.77</v>
      </c>
      <c r="K283" s="291">
        <v>2.1</v>
      </c>
    </row>
    <row r="284" spans="4:11">
      <c r="D284" s="280">
        <v>42038</v>
      </c>
      <c r="E284" s="281">
        <v>42038</v>
      </c>
      <c r="F284" s="290">
        <v>1.61</v>
      </c>
      <c r="G284" s="290">
        <v>1.62</v>
      </c>
      <c r="H284" s="290">
        <v>2.08</v>
      </c>
      <c r="I284" s="290">
        <v>2.37</v>
      </c>
      <c r="J284" s="290">
        <v>2.77</v>
      </c>
      <c r="K284" s="291">
        <v>2.1</v>
      </c>
    </row>
    <row r="285" spans="4:11">
      <c r="D285" s="280">
        <v>42039</v>
      </c>
      <c r="E285" s="281">
        <v>42039</v>
      </c>
      <c r="F285" s="290">
        <v>1.6</v>
      </c>
      <c r="G285" s="290">
        <v>1.62</v>
      </c>
      <c r="H285" s="290">
        <v>2.1</v>
      </c>
      <c r="I285" s="290">
        <v>2.41</v>
      </c>
      <c r="J285" s="290">
        <v>2.82</v>
      </c>
      <c r="K285" s="291">
        <v>2.1</v>
      </c>
    </row>
    <row r="286" spans="4:11">
      <c r="D286" s="280">
        <v>42040</v>
      </c>
      <c r="E286" s="281">
        <v>42040</v>
      </c>
      <c r="F286" s="290">
        <v>1.64</v>
      </c>
      <c r="G286" s="290">
        <v>1.61</v>
      </c>
      <c r="H286" s="290">
        <v>2.14</v>
      </c>
      <c r="I286" s="290">
        <v>2.5099999999999998</v>
      </c>
      <c r="J286" s="290">
        <v>2.93</v>
      </c>
      <c r="K286" s="291">
        <v>2.1</v>
      </c>
    </row>
    <row r="287" spans="4:11">
      <c r="D287" s="280">
        <v>42041</v>
      </c>
      <c r="E287" s="281">
        <v>42041</v>
      </c>
      <c r="F287" s="290">
        <v>1.66</v>
      </c>
      <c r="G287" s="290">
        <v>1.62</v>
      </c>
      <c r="H287" s="290">
        <v>2.16</v>
      </c>
      <c r="I287" s="290">
        <v>2.56</v>
      </c>
      <c r="J287" s="290">
        <v>3</v>
      </c>
      <c r="K287" s="291">
        <v>2.1</v>
      </c>
    </row>
    <row r="288" spans="4:11">
      <c r="D288" s="280">
        <v>42044</v>
      </c>
      <c r="E288" s="281">
        <v>42044</v>
      </c>
      <c r="F288" s="290">
        <v>1.67</v>
      </c>
      <c r="G288" s="290">
        <v>1.63</v>
      </c>
      <c r="H288" s="290">
        <v>2.1800000000000002</v>
      </c>
      <c r="I288" s="290">
        <v>2.67</v>
      </c>
      <c r="J288" s="290">
        <v>3.15</v>
      </c>
      <c r="K288" s="291">
        <v>2.1</v>
      </c>
    </row>
    <row r="289" spans="4:11">
      <c r="D289" s="280">
        <v>42045</v>
      </c>
      <c r="E289" s="281">
        <v>42045</v>
      </c>
      <c r="F289" s="290">
        <v>1.64</v>
      </c>
      <c r="G289" s="290">
        <v>1.62</v>
      </c>
      <c r="H289" s="290">
        <v>2.1800000000000002</v>
      </c>
      <c r="I289" s="290">
        <v>2.69</v>
      </c>
      <c r="J289" s="290">
        <v>3.14</v>
      </c>
      <c r="K289" s="291">
        <v>2.1</v>
      </c>
    </row>
    <row r="290" spans="4:11">
      <c r="D290" s="280">
        <v>42046</v>
      </c>
      <c r="E290" s="281">
        <v>42046</v>
      </c>
      <c r="F290" s="290">
        <v>1.63</v>
      </c>
      <c r="G290" s="290">
        <v>1.64</v>
      </c>
      <c r="H290" s="290">
        <v>2.21</v>
      </c>
      <c r="I290" s="290">
        <v>2.75</v>
      </c>
      <c r="J290" s="290">
        <v>3.23</v>
      </c>
      <c r="K290" s="291">
        <v>2.1</v>
      </c>
    </row>
    <row r="291" spans="4:11">
      <c r="D291" s="280">
        <v>42047</v>
      </c>
      <c r="E291" s="281">
        <v>42047</v>
      </c>
      <c r="F291" s="290">
        <v>1.64</v>
      </c>
      <c r="G291" s="290">
        <v>1.64</v>
      </c>
      <c r="H291" s="290">
        <v>2.16</v>
      </c>
      <c r="I291" s="290">
        <v>2.69</v>
      </c>
      <c r="J291" s="290">
        <v>3.12</v>
      </c>
      <c r="K291" s="291">
        <v>2.1</v>
      </c>
    </row>
    <row r="292" spans="4:11">
      <c r="D292" s="280">
        <v>42048</v>
      </c>
      <c r="E292" s="281">
        <v>42048</v>
      </c>
      <c r="F292" s="290">
        <v>1.66</v>
      </c>
      <c r="G292" s="290">
        <v>1.64</v>
      </c>
      <c r="H292" s="290">
        <v>2.14</v>
      </c>
      <c r="I292" s="290">
        <v>2.61</v>
      </c>
      <c r="J292" s="290">
        <v>3.03</v>
      </c>
      <c r="K292" s="291">
        <v>2.1</v>
      </c>
    </row>
    <row r="293" spans="4:11">
      <c r="D293" s="280">
        <v>42051</v>
      </c>
      <c r="E293" s="281">
        <v>42051</v>
      </c>
      <c r="F293" s="290">
        <v>1.67</v>
      </c>
      <c r="G293" s="290">
        <v>1.65</v>
      </c>
      <c r="H293" s="290">
        <v>2.16</v>
      </c>
      <c r="I293" s="290">
        <v>2.62</v>
      </c>
      <c r="J293" s="290">
        <v>3.06</v>
      </c>
      <c r="K293" s="291">
        <v>2.1</v>
      </c>
    </row>
    <row r="294" spans="4:11">
      <c r="D294" s="280">
        <v>42052</v>
      </c>
      <c r="E294" s="281">
        <v>42052</v>
      </c>
      <c r="F294" s="290">
        <v>1.7</v>
      </c>
      <c r="G294" s="290">
        <v>1.64</v>
      </c>
      <c r="H294" s="290">
        <v>2.2200000000000002</v>
      </c>
      <c r="I294" s="290">
        <v>2.72</v>
      </c>
      <c r="J294" s="290">
        <v>3.15</v>
      </c>
      <c r="K294" s="291">
        <v>2.1</v>
      </c>
    </row>
    <row r="295" spans="4:11">
      <c r="D295" s="280">
        <v>42053</v>
      </c>
      <c r="E295" s="281">
        <v>42053</v>
      </c>
      <c r="F295" s="290">
        <v>1.69</v>
      </c>
      <c r="G295" s="290">
        <v>1.65</v>
      </c>
      <c r="H295" s="290">
        <v>2.37</v>
      </c>
      <c r="I295" s="290">
        <v>2.87</v>
      </c>
      <c r="J295" s="290">
        <v>3.37</v>
      </c>
      <c r="K295" s="291">
        <v>2.1</v>
      </c>
    </row>
    <row r="296" spans="4:11">
      <c r="D296" s="280">
        <v>42054</v>
      </c>
      <c r="E296" s="281">
        <v>42054</v>
      </c>
      <c r="F296" s="290">
        <v>1.63</v>
      </c>
      <c r="G296" s="290">
        <v>1.65</v>
      </c>
      <c r="H296" s="290">
        <v>2.2400000000000002</v>
      </c>
      <c r="I296" s="290">
        <v>2.75</v>
      </c>
      <c r="J296" s="290">
        <v>3.25</v>
      </c>
      <c r="K296" s="291">
        <v>2.1</v>
      </c>
    </row>
    <row r="297" spans="4:11">
      <c r="D297" s="280">
        <v>42055</v>
      </c>
      <c r="E297" s="281">
        <v>42055</v>
      </c>
      <c r="F297" s="290">
        <v>1.65</v>
      </c>
      <c r="G297" s="290">
        <v>1.65</v>
      </c>
      <c r="H297" s="290">
        <v>2.21</v>
      </c>
      <c r="I297" s="290">
        <v>2.74</v>
      </c>
      <c r="J297" s="290">
        <v>3.26</v>
      </c>
      <c r="K297" s="291">
        <v>2.1</v>
      </c>
    </row>
    <row r="298" spans="4:11">
      <c r="D298" s="280">
        <v>42058</v>
      </c>
      <c r="E298" s="281">
        <v>42058</v>
      </c>
      <c r="F298" s="290">
        <v>1.65</v>
      </c>
      <c r="G298" s="290">
        <v>1.65</v>
      </c>
      <c r="H298" s="290">
        <v>2.1800000000000002</v>
      </c>
      <c r="I298" s="290">
        <v>2.73</v>
      </c>
      <c r="J298" s="290">
        <v>3.24</v>
      </c>
      <c r="K298" s="291">
        <v>2.1</v>
      </c>
    </row>
    <row r="299" spans="4:11">
      <c r="D299" s="280">
        <v>42059</v>
      </c>
      <c r="E299" s="281">
        <v>42059</v>
      </c>
      <c r="F299" s="290">
        <v>1.59</v>
      </c>
      <c r="G299" s="290">
        <v>1.65</v>
      </c>
      <c r="H299" s="290">
        <v>2.12</v>
      </c>
      <c r="I299" s="290">
        <v>2.66</v>
      </c>
      <c r="J299" s="290">
        <v>3.15</v>
      </c>
      <c r="K299" s="291">
        <v>2.1</v>
      </c>
    </row>
    <row r="300" spans="4:11">
      <c r="D300" s="280">
        <v>42060</v>
      </c>
      <c r="E300" s="281">
        <v>42060</v>
      </c>
      <c r="F300" s="290">
        <v>1.59</v>
      </c>
      <c r="G300" s="290">
        <v>1.64</v>
      </c>
      <c r="H300" s="290">
        <v>2.06</v>
      </c>
      <c r="I300" s="290">
        <v>2.58</v>
      </c>
      <c r="J300" s="290">
        <v>3.07</v>
      </c>
      <c r="K300" s="291">
        <v>2.1</v>
      </c>
    </row>
    <row r="301" spans="4:11">
      <c r="D301" s="280">
        <v>42061</v>
      </c>
      <c r="E301" s="281">
        <v>42061</v>
      </c>
      <c r="F301" s="290">
        <v>1.59</v>
      </c>
      <c r="G301" s="290">
        <v>1.63</v>
      </c>
      <c r="H301" s="290">
        <v>1.98</v>
      </c>
      <c r="I301" s="290">
        <v>2.4700000000000002</v>
      </c>
      <c r="J301" s="290">
        <v>2.91</v>
      </c>
      <c r="K301" s="291">
        <v>2.1</v>
      </c>
    </row>
    <row r="302" spans="4:11">
      <c r="D302" s="280">
        <v>42062</v>
      </c>
      <c r="E302" s="281">
        <v>42062</v>
      </c>
      <c r="F302" s="290">
        <v>1.58</v>
      </c>
      <c r="G302" s="290">
        <v>1.63</v>
      </c>
      <c r="H302" s="290">
        <v>2.0099999999999998</v>
      </c>
      <c r="I302" s="290">
        <v>2.4700000000000002</v>
      </c>
      <c r="J302" s="290">
        <v>2.91</v>
      </c>
      <c r="K302" s="291">
        <v>2.1</v>
      </c>
    </row>
    <row r="303" spans="4:11">
      <c r="D303" s="280">
        <v>42065</v>
      </c>
      <c r="E303" s="281">
        <v>42065</v>
      </c>
      <c r="F303" s="290">
        <v>1.58</v>
      </c>
      <c r="G303" s="290">
        <v>1.63</v>
      </c>
      <c r="H303" s="290">
        <v>1.99</v>
      </c>
      <c r="I303" s="290">
        <v>2.42</v>
      </c>
      <c r="J303" s="290">
        <v>2.83</v>
      </c>
      <c r="K303" s="291">
        <v>2.1</v>
      </c>
    </row>
    <row r="304" spans="4:11">
      <c r="D304" s="280">
        <v>42066</v>
      </c>
      <c r="E304" s="281">
        <v>42066</v>
      </c>
      <c r="F304" s="290">
        <v>1.59</v>
      </c>
      <c r="G304" s="290">
        <v>1.63</v>
      </c>
      <c r="H304" s="290">
        <v>2.0099999999999998</v>
      </c>
      <c r="I304" s="290">
        <v>2.4500000000000002</v>
      </c>
      <c r="J304" s="290">
        <v>2.87</v>
      </c>
      <c r="K304" s="291">
        <v>2.1</v>
      </c>
    </row>
    <row r="305" spans="4:11">
      <c r="D305" s="280">
        <v>42067</v>
      </c>
      <c r="E305" s="281">
        <v>42067</v>
      </c>
      <c r="F305" s="290">
        <v>1.59</v>
      </c>
      <c r="G305" s="290">
        <v>1.63</v>
      </c>
      <c r="H305" s="290">
        <v>2.0499999999999998</v>
      </c>
      <c r="I305" s="290">
        <v>2.5299999999999998</v>
      </c>
      <c r="J305" s="290">
        <v>2.99</v>
      </c>
      <c r="K305" s="291">
        <v>2.1</v>
      </c>
    </row>
    <row r="306" spans="4:11">
      <c r="D306" s="280">
        <v>42068</v>
      </c>
      <c r="E306" s="281">
        <v>42068</v>
      </c>
      <c r="F306" s="290">
        <v>1.59</v>
      </c>
      <c r="G306" s="290">
        <v>1.63</v>
      </c>
      <c r="H306" s="290">
        <v>2.1</v>
      </c>
      <c r="I306" s="290">
        <v>2.69</v>
      </c>
      <c r="J306" s="290">
        <v>3.16</v>
      </c>
      <c r="K306" s="291">
        <v>2.1</v>
      </c>
    </row>
    <row r="307" spans="4:11">
      <c r="D307" s="280">
        <v>42069</v>
      </c>
      <c r="E307" s="281">
        <v>42069</v>
      </c>
      <c r="F307" s="290">
        <v>1.59</v>
      </c>
      <c r="G307" s="290">
        <v>1.63</v>
      </c>
      <c r="H307" s="290">
        <v>2.0699999999999998</v>
      </c>
      <c r="I307" s="290">
        <v>2.67</v>
      </c>
      <c r="J307" s="290">
        <v>3.09</v>
      </c>
      <c r="K307" s="291">
        <v>2.1</v>
      </c>
    </row>
    <row r="308" spans="4:11">
      <c r="D308" s="280">
        <v>42072</v>
      </c>
      <c r="E308" s="281">
        <v>42072</v>
      </c>
      <c r="F308" s="290">
        <v>1.59</v>
      </c>
      <c r="G308" s="290">
        <v>1.63</v>
      </c>
      <c r="H308" s="290">
        <v>2.19</v>
      </c>
      <c r="I308" s="290">
        <v>2.88</v>
      </c>
      <c r="J308" s="290">
        <v>3.3</v>
      </c>
      <c r="K308" s="291">
        <v>2.1</v>
      </c>
    </row>
    <row r="309" spans="4:11">
      <c r="D309" s="280">
        <v>42073</v>
      </c>
      <c r="E309" s="281">
        <v>42073</v>
      </c>
      <c r="F309" s="290">
        <v>1.59</v>
      </c>
      <c r="G309" s="290">
        <v>1.64</v>
      </c>
      <c r="H309" s="290">
        <v>2.3199999999999998</v>
      </c>
      <c r="I309" s="290">
        <v>3.1</v>
      </c>
      <c r="J309" s="290">
        <v>3.49</v>
      </c>
      <c r="K309" s="291">
        <v>2.1</v>
      </c>
    </row>
    <row r="310" spans="4:11">
      <c r="D310" s="280">
        <v>42074</v>
      </c>
      <c r="E310" s="281">
        <v>42074</v>
      </c>
      <c r="F310" s="290">
        <v>1.59</v>
      </c>
      <c r="G310" s="290">
        <v>1.63</v>
      </c>
      <c r="H310" s="290">
        <v>2.3199999999999998</v>
      </c>
      <c r="I310" s="290">
        <v>3.04</v>
      </c>
      <c r="J310" s="290">
        <v>3.49</v>
      </c>
      <c r="K310" s="291">
        <v>2.1</v>
      </c>
    </row>
    <row r="311" spans="4:11">
      <c r="D311" s="280">
        <v>42075</v>
      </c>
      <c r="E311" s="281">
        <v>42075</v>
      </c>
      <c r="F311" s="290">
        <v>1.59</v>
      </c>
      <c r="G311" s="290">
        <v>1.64</v>
      </c>
      <c r="H311" s="290">
        <v>2.27</v>
      </c>
      <c r="I311" s="290">
        <v>2.9</v>
      </c>
      <c r="J311" s="290">
        <v>3.43</v>
      </c>
      <c r="K311" s="291">
        <v>2.1</v>
      </c>
    </row>
    <row r="312" spans="4:11">
      <c r="D312" s="280">
        <v>42076</v>
      </c>
      <c r="E312" s="281">
        <v>42076</v>
      </c>
      <c r="F312" s="290">
        <v>1.59</v>
      </c>
      <c r="G312" s="290">
        <v>1.64</v>
      </c>
      <c r="H312" s="290">
        <v>2.31</v>
      </c>
      <c r="I312" s="290">
        <v>2.95</v>
      </c>
      <c r="J312" s="290">
        <v>3.58</v>
      </c>
      <c r="K312" s="291">
        <v>2.1</v>
      </c>
    </row>
    <row r="313" spans="4:11">
      <c r="D313" s="280">
        <v>42079</v>
      </c>
      <c r="E313" s="281">
        <v>42079</v>
      </c>
      <c r="F313" s="290">
        <v>1.61</v>
      </c>
      <c r="G313" s="290">
        <v>1.63</v>
      </c>
      <c r="H313" s="290">
        <v>2.31</v>
      </c>
      <c r="I313" s="290">
        <v>2.94</v>
      </c>
      <c r="J313" s="290">
        <v>3.61</v>
      </c>
      <c r="K313" s="291">
        <v>2.1</v>
      </c>
    </row>
    <row r="314" spans="4:11">
      <c r="D314" s="280">
        <v>42080</v>
      </c>
      <c r="E314" s="281">
        <v>42080</v>
      </c>
      <c r="F314" s="290">
        <v>1.63</v>
      </c>
      <c r="G314" s="290">
        <v>1.63</v>
      </c>
      <c r="H314" s="290">
        <v>2.2799999999999998</v>
      </c>
      <c r="I314" s="290">
        <v>2.89</v>
      </c>
      <c r="J314" s="290">
        <v>3.65</v>
      </c>
      <c r="K314" s="291">
        <v>2.1</v>
      </c>
    </row>
    <row r="315" spans="4:11">
      <c r="D315" s="280">
        <v>42081</v>
      </c>
      <c r="E315" s="281">
        <v>42081</v>
      </c>
      <c r="F315" s="290">
        <v>1.54</v>
      </c>
      <c r="G315" s="290">
        <v>1.66</v>
      </c>
      <c r="H315" s="290">
        <v>2.2799999999999998</v>
      </c>
      <c r="I315" s="290">
        <v>2.84</v>
      </c>
      <c r="J315" s="290">
        <v>3.57</v>
      </c>
      <c r="K315" s="291">
        <v>2.1</v>
      </c>
    </row>
    <row r="316" spans="4:11">
      <c r="D316" s="280">
        <v>42082</v>
      </c>
      <c r="E316" s="281">
        <v>42082</v>
      </c>
      <c r="F316" s="290">
        <v>1.54</v>
      </c>
      <c r="G316" s="290">
        <v>1.66</v>
      </c>
      <c r="H316" s="290">
        <v>2.11</v>
      </c>
      <c r="I316" s="290">
        <v>2.6</v>
      </c>
      <c r="J316" s="290">
        <v>3.32</v>
      </c>
      <c r="K316" s="291">
        <v>2.1</v>
      </c>
    </row>
    <row r="317" spans="4:11">
      <c r="D317" s="280">
        <v>42083</v>
      </c>
      <c r="E317" s="281">
        <v>42083</v>
      </c>
      <c r="F317" s="290">
        <v>1.53</v>
      </c>
      <c r="G317" s="290">
        <v>1.63</v>
      </c>
      <c r="H317" s="290">
        <v>2.09</v>
      </c>
      <c r="I317" s="290">
        <v>2.54</v>
      </c>
      <c r="J317" s="290">
        <v>3.24</v>
      </c>
      <c r="K317" s="291">
        <v>2.1</v>
      </c>
    </row>
    <row r="318" spans="4:11">
      <c r="D318" s="280">
        <v>42086</v>
      </c>
      <c r="E318" s="281">
        <v>42086</v>
      </c>
      <c r="F318" s="290">
        <v>1.51</v>
      </c>
      <c r="G318" s="290">
        <v>1.66</v>
      </c>
      <c r="H318" s="290">
        <v>2.06</v>
      </c>
      <c r="I318" s="290">
        <v>2.5</v>
      </c>
      <c r="J318" s="290">
        <v>3.2</v>
      </c>
      <c r="K318" s="291">
        <v>2.1</v>
      </c>
    </row>
    <row r="319" spans="4:11">
      <c r="D319" s="280">
        <v>42087</v>
      </c>
      <c r="E319" s="281">
        <v>42087</v>
      </c>
      <c r="F319" s="290">
        <v>1.51</v>
      </c>
      <c r="G319" s="290">
        <v>1.66</v>
      </c>
      <c r="H319" s="290">
        <v>2.0699999999999998</v>
      </c>
      <c r="I319" s="290">
        <v>2.5299999999999998</v>
      </c>
      <c r="J319" s="290">
        <v>3.23</v>
      </c>
      <c r="K319" s="291">
        <v>2.1</v>
      </c>
    </row>
    <row r="320" spans="4:11">
      <c r="D320" s="280">
        <v>42088</v>
      </c>
      <c r="E320" s="281">
        <v>42088</v>
      </c>
      <c r="F320" s="290">
        <v>1.5</v>
      </c>
      <c r="G320" s="290">
        <v>1.63</v>
      </c>
      <c r="H320" s="290">
        <v>2.0099999999999998</v>
      </c>
      <c r="I320" s="290">
        <v>2.4500000000000002</v>
      </c>
      <c r="J320" s="290">
        <v>3.15</v>
      </c>
      <c r="K320" s="291">
        <v>1.95</v>
      </c>
    </row>
    <row r="321" spans="4:11">
      <c r="D321" s="280">
        <v>42089</v>
      </c>
      <c r="E321" s="281">
        <v>42089</v>
      </c>
      <c r="F321" s="290">
        <v>1.5</v>
      </c>
      <c r="G321" s="290">
        <v>1.66</v>
      </c>
      <c r="H321" s="290">
        <v>2.11</v>
      </c>
      <c r="I321" s="290">
        <v>2.54</v>
      </c>
      <c r="J321" s="290">
        <v>3.25</v>
      </c>
      <c r="K321" s="291">
        <v>1.95</v>
      </c>
    </row>
    <row r="322" spans="4:11">
      <c r="D322" s="280">
        <v>42090</v>
      </c>
      <c r="E322" s="281">
        <v>42090</v>
      </c>
      <c r="F322" s="290">
        <v>1.5</v>
      </c>
      <c r="G322" s="290">
        <v>1.63</v>
      </c>
      <c r="H322" s="290">
        <v>2.17</v>
      </c>
      <c r="I322" s="290">
        <v>2.65</v>
      </c>
      <c r="J322" s="290">
        <v>3.35</v>
      </c>
      <c r="K322" s="291">
        <v>1.95</v>
      </c>
    </row>
    <row r="323" spans="4:11">
      <c r="D323" s="280">
        <v>42093</v>
      </c>
      <c r="E323" s="281">
        <v>42093</v>
      </c>
      <c r="F323" s="290">
        <v>1.49</v>
      </c>
      <c r="G323" s="290">
        <v>1.62</v>
      </c>
      <c r="H323" s="290">
        <v>2.13</v>
      </c>
      <c r="I323" s="290">
        <v>2.57</v>
      </c>
      <c r="J323" s="290">
        <v>3.26</v>
      </c>
      <c r="K323" s="291">
        <v>1.95</v>
      </c>
    </row>
    <row r="324" spans="4:11">
      <c r="D324" s="280">
        <v>42094</v>
      </c>
      <c r="E324" s="281">
        <v>42094</v>
      </c>
      <c r="F324" s="290">
        <v>1.5</v>
      </c>
      <c r="G324" s="290">
        <v>1.63</v>
      </c>
      <c r="H324" s="290">
        <v>2.12</v>
      </c>
      <c r="I324" s="290">
        <v>2.6</v>
      </c>
      <c r="J324" s="290">
        <v>3.28</v>
      </c>
      <c r="K324" s="291">
        <v>1.95</v>
      </c>
    </row>
    <row r="325" spans="4:11">
      <c r="D325" s="280">
        <v>42095</v>
      </c>
      <c r="E325" s="281">
        <v>42095</v>
      </c>
      <c r="F325" s="290">
        <v>1.5</v>
      </c>
      <c r="G325" s="290">
        <v>1.63</v>
      </c>
      <c r="H325" s="290">
        <v>2.15</v>
      </c>
      <c r="I325" s="290">
        <v>2.65</v>
      </c>
      <c r="J325" s="290">
        <v>3.33</v>
      </c>
      <c r="K325" s="291">
        <v>1.95</v>
      </c>
    </row>
    <row r="326" spans="4:11">
      <c r="D326" s="280">
        <v>42096</v>
      </c>
      <c r="E326" s="281">
        <v>42097</v>
      </c>
      <c r="F326" s="290">
        <v>1.5</v>
      </c>
      <c r="G326" s="290">
        <v>1.62</v>
      </c>
      <c r="H326" s="290">
        <v>2.13</v>
      </c>
      <c r="I326" s="290">
        <v>2.64</v>
      </c>
      <c r="J326" s="290">
        <v>3.28</v>
      </c>
      <c r="K326" s="292">
        <v>1.95</v>
      </c>
    </row>
    <row r="327" spans="4:11">
      <c r="D327" s="280">
        <v>42101</v>
      </c>
      <c r="E327" s="281">
        <v>42101</v>
      </c>
      <c r="F327" s="286">
        <v>1.5</v>
      </c>
      <c r="G327" s="286">
        <v>1.63</v>
      </c>
      <c r="H327" s="290">
        <v>2.14</v>
      </c>
      <c r="I327" s="290">
        <v>2.62</v>
      </c>
      <c r="J327" s="286">
        <v>3.28</v>
      </c>
      <c r="K327" s="292">
        <v>1.95</v>
      </c>
    </row>
    <row r="328" spans="4:11">
      <c r="D328" s="280">
        <v>42102</v>
      </c>
      <c r="E328" s="281">
        <v>42102</v>
      </c>
      <c r="F328" s="286">
        <v>1.49</v>
      </c>
      <c r="G328" s="286">
        <v>1.63</v>
      </c>
      <c r="H328" s="290">
        <v>2.08</v>
      </c>
      <c r="I328" s="290">
        <v>2.54</v>
      </c>
      <c r="J328" s="286">
        <v>3.2</v>
      </c>
      <c r="K328" s="292">
        <v>1.95</v>
      </c>
    </row>
    <row r="329" spans="4:11">
      <c r="D329" s="280">
        <v>42103</v>
      </c>
      <c r="E329" s="281">
        <v>42103</v>
      </c>
      <c r="F329" s="286">
        <v>1.48</v>
      </c>
      <c r="G329" s="286">
        <v>1.62</v>
      </c>
      <c r="H329" s="290">
        <v>2.0499999999999998</v>
      </c>
      <c r="I329" s="290">
        <v>2.4900000000000002</v>
      </c>
      <c r="J329" s="286">
        <v>3.15</v>
      </c>
      <c r="K329" s="292">
        <v>1.95</v>
      </c>
    </row>
    <row r="330" spans="4:11">
      <c r="D330" s="280">
        <v>42107</v>
      </c>
      <c r="E330" s="281">
        <v>42107</v>
      </c>
      <c r="F330" s="286">
        <v>1.49</v>
      </c>
      <c r="G330" s="286">
        <v>1.61</v>
      </c>
      <c r="H330" s="290">
        <v>2.13</v>
      </c>
      <c r="I330" s="290">
        <v>2.63</v>
      </c>
      <c r="J330" s="286">
        <v>3.29</v>
      </c>
      <c r="K330" s="292">
        <v>1.95</v>
      </c>
    </row>
    <row r="331" spans="4:11">
      <c r="D331" s="280">
        <v>42108</v>
      </c>
      <c r="E331" s="281">
        <v>42108</v>
      </c>
      <c r="F331" s="286">
        <v>1.49</v>
      </c>
      <c r="G331" s="286">
        <v>1.61</v>
      </c>
      <c r="H331" s="290">
        <v>2.12</v>
      </c>
      <c r="I331" s="290">
        <v>2.6</v>
      </c>
      <c r="J331" s="286">
        <v>3.26</v>
      </c>
      <c r="K331" s="292">
        <v>1.95</v>
      </c>
    </row>
    <row r="332" spans="4:11">
      <c r="D332" s="280">
        <v>42109</v>
      </c>
      <c r="E332" s="281">
        <v>42109</v>
      </c>
      <c r="F332" s="286">
        <v>1.5</v>
      </c>
      <c r="G332" s="286">
        <v>1.6</v>
      </c>
      <c r="H332" s="290">
        <v>2.13</v>
      </c>
      <c r="I332" s="290">
        <v>2.59</v>
      </c>
      <c r="J332" s="286">
        <v>3.24</v>
      </c>
      <c r="K332" s="292">
        <v>1.95</v>
      </c>
    </row>
    <row r="333" spans="4:11">
      <c r="D333" s="280">
        <v>42110</v>
      </c>
      <c r="E333" s="281">
        <v>42110</v>
      </c>
      <c r="F333" s="286">
        <v>1.48</v>
      </c>
      <c r="G333" s="286">
        <v>1.59</v>
      </c>
      <c r="H333" s="290">
        <v>2.13</v>
      </c>
      <c r="I333" s="290">
        <v>2.61</v>
      </c>
      <c r="J333" s="286">
        <v>3.28</v>
      </c>
      <c r="K333" s="292">
        <v>1.95</v>
      </c>
    </row>
    <row r="334" spans="4:11">
      <c r="D334" s="280">
        <v>42111</v>
      </c>
      <c r="E334" s="281">
        <v>42111</v>
      </c>
      <c r="F334" s="286">
        <v>1.48</v>
      </c>
      <c r="G334" s="286">
        <v>1.58</v>
      </c>
      <c r="H334" s="290">
        <v>2.13</v>
      </c>
      <c r="I334" s="290">
        <v>2.63</v>
      </c>
      <c r="J334" s="286">
        <v>3.28</v>
      </c>
      <c r="K334" s="292">
        <v>1.95</v>
      </c>
    </row>
    <row r="335" spans="4:11">
      <c r="D335" s="280">
        <v>42114</v>
      </c>
      <c r="E335" s="281">
        <v>42114</v>
      </c>
      <c r="F335" s="286">
        <v>1.49</v>
      </c>
      <c r="G335" s="286">
        <v>1.58</v>
      </c>
      <c r="H335" s="290">
        <v>2.14</v>
      </c>
      <c r="I335" s="290">
        <v>2.65</v>
      </c>
      <c r="J335" s="286">
        <v>3.27</v>
      </c>
      <c r="K335" s="292">
        <v>1.95</v>
      </c>
    </row>
    <row r="336" spans="4:11">
      <c r="D336" s="280">
        <v>42115</v>
      </c>
      <c r="E336" s="281">
        <v>42115</v>
      </c>
      <c r="F336" s="286">
        <v>1.49</v>
      </c>
      <c r="G336" s="286">
        <v>1.58</v>
      </c>
      <c r="H336" s="290">
        <v>2.12</v>
      </c>
      <c r="I336" s="290">
        <v>2.64</v>
      </c>
      <c r="J336" s="286">
        <v>3.26</v>
      </c>
      <c r="K336" s="292">
        <v>1.95</v>
      </c>
    </row>
    <row r="337" spans="4:11">
      <c r="D337" s="280">
        <v>42116</v>
      </c>
      <c r="E337" s="281">
        <v>42116</v>
      </c>
      <c r="F337" s="286">
        <v>1.55</v>
      </c>
      <c r="G337" s="286">
        <v>1.58</v>
      </c>
      <c r="H337" s="290">
        <v>2.14</v>
      </c>
      <c r="I337" s="290">
        <v>2.67</v>
      </c>
      <c r="J337" s="286">
        <v>3.27</v>
      </c>
      <c r="K337" s="292">
        <v>1.8000000000000003</v>
      </c>
    </row>
    <row r="338" spans="4:11">
      <c r="D338" s="280">
        <v>42117</v>
      </c>
      <c r="E338" s="281">
        <v>42117</v>
      </c>
      <c r="F338" s="286">
        <v>1.55</v>
      </c>
      <c r="G338" s="286">
        <v>1.57</v>
      </c>
      <c r="H338" s="290">
        <v>2.13</v>
      </c>
      <c r="I338" s="290">
        <v>2.7</v>
      </c>
      <c r="J338" s="286">
        <v>3.29</v>
      </c>
      <c r="K338" s="292">
        <v>1.8000000000000003</v>
      </c>
    </row>
    <row r="339" spans="4:11">
      <c r="D339" s="280">
        <v>42118</v>
      </c>
      <c r="E339" s="281">
        <v>42118</v>
      </c>
      <c r="F339" s="286">
        <v>1.55</v>
      </c>
      <c r="G339" s="286">
        <v>1.57</v>
      </c>
      <c r="H339" s="290">
        <v>2.1</v>
      </c>
      <c r="I339" s="290">
        <v>2.64</v>
      </c>
      <c r="J339" s="286">
        <v>3.25</v>
      </c>
      <c r="K339" s="292">
        <v>1.8000000000000003</v>
      </c>
    </row>
    <row r="340" spans="4:11">
      <c r="D340" s="280">
        <v>42121</v>
      </c>
      <c r="E340" s="281">
        <v>42121</v>
      </c>
      <c r="F340" s="286">
        <v>1.55</v>
      </c>
      <c r="G340" s="286">
        <v>1.56</v>
      </c>
      <c r="H340" s="290">
        <v>2.12</v>
      </c>
      <c r="I340" s="290">
        <v>2.66</v>
      </c>
      <c r="J340" s="286">
        <v>3.27</v>
      </c>
      <c r="K340" s="292">
        <v>1.8000000000000003</v>
      </c>
    </row>
    <row r="341" spans="4:11">
      <c r="D341" s="280">
        <v>42122</v>
      </c>
      <c r="E341" s="281">
        <v>42122</v>
      </c>
      <c r="F341" s="286">
        <v>1.55</v>
      </c>
      <c r="G341" s="286">
        <v>1.51</v>
      </c>
      <c r="H341" s="290">
        <v>2.12</v>
      </c>
      <c r="I341" s="290">
        <v>2.67</v>
      </c>
      <c r="J341" s="286">
        <v>3.28</v>
      </c>
      <c r="K341" s="292">
        <v>1.8000000000000003</v>
      </c>
    </row>
    <row r="342" spans="4:11">
      <c r="D342" s="280">
        <v>42123</v>
      </c>
      <c r="E342" s="281">
        <v>42123</v>
      </c>
      <c r="F342" s="286">
        <v>1.56</v>
      </c>
      <c r="G342" s="286">
        <v>1.5</v>
      </c>
      <c r="H342" s="290">
        <v>2.15</v>
      </c>
      <c r="I342" s="290">
        <v>2.73</v>
      </c>
      <c r="J342" s="286">
        <v>3.35</v>
      </c>
      <c r="K342" s="292">
        <v>1.8000000000000003</v>
      </c>
    </row>
    <row r="343" spans="4:11">
      <c r="D343" s="280">
        <v>42124</v>
      </c>
      <c r="E343" s="281">
        <v>42124</v>
      </c>
      <c r="F343" s="286">
        <v>1.54</v>
      </c>
      <c r="G343" s="286">
        <v>1.5</v>
      </c>
      <c r="H343" s="290">
        <v>2.2200000000000002</v>
      </c>
      <c r="I343" s="290">
        <v>2.88</v>
      </c>
      <c r="J343" s="286">
        <v>3.44</v>
      </c>
      <c r="K343" s="292">
        <v>1.8000000000000003</v>
      </c>
    </row>
    <row r="344" spans="4:11">
      <c r="D344" s="280">
        <v>42125</v>
      </c>
      <c r="E344" s="281">
        <v>42125</v>
      </c>
      <c r="F344" s="286">
        <v>1.54</v>
      </c>
      <c r="G344" s="286">
        <v>1.5</v>
      </c>
      <c r="H344" s="290">
        <v>2.15</v>
      </c>
      <c r="I344" s="290">
        <v>2.73</v>
      </c>
      <c r="J344" s="286">
        <v>3.35</v>
      </c>
      <c r="K344" s="292">
        <v>1.8000000000000003</v>
      </c>
    </row>
    <row r="345" spans="4:11">
      <c r="D345" s="280">
        <v>42130</v>
      </c>
      <c r="E345" s="281">
        <v>42130</v>
      </c>
      <c r="F345" s="286">
        <v>1.55</v>
      </c>
      <c r="G345" s="286">
        <v>1.5</v>
      </c>
      <c r="H345" s="290">
        <v>2.35</v>
      </c>
      <c r="I345" s="290">
        <v>3.03</v>
      </c>
      <c r="J345" s="286">
        <v>3.63</v>
      </c>
      <c r="K345" s="292">
        <v>1.8000000000000003</v>
      </c>
    </row>
    <row r="346" spans="4:11">
      <c r="D346" s="280">
        <v>42131</v>
      </c>
      <c r="E346" s="281">
        <v>42131</v>
      </c>
      <c r="F346" s="286">
        <v>1.47</v>
      </c>
      <c r="G346" s="286">
        <v>1.56</v>
      </c>
      <c r="H346" s="290">
        <v>2.48</v>
      </c>
      <c r="I346" s="290">
        <v>3.14</v>
      </c>
      <c r="J346" s="286">
        <v>3.82</v>
      </c>
      <c r="K346" s="292">
        <v>1.8000000000000003</v>
      </c>
    </row>
    <row r="347" spans="4:11">
      <c r="D347" s="280">
        <v>42132</v>
      </c>
      <c r="E347" s="281">
        <v>42132</v>
      </c>
      <c r="F347" s="286">
        <v>1.45</v>
      </c>
      <c r="G347" s="286">
        <v>1.57</v>
      </c>
      <c r="H347" s="290">
        <v>2.37</v>
      </c>
      <c r="I347" s="290">
        <v>3.05</v>
      </c>
      <c r="J347" s="286">
        <v>3.7</v>
      </c>
      <c r="K347" s="292">
        <v>1.8000000000000003</v>
      </c>
    </row>
    <row r="348" spans="4:11">
      <c r="D348" s="280">
        <v>42137</v>
      </c>
      <c r="E348" s="281">
        <v>42137</v>
      </c>
      <c r="F348" s="286">
        <v>1.45</v>
      </c>
      <c r="G348" s="286">
        <v>1.52</v>
      </c>
      <c r="H348" s="290">
        <v>2.44</v>
      </c>
      <c r="I348" s="290">
        <v>3.13</v>
      </c>
      <c r="J348" s="286">
        <v>3.7</v>
      </c>
      <c r="K348" s="292">
        <v>1.8000000000000003</v>
      </c>
    </row>
    <row r="349" spans="4:11">
      <c r="D349" s="280">
        <v>42138</v>
      </c>
      <c r="E349" s="281">
        <v>42138</v>
      </c>
      <c r="F349" s="286">
        <v>1.45</v>
      </c>
      <c r="G349" s="286">
        <v>1.52</v>
      </c>
      <c r="H349" s="290">
        <v>2.4700000000000002</v>
      </c>
      <c r="I349" s="290">
        <v>3.19</v>
      </c>
      <c r="J349" s="286">
        <v>3.76</v>
      </c>
      <c r="K349" s="292">
        <v>1.8000000000000003</v>
      </c>
    </row>
    <row r="350" spans="4:11">
      <c r="D350" s="280">
        <v>42139</v>
      </c>
      <c r="E350" s="281">
        <v>42139</v>
      </c>
      <c r="F350" s="286">
        <v>1.45</v>
      </c>
      <c r="G350" s="286">
        <v>1.52</v>
      </c>
      <c r="H350" s="290">
        <v>2.4</v>
      </c>
      <c r="I350" s="290">
        <v>3.05</v>
      </c>
      <c r="J350" s="286">
        <v>3.61</v>
      </c>
      <c r="K350" s="292">
        <v>1.8000000000000003</v>
      </c>
    </row>
    <row r="351" spans="4:11">
      <c r="D351" s="280">
        <v>42142</v>
      </c>
      <c r="E351" s="281">
        <v>42142</v>
      </c>
      <c r="F351" s="286">
        <v>1.45</v>
      </c>
      <c r="G351" s="286">
        <v>1.51</v>
      </c>
      <c r="H351" s="290">
        <v>2.36</v>
      </c>
      <c r="I351" s="290">
        <v>3.02</v>
      </c>
      <c r="J351" s="286">
        <v>3.56</v>
      </c>
      <c r="K351" s="292">
        <v>1.8000000000000003</v>
      </c>
    </row>
    <row r="352" spans="4:11">
      <c r="D352" s="280">
        <v>42143</v>
      </c>
      <c r="E352" s="281">
        <v>42143</v>
      </c>
      <c r="F352" s="286">
        <v>1.45</v>
      </c>
      <c r="G352" s="286">
        <v>1.51</v>
      </c>
      <c r="H352" s="290">
        <v>2.36</v>
      </c>
      <c r="I352" s="290">
        <v>3.02</v>
      </c>
      <c r="J352" s="286">
        <v>3.57</v>
      </c>
      <c r="K352" s="292">
        <v>1.8000000000000003</v>
      </c>
    </row>
    <row r="353" spans="4:11">
      <c r="D353" s="280">
        <v>42144</v>
      </c>
      <c r="E353" s="281">
        <v>42144</v>
      </c>
      <c r="F353" s="286">
        <v>1.45</v>
      </c>
      <c r="G353" s="286">
        <v>1.51</v>
      </c>
      <c r="H353" s="290">
        <v>2.34</v>
      </c>
      <c r="I353" s="290">
        <v>3</v>
      </c>
      <c r="J353" s="286">
        <v>3.55</v>
      </c>
      <c r="K353" s="292">
        <v>1.8000000000000003</v>
      </c>
    </row>
    <row r="354" spans="4:11">
      <c r="D354" s="280">
        <v>42145</v>
      </c>
      <c r="E354" s="281">
        <v>42145</v>
      </c>
      <c r="F354" s="286">
        <v>1.45</v>
      </c>
      <c r="G354" s="286">
        <v>1.48</v>
      </c>
      <c r="H354" s="290">
        <v>2.34</v>
      </c>
      <c r="I354" s="290">
        <v>2.99</v>
      </c>
      <c r="J354" s="286">
        <v>3.54</v>
      </c>
      <c r="K354" s="292">
        <v>1.8000000000000003</v>
      </c>
    </row>
    <row r="355" spans="4:11">
      <c r="D355" s="280">
        <v>42146</v>
      </c>
      <c r="E355" s="281">
        <v>42146</v>
      </c>
      <c r="F355" s="286">
        <v>1.45</v>
      </c>
      <c r="G355" s="286">
        <v>1.48</v>
      </c>
      <c r="H355" s="290">
        <v>2.3199999999999998</v>
      </c>
      <c r="I355" s="290">
        <v>2.97</v>
      </c>
      <c r="J355" s="286">
        <v>3.51</v>
      </c>
      <c r="K355" s="292">
        <v>1.8000000000000003</v>
      </c>
    </row>
    <row r="356" spans="4:11">
      <c r="D356" s="280">
        <v>42149</v>
      </c>
      <c r="E356" s="281">
        <v>42149</v>
      </c>
      <c r="F356" s="286">
        <v>1.45</v>
      </c>
      <c r="G356" s="286">
        <v>1.48</v>
      </c>
      <c r="H356" s="290">
        <v>2.3199999999999998</v>
      </c>
      <c r="I356" s="290">
        <v>2.97</v>
      </c>
      <c r="J356" s="286">
        <v>3.51</v>
      </c>
      <c r="K356" s="292">
        <v>1.8000000000000003</v>
      </c>
    </row>
    <row r="357" spans="4:11">
      <c r="D357" s="280">
        <v>42150</v>
      </c>
      <c r="E357" s="281">
        <v>42150</v>
      </c>
      <c r="F357" s="286">
        <v>1.45</v>
      </c>
      <c r="G357" s="286">
        <v>1.47</v>
      </c>
      <c r="H357" s="290">
        <v>2.3199999999999998</v>
      </c>
      <c r="I357" s="290">
        <v>2.96</v>
      </c>
      <c r="J357" s="286">
        <v>3.5</v>
      </c>
      <c r="K357" s="292">
        <v>1.8000000000000003</v>
      </c>
    </row>
    <row r="358" spans="4:11">
      <c r="D358" s="280">
        <v>42151</v>
      </c>
      <c r="E358" s="281">
        <v>42151</v>
      </c>
      <c r="F358" s="286">
        <v>1.45</v>
      </c>
      <c r="G358" s="286">
        <v>1.39</v>
      </c>
      <c r="H358" s="290">
        <v>2.29</v>
      </c>
      <c r="I358" s="290">
        <v>2.94</v>
      </c>
      <c r="J358" s="286">
        <v>3.52</v>
      </c>
      <c r="K358" s="292">
        <v>1.6500000000000001</v>
      </c>
    </row>
    <row r="359" spans="4:11">
      <c r="D359" s="280">
        <v>42152</v>
      </c>
      <c r="E359" s="281">
        <v>42152</v>
      </c>
      <c r="F359" s="286">
        <v>1.45</v>
      </c>
      <c r="G359" s="286">
        <v>1.39</v>
      </c>
      <c r="H359" s="290">
        <v>2.2400000000000002</v>
      </c>
      <c r="I359" s="290">
        <v>2.87</v>
      </c>
      <c r="J359" s="286">
        <v>3.43</v>
      </c>
      <c r="K359" s="292">
        <v>1.6500000000000001</v>
      </c>
    </row>
    <row r="360" spans="4:11">
      <c r="D360" s="280">
        <v>42153</v>
      </c>
      <c r="E360" s="281">
        <v>42153</v>
      </c>
      <c r="F360" s="286">
        <v>1.45</v>
      </c>
      <c r="G360" s="286">
        <v>1.39</v>
      </c>
      <c r="H360" s="290">
        <v>2.23</v>
      </c>
      <c r="I360" s="290">
        <v>2.8</v>
      </c>
      <c r="J360" s="286">
        <v>3.4</v>
      </c>
      <c r="K360" s="292">
        <v>1.6500000000000001</v>
      </c>
    </row>
    <row r="361" spans="4:11">
      <c r="D361" s="280">
        <v>42156</v>
      </c>
      <c r="E361" s="281">
        <v>42156</v>
      </c>
      <c r="F361" s="286">
        <v>1.31</v>
      </c>
      <c r="G361" s="286">
        <v>1.39</v>
      </c>
      <c r="H361" s="290">
        <v>2.23</v>
      </c>
      <c r="I361" s="290">
        <v>2.82</v>
      </c>
      <c r="J361" s="286">
        <v>3.45</v>
      </c>
      <c r="K361" s="292">
        <v>1.6500000000000001</v>
      </c>
    </row>
    <row r="362" spans="4:11">
      <c r="D362" s="280">
        <v>42157</v>
      </c>
      <c r="E362" s="281">
        <v>42157</v>
      </c>
      <c r="F362" s="286">
        <v>1.32</v>
      </c>
      <c r="G362" s="286">
        <v>1.34</v>
      </c>
      <c r="H362" s="290">
        <v>2.15</v>
      </c>
      <c r="I362" s="290">
        <v>2.77</v>
      </c>
      <c r="J362" s="286">
        <v>3.49</v>
      </c>
      <c r="K362" s="292">
        <v>1.6500000000000001</v>
      </c>
    </row>
    <row r="363" spans="4:11">
      <c r="D363" s="280">
        <v>42158</v>
      </c>
      <c r="E363" s="281">
        <v>42158</v>
      </c>
      <c r="F363" s="286">
        <v>1.31</v>
      </c>
      <c r="G363" s="286">
        <v>1.24</v>
      </c>
      <c r="H363" s="290">
        <v>2.0499999999999998</v>
      </c>
      <c r="I363" s="290">
        <v>2.75</v>
      </c>
      <c r="J363" s="286">
        <v>3.54</v>
      </c>
      <c r="K363" s="292">
        <v>1.6500000000000001</v>
      </c>
    </row>
    <row r="364" spans="4:11">
      <c r="D364" s="280">
        <v>42159</v>
      </c>
      <c r="E364" s="281">
        <v>42159</v>
      </c>
      <c r="F364" s="286">
        <v>1.31</v>
      </c>
      <c r="G364" s="286">
        <v>1.2</v>
      </c>
      <c r="H364" s="290">
        <v>2.09</v>
      </c>
      <c r="I364" s="290">
        <v>2.86</v>
      </c>
      <c r="J364" s="286">
        <v>3.67</v>
      </c>
      <c r="K364" s="292">
        <v>1.6500000000000001</v>
      </c>
    </row>
    <row r="365" spans="4:11">
      <c r="D365" s="280">
        <v>42160</v>
      </c>
      <c r="E365" s="281">
        <v>42160</v>
      </c>
      <c r="F365" s="286">
        <v>1.31</v>
      </c>
      <c r="G365" s="286">
        <v>1.18</v>
      </c>
      <c r="H365" s="290">
        <v>2.02</v>
      </c>
      <c r="I365" s="290">
        <v>2.78</v>
      </c>
      <c r="J365" s="286">
        <v>3.61</v>
      </c>
      <c r="K365" s="292">
        <v>1.6500000000000001</v>
      </c>
    </row>
    <row r="366" spans="4:11">
      <c r="D366" s="280">
        <v>42163</v>
      </c>
      <c r="E366" s="281">
        <v>42163</v>
      </c>
      <c r="F366" s="286">
        <v>1.18</v>
      </c>
      <c r="G366" s="286">
        <v>1.1599999999999999</v>
      </c>
      <c r="H366" s="290">
        <v>2.19</v>
      </c>
      <c r="I366" s="290">
        <v>2.9</v>
      </c>
      <c r="J366" s="286">
        <v>3.75</v>
      </c>
      <c r="K366" s="292">
        <v>1.6500000000000001</v>
      </c>
    </row>
    <row r="367" spans="4:11">
      <c r="D367" s="280">
        <v>42164</v>
      </c>
      <c r="E367" s="281">
        <v>42164</v>
      </c>
      <c r="F367" s="286">
        <v>1.1499999999999999</v>
      </c>
      <c r="G367" s="286">
        <v>1.1599999999999999</v>
      </c>
      <c r="H367" s="290">
        <v>2.21</v>
      </c>
      <c r="I367" s="290">
        <v>2.93</v>
      </c>
      <c r="J367" s="286">
        <v>3.83</v>
      </c>
      <c r="K367" s="292">
        <v>1.6500000000000001</v>
      </c>
    </row>
    <row r="368" spans="4:11">
      <c r="D368" s="280">
        <v>42165</v>
      </c>
      <c r="E368" s="281">
        <v>42165</v>
      </c>
      <c r="F368" s="286">
        <v>1.1599999999999999</v>
      </c>
      <c r="G368" s="286">
        <v>1.1000000000000001</v>
      </c>
      <c r="H368" s="290">
        <v>2.2400000000000002</v>
      </c>
      <c r="I368" s="290">
        <v>3.07</v>
      </c>
      <c r="J368" s="286">
        <v>3.97</v>
      </c>
      <c r="K368" s="292">
        <v>1.6500000000000001</v>
      </c>
    </row>
    <row r="369" spans="4:11">
      <c r="D369" s="280">
        <v>42166</v>
      </c>
      <c r="E369" s="281">
        <v>42166</v>
      </c>
      <c r="F369" s="286">
        <v>1.1599999999999999</v>
      </c>
      <c r="G369" s="286">
        <v>1.0900000000000001</v>
      </c>
      <c r="H369" s="290">
        <v>2.17</v>
      </c>
      <c r="I369" s="290">
        <v>3.06</v>
      </c>
      <c r="J369" s="286">
        <v>3.96</v>
      </c>
      <c r="K369" s="292">
        <v>1.6500000000000001</v>
      </c>
    </row>
    <row r="370" spans="4:11">
      <c r="D370" s="280">
        <v>42167</v>
      </c>
      <c r="E370" s="281">
        <v>42167</v>
      </c>
      <c r="F370" s="286">
        <v>1.0900000000000001</v>
      </c>
      <c r="G370" s="286">
        <v>1.0900000000000001</v>
      </c>
      <c r="H370" s="290">
        <v>2.15</v>
      </c>
      <c r="I370" s="290">
        <v>3.01</v>
      </c>
      <c r="J370" s="286">
        <v>3.95</v>
      </c>
      <c r="K370" s="292">
        <v>1.6500000000000001</v>
      </c>
    </row>
    <row r="371" spans="4:11">
      <c r="D371" s="280">
        <v>42170</v>
      </c>
      <c r="E371" s="281">
        <v>42170</v>
      </c>
      <c r="F371" s="286">
        <v>1.1000000000000001</v>
      </c>
      <c r="G371" s="286">
        <v>1.0900000000000001</v>
      </c>
      <c r="H371" s="290">
        <v>2.2000000000000002</v>
      </c>
      <c r="I371" s="290">
        <v>3.17</v>
      </c>
      <c r="J371" s="286">
        <v>4.21</v>
      </c>
      <c r="K371" s="292">
        <v>1.6500000000000001</v>
      </c>
    </row>
    <row r="372" spans="4:11">
      <c r="D372" s="280">
        <v>42171</v>
      </c>
      <c r="E372" s="281">
        <v>42171</v>
      </c>
      <c r="F372" s="286">
        <v>1.1000000000000001</v>
      </c>
      <c r="G372" s="286">
        <v>1.0900000000000001</v>
      </c>
      <c r="H372" s="290">
        <v>2.19</v>
      </c>
      <c r="I372" s="290">
        <v>3.17</v>
      </c>
      <c r="J372" s="286">
        <v>4.17</v>
      </c>
      <c r="K372" s="292">
        <v>1.6500000000000001</v>
      </c>
    </row>
    <row r="373" spans="4:11">
      <c r="D373" s="280">
        <v>42172</v>
      </c>
      <c r="E373" s="281">
        <v>42172</v>
      </c>
      <c r="F373" s="286">
        <v>1.1000000000000001</v>
      </c>
      <c r="G373" s="286">
        <v>1.0900000000000001</v>
      </c>
      <c r="H373" s="290">
        <v>2.1800000000000002</v>
      </c>
      <c r="I373" s="290">
        <v>3.12</v>
      </c>
      <c r="J373" s="286">
        <v>4.13</v>
      </c>
      <c r="K373" s="292">
        <v>1.6500000000000001</v>
      </c>
    </row>
    <row r="374" spans="4:11">
      <c r="D374" s="280">
        <v>42173</v>
      </c>
      <c r="E374" s="281">
        <v>42173</v>
      </c>
      <c r="F374" s="286">
        <v>1.1000000000000001</v>
      </c>
      <c r="G374" s="286">
        <v>1.02</v>
      </c>
      <c r="H374" s="290">
        <v>2.13</v>
      </c>
      <c r="I374" s="290">
        <v>3.07</v>
      </c>
      <c r="J374" s="286">
        <v>4.05</v>
      </c>
      <c r="K374" s="292">
        <v>1.6500000000000001</v>
      </c>
    </row>
    <row r="375" spans="4:11">
      <c r="D375" s="280">
        <v>42174</v>
      </c>
      <c r="E375" s="281">
        <v>42174</v>
      </c>
      <c r="F375" s="286">
        <v>1.02</v>
      </c>
      <c r="G375" s="286">
        <v>1.02</v>
      </c>
      <c r="H375" s="290">
        <v>2.15</v>
      </c>
      <c r="I375" s="290">
        <v>3.09</v>
      </c>
      <c r="J375" s="286">
        <v>4.09</v>
      </c>
      <c r="K375" s="292">
        <v>1.6500000000000001</v>
      </c>
    </row>
    <row r="376" spans="4:11">
      <c r="D376" s="280">
        <v>42177</v>
      </c>
      <c r="E376" s="281">
        <v>42177</v>
      </c>
      <c r="F376" s="286">
        <v>1.02</v>
      </c>
      <c r="G376" s="286">
        <v>1.03</v>
      </c>
      <c r="H376" s="290">
        <v>2.1</v>
      </c>
      <c r="I376" s="290">
        <v>3.01</v>
      </c>
      <c r="J376" s="286">
        <v>3.95</v>
      </c>
      <c r="K376" s="292">
        <v>1.6500000000000001</v>
      </c>
    </row>
    <row r="377" spans="4:11">
      <c r="D377" s="280">
        <v>42178</v>
      </c>
      <c r="E377" s="281">
        <v>42178</v>
      </c>
      <c r="F377" s="286">
        <v>1.02</v>
      </c>
      <c r="G377" s="286">
        <v>1.01</v>
      </c>
      <c r="H377" s="290">
        <v>2.06</v>
      </c>
      <c r="I377" s="290">
        <v>2.93</v>
      </c>
      <c r="J377" s="286">
        <v>3.85</v>
      </c>
      <c r="K377" s="292">
        <v>1.6500000000000001</v>
      </c>
    </row>
    <row r="378" spans="4:11">
      <c r="D378" s="280">
        <v>42179</v>
      </c>
      <c r="E378" s="281">
        <v>42179</v>
      </c>
      <c r="F378" s="286">
        <v>1.02</v>
      </c>
      <c r="G378" s="286">
        <v>1</v>
      </c>
      <c r="H378" s="290">
        <v>2.06</v>
      </c>
      <c r="I378" s="290">
        <v>2.91</v>
      </c>
      <c r="J378" s="286">
        <v>3.81</v>
      </c>
      <c r="K378" s="292">
        <v>1.5</v>
      </c>
    </row>
    <row r="379" spans="4:11">
      <c r="D379" s="280">
        <v>42180</v>
      </c>
      <c r="E379" s="281">
        <v>42180</v>
      </c>
      <c r="F379" s="286">
        <v>1.03</v>
      </c>
      <c r="G379" s="286">
        <v>1</v>
      </c>
      <c r="H379" s="290">
        <v>2.0499999999999998</v>
      </c>
      <c r="I379" s="290">
        <v>2.92</v>
      </c>
      <c r="J379" s="286">
        <v>3.85</v>
      </c>
      <c r="K379" s="292">
        <v>1.5</v>
      </c>
    </row>
    <row r="380" spans="4:11">
      <c r="D380" s="280">
        <v>42181</v>
      </c>
      <c r="E380" s="281">
        <v>42181</v>
      </c>
      <c r="F380" s="286">
        <v>1.03</v>
      </c>
      <c r="G380" s="286">
        <v>1</v>
      </c>
      <c r="H380" s="290">
        <v>2.0299999999999998</v>
      </c>
      <c r="I380" s="290">
        <v>2.88</v>
      </c>
      <c r="J380" s="286">
        <v>3.83</v>
      </c>
      <c r="K380" s="292">
        <v>1.5</v>
      </c>
    </row>
    <row r="381" spans="4:11">
      <c r="D381" s="280">
        <v>42184</v>
      </c>
      <c r="E381" s="281">
        <v>42184</v>
      </c>
      <c r="F381" s="286">
        <v>1.03</v>
      </c>
      <c r="G381" s="286">
        <v>1</v>
      </c>
      <c r="H381" s="290">
        <v>2.15</v>
      </c>
      <c r="I381" s="290">
        <v>3.02</v>
      </c>
      <c r="J381" s="286">
        <v>3.9</v>
      </c>
      <c r="K381" s="292">
        <v>1.5</v>
      </c>
    </row>
    <row r="382" spans="4:11">
      <c r="D382" s="280">
        <v>42185</v>
      </c>
      <c r="E382" s="281">
        <v>42185</v>
      </c>
      <c r="F382" s="286">
        <v>1.02</v>
      </c>
      <c r="G382" s="286">
        <v>0.99</v>
      </c>
      <c r="H382" s="290">
        <v>2.11</v>
      </c>
      <c r="I382" s="290">
        <v>2.98</v>
      </c>
      <c r="J382" s="286">
        <v>3.88</v>
      </c>
      <c r="K382" s="292">
        <v>1.5</v>
      </c>
    </row>
    <row r="383" spans="4:11">
      <c r="D383" s="280">
        <v>42186</v>
      </c>
      <c r="E383" s="281">
        <v>42186</v>
      </c>
      <c r="F383" s="286">
        <v>1.02</v>
      </c>
      <c r="G383" s="286">
        <v>0.99</v>
      </c>
      <c r="H383" s="290">
        <v>2.06</v>
      </c>
      <c r="I383" s="290">
        <v>2.93</v>
      </c>
      <c r="J383" s="286">
        <v>3.84</v>
      </c>
      <c r="K383" s="292">
        <v>1.5</v>
      </c>
    </row>
    <row r="384" spans="4:11">
      <c r="D384" s="280">
        <v>42187</v>
      </c>
      <c r="E384" s="281">
        <v>42187</v>
      </c>
      <c r="F384" s="286">
        <v>1.02</v>
      </c>
      <c r="G384" s="286">
        <v>0.99</v>
      </c>
      <c r="H384" s="290">
        <v>2.0699999999999998</v>
      </c>
      <c r="I384" s="290">
        <v>2.97</v>
      </c>
      <c r="J384" s="286">
        <v>3.91</v>
      </c>
      <c r="K384" s="292">
        <v>1.5</v>
      </c>
    </row>
    <row r="385" spans="4:11">
      <c r="D385" s="280">
        <v>42188</v>
      </c>
      <c r="E385" s="281">
        <v>42188</v>
      </c>
      <c r="F385" s="286">
        <v>1.01</v>
      </c>
      <c r="G385" s="286">
        <v>0.99</v>
      </c>
      <c r="H385" s="290">
        <v>2.0699999999999998</v>
      </c>
      <c r="I385" s="290">
        <v>2.92</v>
      </c>
      <c r="J385" s="286">
        <v>3.84</v>
      </c>
      <c r="K385" s="292">
        <v>1.5</v>
      </c>
    </row>
    <row r="386" spans="4:11">
      <c r="D386" s="280">
        <v>42191</v>
      </c>
      <c r="E386" s="281">
        <v>42191</v>
      </c>
      <c r="F386" s="286">
        <v>1.01</v>
      </c>
      <c r="G386" s="286">
        <v>0.99</v>
      </c>
      <c r="H386" s="290">
        <v>2.09</v>
      </c>
      <c r="I386" s="290">
        <v>2.95</v>
      </c>
      <c r="J386" s="286">
        <v>3.92</v>
      </c>
      <c r="K386" s="292">
        <v>1.5</v>
      </c>
    </row>
    <row r="387" spans="4:11">
      <c r="D387" s="280">
        <v>42192</v>
      </c>
      <c r="E387" s="281">
        <v>42192</v>
      </c>
      <c r="F387" s="286">
        <v>1.01</v>
      </c>
      <c r="G387" s="286">
        <v>0.99</v>
      </c>
      <c r="H387" s="290">
        <v>2.06</v>
      </c>
      <c r="I387" s="290">
        <v>2.84</v>
      </c>
      <c r="J387" s="286">
        <v>3.82</v>
      </c>
      <c r="K387" s="292">
        <v>1.5</v>
      </c>
    </row>
    <row r="388" spans="4:11">
      <c r="D388" s="280">
        <v>42193</v>
      </c>
      <c r="E388" s="281">
        <v>42193</v>
      </c>
      <c r="F388" s="286">
        <v>1.01</v>
      </c>
      <c r="G388" s="286">
        <v>0.99</v>
      </c>
      <c r="H388" s="290">
        <v>2.08</v>
      </c>
      <c r="I388" s="290">
        <v>2.89</v>
      </c>
      <c r="J388" s="286">
        <v>3.91</v>
      </c>
      <c r="K388" s="292">
        <v>1.5</v>
      </c>
    </row>
    <row r="389" spans="4:11">
      <c r="D389" s="280">
        <v>42194</v>
      </c>
      <c r="E389" s="281">
        <v>42194</v>
      </c>
      <c r="F389" s="286">
        <v>1.01</v>
      </c>
      <c r="G389" s="286">
        <v>0.98</v>
      </c>
      <c r="H389" s="290">
        <v>2.0299999999999998</v>
      </c>
      <c r="I389" s="290">
        <v>2.79</v>
      </c>
      <c r="J389" s="286">
        <v>3.78</v>
      </c>
      <c r="K389" s="292">
        <v>1.5</v>
      </c>
    </row>
    <row r="390" spans="4:11">
      <c r="D390" s="280">
        <v>42195</v>
      </c>
      <c r="E390" s="281">
        <v>42195</v>
      </c>
      <c r="F390" s="286">
        <v>1</v>
      </c>
      <c r="G390" s="286">
        <v>0.98</v>
      </c>
      <c r="H390" s="290">
        <v>2.0099999999999998</v>
      </c>
      <c r="I390" s="290">
        <v>2.76</v>
      </c>
      <c r="J390" s="286">
        <v>3.72</v>
      </c>
      <c r="K390" s="292">
        <v>1.5</v>
      </c>
    </row>
    <row r="391" spans="4:11">
      <c r="D391" s="280">
        <v>42198</v>
      </c>
      <c r="E391" s="281">
        <v>42198</v>
      </c>
      <c r="F391" s="286">
        <v>0.99</v>
      </c>
      <c r="G391" s="286">
        <v>0.98</v>
      </c>
      <c r="H391" s="290">
        <v>2.0099999999999998</v>
      </c>
      <c r="I391" s="290">
        <v>2.76</v>
      </c>
      <c r="J391" s="286">
        <v>3.7</v>
      </c>
      <c r="K391" s="292">
        <v>1.5</v>
      </c>
    </row>
    <row r="392" spans="4:11">
      <c r="D392" s="280">
        <v>42199</v>
      </c>
      <c r="E392" s="281">
        <v>42199</v>
      </c>
      <c r="F392" s="286">
        <v>0.99</v>
      </c>
      <c r="G392" s="286">
        <v>0.98</v>
      </c>
      <c r="H392" s="290">
        <v>2.02</v>
      </c>
      <c r="I392" s="290">
        <v>2.78</v>
      </c>
      <c r="J392" s="286">
        <v>3.76</v>
      </c>
      <c r="K392" s="292">
        <v>1.5</v>
      </c>
    </row>
    <row r="393" spans="4:11">
      <c r="D393" s="280">
        <v>42200</v>
      </c>
      <c r="E393" s="281">
        <v>42200</v>
      </c>
      <c r="F393" s="286">
        <v>0.99</v>
      </c>
      <c r="G393" s="286">
        <v>0.97</v>
      </c>
      <c r="H393" s="290">
        <v>2.0099999999999998</v>
      </c>
      <c r="I393" s="290">
        <v>2.77</v>
      </c>
      <c r="J393" s="286">
        <v>3.74</v>
      </c>
      <c r="K393" s="292">
        <v>1.5</v>
      </c>
    </row>
    <row r="394" spans="4:11">
      <c r="D394" s="280">
        <v>42201</v>
      </c>
      <c r="E394" s="281">
        <v>42201</v>
      </c>
      <c r="F394" s="286">
        <v>0.99</v>
      </c>
      <c r="G394" s="286">
        <v>0.97</v>
      </c>
      <c r="H394" s="290">
        <v>2.0099999999999998</v>
      </c>
      <c r="I394" s="290">
        <v>2.71</v>
      </c>
      <c r="J394" s="286">
        <v>3.67</v>
      </c>
      <c r="K394" s="292">
        <v>1.5</v>
      </c>
    </row>
    <row r="395" spans="4:11">
      <c r="D395" s="280">
        <v>42202</v>
      </c>
      <c r="E395" s="281">
        <v>42202</v>
      </c>
      <c r="F395" s="286">
        <v>0.99</v>
      </c>
      <c r="G395" s="286">
        <v>0.97</v>
      </c>
      <c r="H395" s="290">
        <v>2.0299999999999998</v>
      </c>
      <c r="I395" s="290">
        <v>2.75</v>
      </c>
      <c r="J395" s="286">
        <v>3.66</v>
      </c>
      <c r="K395" s="292">
        <v>1.5</v>
      </c>
    </row>
    <row r="396" spans="4:11">
      <c r="D396" s="280">
        <v>42205</v>
      </c>
      <c r="E396" s="281">
        <v>42205</v>
      </c>
      <c r="F396" s="286">
        <v>0.92</v>
      </c>
      <c r="G396" s="286">
        <v>0.97</v>
      </c>
      <c r="H396" s="290">
        <v>2.0499999999999998</v>
      </c>
      <c r="I396" s="290">
        <v>2.75</v>
      </c>
      <c r="J396" s="286">
        <v>3.63</v>
      </c>
      <c r="K396" s="292">
        <v>1.5</v>
      </c>
    </row>
    <row r="397" spans="4:11">
      <c r="D397" s="280">
        <v>42206</v>
      </c>
      <c r="E397" s="281">
        <v>42206</v>
      </c>
      <c r="F397" s="286">
        <v>0.87</v>
      </c>
      <c r="G397" s="286">
        <v>0.95</v>
      </c>
      <c r="H397" s="290">
        <v>2.11</v>
      </c>
      <c r="I397" s="290">
        <v>2.81</v>
      </c>
      <c r="J397" s="286">
        <v>3.62</v>
      </c>
      <c r="K397" s="292">
        <v>1.5</v>
      </c>
    </row>
    <row r="398" spans="4:11">
      <c r="D398" s="280">
        <v>42207</v>
      </c>
      <c r="E398" s="281">
        <v>42207</v>
      </c>
      <c r="F398" s="286">
        <v>0.87</v>
      </c>
      <c r="G398" s="286">
        <v>0.9</v>
      </c>
      <c r="H398" s="290">
        <v>2.11</v>
      </c>
      <c r="I398" s="290">
        <v>2.8</v>
      </c>
      <c r="J398" s="286">
        <v>3.58</v>
      </c>
      <c r="K398" s="292">
        <v>1.35</v>
      </c>
    </row>
    <row r="399" spans="4:11">
      <c r="D399" s="280">
        <v>42208</v>
      </c>
      <c r="E399" s="281">
        <v>42208</v>
      </c>
      <c r="F399" s="286">
        <v>0.87</v>
      </c>
      <c r="G399" s="286">
        <v>0.89</v>
      </c>
      <c r="H399" s="290">
        <v>2.08</v>
      </c>
      <c r="I399" s="290">
        <v>2.68</v>
      </c>
      <c r="J399" s="286">
        <v>3.48</v>
      </c>
      <c r="K399" s="292">
        <v>1.35</v>
      </c>
    </row>
    <row r="400" spans="4:11">
      <c r="D400" s="280">
        <v>42209</v>
      </c>
      <c r="E400" s="281">
        <v>42209</v>
      </c>
      <c r="F400" s="286">
        <v>0.92</v>
      </c>
      <c r="G400" s="286">
        <v>0.9</v>
      </c>
      <c r="H400" s="290">
        <v>2.11</v>
      </c>
      <c r="I400" s="290">
        <v>2.72</v>
      </c>
      <c r="J400" s="286">
        <v>3.55</v>
      </c>
      <c r="K400" s="292">
        <v>1.35</v>
      </c>
    </row>
    <row r="401" spans="4:11">
      <c r="D401" s="280">
        <v>42212</v>
      </c>
      <c r="E401" s="281">
        <v>42212</v>
      </c>
      <c r="F401" s="286">
        <v>0.89</v>
      </c>
      <c r="G401" s="286">
        <v>0.89</v>
      </c>
      <c r="H401" s="290">
        <v>2.11</v>
      </c>
      <c r="I401" s="290">
        <v>2.74</v>
      </c>
      <c r="J401" s="286">
        <v>3.62</v>
      </c>
      <c r="K401" s="292">
        <v>1.35</v>
      </c>
    </row>
    <row r="402" spans="4:11">
      <c r="D402" s="280">
        <v>42213</v>
      </c>
      <c r="E402" s="281">
        <v>42213</v>
      </c>
      <c r="F402" s="286">
        <v>0.89</v>
      </c>
      <c r="G402" s="286">
        <v>0.89</v>
      </c>
      <c r="H402" s="290">
        <v>2.13</v>
      </c>
      <c r="I402" s="290">
        <v>2.78</v>
      </c>
      <c r="J402" s="286">
        <v>3.65</v>
      </c>
      <c r="K402" s="292">
        <v>1.35</v>
      </c>
    </row>
    <row r="403" spans="4:11">
      <c r="D403" s="280">
        <v>42214</v>
      </c>
      <c r="E403" s="281">
        <v>42214</v>
      </c>
      <c r="F403" s="286">
        <v>0.89</v>
      </c>
      <c r="G403" s="286">
        <v>0.89</v>
      </c>
      <c r="H403" s="290">
        <v>2.16</v>
      </c>
      <c r="I403" s="290">
        <v>2.83</v>
      </c>
      <c r="J403" s="286">
        <v>3.71</v>
      </c>
      <c r="K403" s="292">
        <v>1.35</v>
      </c>
    </row>
    <row r="404" spans="4:11">
      <c r="D404" s="280">
        <v>42215</v>
      </c>
      <c r="E404" s="281">
        <v>42215</v>
      </c>
      <c r="F404" s="286">
        <v>0.88</v>
      </c>
      <c r="G404" s="286">
        <v>0.88</v>
      </c>
      <c r="H404" s="290">
        <v>2.19</v>
      </c>
      <c r="I404" s="290">
        <v>2.84</v>
      </c>
      <c r="J404" s="286">
        <v>3.74</v>
      </c>
      <c r="K404" s="292">
        <v>1.35</v>
      </c>
    </row>
    <row r="405" spans="4:11">
      <c r="D405" s="280">
        <v>42216</v>
      </c>
      <c r="E405" s="281">
        <v>42216</v>
      </c>
      <c r="F405" s="286">
        <v>0.88</v>
      </c>
      <c r="G405" s="286">
        <v>0.87</v>
      </c>
      <c r="H405" s="290">
        <v>2.2200000000000002</v>
      </c>
      <c r="I405" s="290">
        <v>2.84</v>
      </c>
      <c r="J405" s="286">
        <v>3.74</v>
      </c>
      <c r="K405" s="292">
        <v>1.35</v>
      </c>
    </row>
    <row r="406" spans="4:11">
      <c r="D406" s="280">
        <v>42219</v>
      </c>
      <c r="E406" s="281">
        <v>42219</v>
      </c>
      <c r="F406" s="286">
        <v>0.88</v>
      </c>
      <c r="G406" s="286">
        <v>0.89</v>
      </c>
      <c r="H406" s="290">
        <v>2.2200000000000002</v>
      </c>
      <c r="I406" s="290">
        <v>2.83</v>
      </c>
      <c r="J406" s="286">
        <v>3.7</v>
      </c>
      <c r="K406" s="292">
        <v>1.35</v>
      </c>
    </row>
    <row r="407" spans="4:11">
      <c r="D407" s="280">
        <v>42220</v>
      </c>
      <c r="E407" s="281">
        <v>42220</v>
      </c>
      <c r="F407" s="286">
        <v>0.88</v>
      </c>
      <c r="G407" s="286">
        <v>0.88</v>
      </c>
      <c r="H407" s="290">
        <v>2.21</v>
      </c>
      <c r="I407" s="290">
        <v>2.81</v>
      </c>
      <c r="J407" s="286">
        <v>3.66</v>
      </c>
      <c r="K407" s="292">
        <v>1.35</v>
      </c>
    </row>
    <row r="408" spans="4:11">
      <c r="D408" s="280">
        <v>42221</v>
      </c>
      <c r="E408" s="281">
        <v>42221</v>
      </c>
      <c r="F408" s="286">
        <v>0.88</v>
      </c>
      <c r="G408" s="286">
        <v>0.93</v>
      </c>
      <c r="H408" s="290">
        <v>2.2200000000000002</v>
      </c>
      <c r="I408" s="290">
        <v>2.83</v>
      </c>
      <c r="J408" s="286">
        <v>3.66</v>
      </c>
      <c r="K408" s="292">
        <v>1.35</v>
      </c>
    </row>
    <row r="409" spans="4:11">
      <c r="D409" s="280">
        <v>42222</v>
      </c>
      <c r="E409" s="281">
        <v>42222</v>
      </c>
      <c r="F409" s="286">
        <v>0.88</v>
      </c>
      <c r="G409" s="286">
        <v>0.93</v>
      </c>
      <c r="H409" s="290">
        <v>2.2200000000000002</v>
      </c>
      <c r="I409" s="290">
        <v>2.81</v>
      </c>
      <c r="J409" s="286">
        <v>3.66</v>
      </c>
      <c r="K409" s="292">
        <v>1.35</v>
      </c>
    </row>
    <row r="410" spans="4:11">
      <c r="D410" s="280">
        <v>42223</v>
      </c>
      <c r="E410" s="281">
        <v>42223</v>
      </c>
      <c r="F410" s="286">
        <v>0.88</v>
      </c>
      <c r="G410" s="286">
        <v>0.93</v>
      </c>
      <c r="H410" s="290">
        <v>2.23</v>
      </c>
      <c r="I410" s="290">
        <v>2.8</v>
      </c>
      <c r="J410" s="286">
        <v>3.68</v>
      </c>
      <c r="K410" s="292">
        <v>1.35</v>
      </c>
    </row>
    <row r="411" spans="4:11">
      <c r="D411" s="280">
        <v>42226</v>
      </c>
      <c r="E411" s="281">
        <v>42226</v>
      </c>
      <c r="F411" s="286">
        <v>0.88</v>
      </c>
      <c r="G411" s="286">
        <v>0.93</v>
      </c>
      <c r="H411" s="290">
        <v>2.2400000000000002</v>
      </c>
      <c r="I411" s="290">
        <v>2.79</v>
      </c>
      <c r="J411" s="286">
        <v>3.66</v>
      </c>
      <c r="K411" s="292">
        <v>1.35</v>
      </c>
    </row>
    <row r="412" spans="4:11">
      <c r="D412" s="280">
        <v>42227</v>
      </c>
      <c r="E412" s="281">
        <v>42227</v>
      </c>
      <c r="F412" s="286">
        <v>0.88</v>
      </c>
      <c r="G412" s="286">
        <v>0.9</v>
      </c>
      <c r="H412" s="290">
        <v>2.21</v>
      </c>
      <c r="I412" s="290">
        <v>2.72</v>
      </c>
      <c r="J412" s="286">
        <v>3.57</v>
      </c>
      <c r="K412" s="292">
        <v>1.35</v>
      </c>
    </row>
    <row r="413" spans="4:11">
      <c r="D413" s="280">
        <v>42228</v>
      </c>
      <c r="E413" s="281">
        <v>42228</v>
      </c>
      <c r="F413" s="286">
        <v>0.88</v>
      </c>
      <c r="G413" s="286">
        <v>0.89</v>
      </c>
      <c r="H413" s="290">
        <v>2.16</v>
      </c>
      <c r="I413" s="290">
        <v>2.62</v>
      </c>
      <c r="J413" s="286">
        <v>3.49</v>
      </c>
      <c r="K413" s="292">
        <v>1.35</v>
      </c>
    </row>
    <row r="414" spans="4:11">
      <c r="D414" s="280">
        <v>42229</v>
      </c>
      <c r="E414" s="281">
        <v>42229</v>
      </c>
      <c r="F414" s="286">
        <v>0.88</v>
      </c>
      <c r="G414" s="286">
        <v>0.89</v>
      </c>
      <c r="H414" s="290">
        <v>2.15</v>
      </c>
      <c r="I414" s="290">
        <v>2.6</v>
      </c>
      <c r="J414" s="286">
        <v>3.48</v>
      </c>
      <c r="K414" s="292">
        <v>1.35</v>
      </c>
    </row>
    <row r="415" spans="4:11">
      <c r="D415" s="280">
        <v>42230</v>
      </c>
      <c r="E415" s="281">
        <v>42230</v>
      </c>
      <c r="F415" s="286">
        <v>0.85</v>
      </c>
      <c r="G415" s="286">
        <v>0.89</v>
      </c>
      <c r="H415" s="290">
        <v>2.15</v>
      </c>
      <c r="I415" s="290">
        <v>2.58</v>
      </c>
      <c r="J415" s="286">
        <v>3.46</v>
      </c>
      <c r="K415" s="292">
        <v>1.35</v>
      </c>
    </row>
    <row r="416" spans="4:11">
      <c r="D416" s="280">
        <v>42233</v>
      </c>
      <c r="E416" s="281">
        <v>42233</v>
      </c>
      <c r="F416" s="286">
        <v>0.85</v>
      </c>
      <c r="G416" s="286">
        <v>0.89</v>
      </c>
      <c r="H416" s="290">
        <v>2.16</v>
      </c>
      <c r="I416" s="290">
        <v>2.6</v>
      </c>
      <c r="J416" s="286">
        <v>3.46</v>
      </c>
      <c r="K416" s="292">
        <v>1.35</v>
      </c>
    </row>
    <row r="417" spans="4:11">
      <c r="D417" s="280">
        <v>42234</v>
      </c>
      <c r="E417" s="281">
        <v>42234</v>
      </c>
      <c r="F417" s="286">
        <v>0.85</v>
      </c>
      <c r="G417" s="286">
        <v>0.87</v>
      </c>
      <c r="H417" s="290">
        <v>2.15</v>
      </c>
      <c r="I417" s="290">
        <v>2.58</v>
      </c>
      <c r="J417" s="286">
        <v>3.47</v>
      </c>
      <c r="K417" s="292">
        <v>1.35</v>
      </c>
    </row>
    <row r="418" spans="4:11">
      <c r="D418" s="280">
        <v>42235</v>
      </c>
      <c r="E418" s="281">
        <v>42235</v>
      </c>
      <c r="F418" s="286">
        <v>0.85</v>
      </c>
      <c r="G418" s="286">
        <v>0.8</v>
      </c>
      <c r="H418" s="290">
        <v>2.14</v>
      </c>
      <c r="I418" s="290">
        <v>2.59</v>
      </c>
      <c r="J418" s="286">
        <v>3.49</v>
      </c>
      <c r="K418" s="292">
        <v>1.35</v>
      </c>
    </row>
    <row r="419" spans="4:11">
      <c r="D419" s="280">
        <v>42240</v>
      </c>
      <c r="E419" s="281">
        <v>42240</v>
      </c>
      <c r="F419" s="286">
        <v>0.85</v>
      </c>
      <c r="G419" s="286">
        <v>0.83</v>
      </c>
      <c r="H419" s="290">
        <v>2.2200000000000002</v>
      </c>
      <c r="I419" s="290">
        <v>2.73</v>
      </c>
      <c r="J419" s="286">
        <v>3.69</v>
      </c>
      <c r="K419" s="292">
        <v>1.35</v>
      </c>
    </row>
    <row r="420" spans="4:11">
      <c r="D420" s="280">
        <v>42241</v>
      </c>
      <c r="E420" s="281">
        <v>42241</v>
      </c>
      <c r="F420" s="286">
        <v>0.83</v>
      </c>
      <c r="G420" s="286">
        <v>0.76</v>
      </c>
      <c r="H420" s="290">
        <v>2.21</v>
      </c>
      <c r="I420" s="290">
        <v>2.76</v>
      </c>
      <c r="J420" s="286">
        <v>3.7</v>
      </c>
      <c r="K420" s="292">
        <v>1.35</v>
      </c>
    </row>
    <row r="421" spans="4:11">
      <c r="D421" s="280">
        <v>42242</v>
      </c>
      <c r="E421" s="281">
        <v>42242</v>
      </c>
      <c r="F421" s="286">
        <v>0.83</v>
      </c>
      <c r="G421" s="286">
        <v>0.75</v>
      </c>
      <c r="H421" s="290">
        <v>2.21</v>
      </c>
      <c r="I421" s="290">
        <v>2.76</v>
      </c>
      <c r="J421" s="286">
        <v>3.76</v>
      </c>
      <c r="K421" s="292">
        <v>1.35</v>
      </c>
    </row>
    <row r="422" spans="4:11">
      <c r="D422" s="280">
        <v>42243</v>
      </c>
      <c r="E422" s="281">
        <v>42243</v>
      </c>
      <c r="F422" s="286">
        <v>0.82</v>
      </c>
      <c r="G422" s="286">
        <v>0.72</v>
      </c>
      <c r="H422" s="290">
        <v>2.16</v>
      </c>
      <c r="I422" s="290">
        <v>2.69</v>
      </c>
      <c r="J422" s="286">
        <v>3.68</v>
      </c>
      <c r="K422" s="292">
        <v>1.35</v>
      </c>
    </row>
    <row r="423" spans="4:11">
      <c r="D423" s="280">
        <v>42244</v>
      </c>
      <c r="E423" s="281">
        <v>42244</v>
      </c>
      <c r="F423" s="286">
        <v>0.76</v>
      </c>
      <c r="G423" s="286">
        <v>0.7</v>
      </c>
      <c r="H423" s="290">
        <v>2.12</v>
      </c>
      <c r="I423" s="290">
        <v>2.67</v>
      </c>
      <c r="J423" s="286">
        <v>3.67</v>
      </c>
      <c r="K423" s="292">
        <v>1.35</v>
      </c>
    </row>
    <row r="424" spans="4:11">
      <c r="D424" s="280">
        <v>42247</v>
      </c>
      <c r="E424" s="281">
        <v>42247</v>
      </c>
      <c r="F424" s="286">
        <v>0.75</v>
      </c>
      <c r="G424" s="286">
        <v>0.7</v>
      </c>
      <c r="H424" s="290">
        <v>2.06</v>
      </c>
      <c r="I424" s="290">
        <v>2.66</v>
      </c>
      <c r="J424" s="286">
        <v>3.64</v>
      </c>
      <c r="K424" s="292">
        <v>1.35</v>
      </c>
    </row>
    <row r="425" spans="4:11">
      <c r="D425" s="280">
        <v>42248</v>
      </c>
      <c r="E425" s="281">
        <v>42248</v>
      </c>
      <c r="F425" s="286">
        <v>0.73</v>
      </c>
      <c r="G425" s="286">
        <v>0.69</v>
      </c>
      <c r="H425" s="290">
        <v>2.0699999999999998</v>
      </c>
      <c r="I425" s="290">
        <v>2.67</v>
      </c>
      <c r="J425" s="286">
        <v>3.68</v>
      </c>
      <c r="K425" s="292">
        <v>1.35</v>
      </c>
    </row>
    <row r="426" spans="4:11">
      <c r="D426" s="280">
        <v>42249</v>
      </c>
      <c r="E426" s="281">
        <v>42249</v>
      </c>
      <c r="F426" s="286">
        <v>0.73</v>
      </c>
      <c r="G426" s="286">
        <v>0.69</v>
      </c>
      <c r="H426" s="290">
        <v>2.0299999999999998</v>
      </c>
      <c r="I426" s="290">
        <v>2.68</v>
      </c>
      <c r="J426" s="286">
        <v>3.71</v>
      </c>
      <c r="K426" s="292">
        <v>1.35</v>
      </c>
    </row>
    <row r="427" spans="4:11">
      <c r="D427" s="280">
        <v>42250</v>
      </c>
      <c r="E427" s="281">
        <v>42250</v>
      </c>
      <c r="F427" s="286">
        <v>0.72</v>
      </c>
      <c r="G427" s="286">
        <v>0.69</v>
      </c>
      <c r="H427" s="290">
        <v>1.97</v>
      </c>
      <c r="I427" s="290">
        <v>2.66</v>
      </c>
      <c r="J427" s="286">
        <v>3.67</v>
      </c>
      <c r="K427" s="292">
        <v>1.35</v>
      </c>
    </row>
    <row r="428" spans="4:11">
      <c r="D428" s="280">
        <v>42251</v>
      </c>
      <c r="E428" s="281">
        <v>42251</v>
      </c>
      <c r="F428" s="286">
        <v>0.72</v>
      </c>
      <c r="G428" s="286">
        <v>0.68</v>
      </c>
      <c r="H428" s="290">
        <v>1.96</v>
      </c>
      <c r="I428" s="290">
        <v>2.63</v>
      </c>
      <c r="J428" s="286">
        <v>3.63</v>
      </c>
      <c r="K428" s="292">
        <v>1.35</v>
      </c>
    </row>
    <row r="429" spans="4:11">
      <c r="D429" s="280">
        <v>42254</v>
      </c>
      <c r="E429" s="281">
        <v>42254</v>
      </c>
      <c r="F429" s="286">
        <v>0.57999999999999996</v>
      </c>
      <c r="G429" s="286">
        <v>0.68</v>
      </c>
      <c r="H429" s="290">
        <v>1.95</v>
      </c>
      <c r="I429" s="290">
        <v>2.62</v>
      </c>
      <c r="J429" s="286">
        <v>3.6</v>
      </c>
      <c r="K429" s="292">
        <v>1.35</v>
      </c>
    </row>
    <row r="430" spans="4:11">
      <c r="D430" s="280">
        <v>42255</v>
      </c>
      <c r="E430" s="281">
        <v>42255</v>
      </c>
      <c r="F430" s="286">
        <v>0.56000000000000005</v>
      </c>
      <c r="G430" s="286">
        <v>0.62</v>
      </c>
      <c r="H430" s="290">
        <v>1.9</v>
      </c>
      <c r="I430" s="290">
        <v>2.62</v>
      </c>
      <c r="J430" s="286">
        <v>3.62</v>
      </c>
      <c r="K430" s="292">
        <v>1.35</v>
      </c>
    </row>
    <row r="431" spans="4:11">
      <c r="D431" s="280">
        <v>42256</v>
      </c>
      <c r="E431" s="281">
        <v>42256</v>
      </c>
      <c r="F431" s="286">
        <v>0.56999999999999995</v>
      </c>
      <c r="G431" s="286">
        <v>0.6</v>
      </c>
      <c r="H431" s="290">
        <v>1.86</v>
      </c>
      <c r="I431" s="290">
        <v>2.59</v>
      </c>
      <c r="J431" s="286">
        <v>3.61</v>
      </c>
      <c r="K431" s="292">
        <v>1.35</v>
      </c>
    </row>
    <row r="432" spans="4:11">
      <c r="D432" s="280">
        <v>42257</v>
      </c>
      <c r="E432" s="281">
        <v>42257</v>
      </c>
      <c r="F432" s="286">
        <v>0.55000000000000004</v>
      </c>
      <c r="G432" s="286">
        <v>0.5</v>
      </c>
      <c r="H432" s="290">
        <v>1.87</v>
      </c>
      <c r="I432" s="290">
        <v>2.6</v>
      </c>
      <c r="J432" s="286">
        <v>3.62</v>
      </c>
      <c r="K432" s="292">
        <v>1.35</v>
      </c>
    </row>
    <row r="433" spans="4:11">
      <c r="D433" s="280">
        <v>42258</v>
      </c>
      <c r="E433" s="281">
        <v>42258</v>
      </c>
      <c r="F433" s="286">
        <v>0.47</v>
      </c>
      <c r="G433" s="286">
        <v>0.5</v>
      </c>
      <c r="H433" s="290">
        <v>1.83</v>
      </c>
      <c r="I433" s="290">
        <v>2.56</v>
      </c>
      <c r="J433" s="286">
        <v>3.59</v>
      </c>
      <c r="K433" s="292">
        <v>1.35</v>
      </c>
    </row>
    <row r="434" spans="4:11">
      <c r="D434" s="280">
        <v>42261</v>
      </c>
      <c r="E434" s="281">
        <v>42261</v>
      </c>
      <c r="F434" s="286">
        <v>0.48</v>
      </c>
      <c r="G434" s="286">
        <v>0.5</v>
      </c>
      <c r="H434" s="290">
        <v>1.78</v>
      </c>
      <c r="I434" s="290">
        <v>2.54</v>
      </c>
      <c r="J434" s="286">
        <v>3.56</v>
      </c>
      <c r="K434" s="292">
        <v>1.35</v>
      </c>
    </row>
    <row r="435" spans="4:11">
      <c r="D435" s="280">
        <v>42262</v>
      </c>
      <c r="E435" s="281">
        <v>42262</v>
      </c>
      <c r="F435" s="286">
        <v>0.46</v>
      </c>
      <c r="G435" s="286">
        <v>0.5</v>
      </c>
      <c r="H435" s="290">
        <v>1.75</v>
      </c>
      <c r="I435" s="290">
        <v>2.52</v>
      </c>
      <c r="J435" s="286">
        <v>3.52</v>
      </c>
      <c r="K435" s="292">
        <v>1.35</v>
      </c>
    </row>
    <row r="436" spans="4:11">
      <c r="D436" s="280">
        <v>42263</v>
      </c>
      <c r="E436" s="281">
        <v>42263</v>
      </c>
      <c r="F436" s="286">
        <v>0.46</v>
      </c>
      <c r="G436" s="286">
        <v>0.47</v>
      </c>
      <c r="H436" s="290">
        <v>1.78</v>
      </c>
      <c r="I436" s="290">
        <v>2.56</v>
      </c>
      <c r="J436" s="286">
        <v>3.58</v>
      </c>
      <c r="K436" s="292">
        <v>1.35</v>
      </c>
    </row>
    <row r="437" spans="4:11">
      <c r="D437" s="280">
        <v>42264</v>
      </c>
      <c r="E437" s="281">
        <v>42264</v>
      </c>
      <c r="F437" s="286">
        <v>0.43</v>
      </c>
      <c r="G437" s="286">
        <v>0.46</v>
      </c>
      <c r="H437" s="290">
        <v>1.78</v>
      </c>
      <c r="I437" s="290">
        <v>2.5499999999999998</v>
      </c>
      <c r="J437" s="286">
        <v>3.57</v>
      </c>
      <c r="K437" s="292">
        <v>1.35</v>
      </c>
    </row>
    <row r="438" spans="4:11">
      <c r="D438" s="280">
        <v>42265</v>
      </c>
      <c r="E438" s="281">
        <v>42265</v>
      </c>
      <c r="F438" s="286">
        <v>0.33</v>
      </c>
      <c r="G438" s="286">
        <v>0.45</v>
      </c>
      <c r="H438" s="290">
        <v>1.75</v>
      </c>
      <c r="I438" s="290">
        <v>2.48</v>
      </c>
      <c r="J438" s="286">
        <v>3.47</v>
      </c>
      <c r="K438" s="292">
        <v>1.35</v>
      </c>
    </row>
    <row r="439" spans="4:11">
      <c r="D439" s="280">
        <v>42268</v>
      </c>
      <c r="E439" s="281">
        <v>42268</v>
      </c>
      <c r="F439" s="286">
        <v>0.33</v>
      </c>
      <c r="G439" s="286">
        <v>0.45</v>
      </c>
      <c r="H439" s="290">
        <v>1.75</v>
      </c>
      <c r="I439" s="290">
        <v>2.4300000000000002</v>
      </c>
      <c r="J439" s="286">
        <v>3.4</v>
      </c>
      <c r="K439" s="292">
        <v>1.35</v>
      </c>
    </row>
    <row r="440" spans="4:11">
      <c r="D440" s="280">
        <v>42269</v>
      </c>
      <c r="E440" s="281">
        <v>42269</v>
      </c>
      <c r="F440" s="286">
        <v>0.32</v>
      </c>
      <c r="G440" s="286">
        <v>0.45</v>
      </c>
      <c r="H440" s="290">
        <v>1.72</v>
      </c>
      <c r="I440" s="290">
        <v>2.38</v>
      </c>
      <c r="J440" s="286">
        <v>3.37</v>
      </c>
      <c r="K440" s="292">
        <v>1.35</v>
      </c>
    </row>
    <row r="441" spans="4:11">
      <c r="D441" s="280">
        <v>42270</v>
      </c>
      <c r="E441" s="281">
        <v>42270</v>
      </c>
      <c r="F441" s="286">
        <v>0.33</v>
      </c>
      <c r="G441" s="286">
        <v>0.45</v>
      </c>
      <c r="H441" s="290">
        <v>1.66</v>
      </c>
      <c r="I441" s="290">
        <v>2.3199999999999998</v>
      </c>
      <c r="J441" s="286">
        <v>3.35</v>
      </c>
      <c r="K441" s="292">
        <v>1.35</v>
      </c>
    </row>
    <row r="442" spans="4:11">
      <c r="D442" s="280">
        <v>42271</v>
      </c>
      <c r="E442" s="281">
        <v>42271</v>
      </c>
      <c r="F442" s="286">
        <v>0.33</v>
      </c>
      <c r="G442" s="286">
        <v>0.45</v>
      </c>
      <c r="H442" s="290">
        <v>1.65</v>
      </c>
      <c r="I442" s="290">
        <v>2.31</v>
      </c>
      <c r="J442" s="286">
        <v>3.27</v>
      </c>
      <c r="K442" s="292">
        <v>1.35</v>
      </c>
    </row>
    <row r="443" spans="4:11">
      <c r="D443" s="280">
        <v>42272</v>
      </c>
      <c r="E443" s="281">
        <v>42272</v>
      </c>
      <c r="F443" s="286">
        <v>0.38</v>
      </c>
      <c r="G443" s="286">
        <v>0.4</v>
      </c>
      <c r="H443" s="290">
        <v>1.57</v>
      </c>
      <c r="I443" s="290">
        <v>2.3199999999999998</v>
      </c>
      <c r="J443" s="286">
        <v>3.31</v>
      </c>
      <c r="K443" s="292">
        <v>1.35</v>
      </c>
    </row>
    <row r="444" spans="4:11">
      <c r="D444" s="280">
        <v>42275</v>
      </c>
      <c r="E444" s="281">
        <v>42275</v>
      </c>
      <c r="F444" s="286">
        <v>0.34</v>
      </c>
      <c r="G444" s="286">
        <v>0.4</v>
      </c>
      <c r="H444" s="290">
        <v>1.57</v>
      </c>
      <c r="I444" s="290">
        <v>2.35</v>
      </c>
      <c r="J444" s="286">
        <v>3.33</v>
      </c>
      <c r="K444" s="292">
        <v>1.35</v>
      </c>
    </row>
    <row r="445" spans="4:11">
      <c r="D445" s="280">
        <v>42276</v>
      </c>
      <c r="E445" s="281">
        <v>42276</v>
      </c>
      <c r="F445" s="286">
        <v>0.36</v>
      </c>
      <c r="G445" s="286">
        <v>0.35</v>
      </c>
      <c r="H445" s="290">
        <v>1.55</v>
      </c>
      <c r="I445" s="290">
        <v>2.34</v>
      </c>
      <c r="J445" s="286">
        <v>3.28</v>
      </c>
      <c r="K445" s="292">
        <v>1.35</v>
      </c>
    </row>
    <row r="446" spans="4:11">
      <c r="D446" s="280">
        <v>42277</v>
      </c>
      <c r="E446" s="281">
        <v>42277</v>
      </c>
      <c r="F446" s="286">
        <v>0.36</v>
      </c>
      <c r="G446" s="286">
        <v>0.43</v>
      </c>
      <c r="H446" s="290">
        <v>1.55</v>
      </c>
      <c r="I446" s="290">
        <v>2.33</v>
      </c>
      <c r="J446" s="286">
        <v>3.28</v>
      </c>
      <c r="K446" s="292">
        <v>1.35</v>
      </c>
    </row>
    <row r="447" spans="4:11">
      <c r="D447" s="280">
        <v>42278</v>
      </c>
      <c r="E447" s="281">
        <v>42278</v>
      </c>
      <c r="F447" s="286">
        <v>0.36</v>
      </c>
      <c r="G447" s="286">
        <v>0.42</v>
      </c>
      <c r="H447" s="290">
        <v>1.53</v>
      </c>
      <c r="I447" s="290">
        <v>2.3199999999999998</v>
      </c>
      <c r="J447" s="286">
        <v>3.28</v>
      </c>
      <c r="K447" s="292">
        <v>1.35</v>
      </c>
    </row>
    <row r="448" spans="4:11">
      <c r="D448" s="280">
        <v>42279</v>
      </c>
      <c r="E448" s="281">
        <v>42279</v>
      </c>
      <c r="F448" s="286">
        <v>0.4</v>
      </c>
      <c r="G448" s="286">
        <v>0.42</v>
      </c>
      <c r="H448" s="290">
        <v>1.53</v>
      </c>
      <c r="I448" s="290">
        <v>2.31</v>
      </c>
      <c r="J448" s="286">
        <v>3.29</v>
      </c>
      <c r="K448" s="292">
        <v>1.35</v>
      </c>
    </row>
    <row r="449" spans="4:11">
      <c r="D449" s="280">
        <v>42282</v>
      </c>
      <c r="E449" s="281">
        <v>42282</v>
      </c>
      <c r="F449" s="286">
        <v>0.39</v>
      </c>
      <c r="G449" s="286">
        <v>0.4</v>
      </c>
      <c r="H449" s="290">
        <v>1.54</v>
      </c>
      <c r="I449" s="290">
        <v>2.2999999999999998</v>
      </c>
      <c r="J449" s="286">
        <v>3.24</v>
      </c>
      <c r="K449" s="292">
        <v>1.35</v>
      </c>
    </row>
    <row r="450" spans="4:11">
      <c r="D450" s="280">
        <v>42284</v>
      </c>
      <c r="E450" s="281">
        <v>42284</v>
      </c>
      <c r="F450" s="286">
        <v>0.39</v>
      </c>
      <c r="G450" s="286">
        <v>0.47</v>
      </c>
      <c r="H450" s="290">
        <v>1.55</v>
      </c>
      <c r="I450" s="290">
        <v>2.2799999999999998</v>
      </c>
      <c r="J450" s="286">
        <v>3.25</v>
      </c>
      <c r="K450" s="292">
        <v>1.35</v>
      </c>
    </row>
    <row r="451" spans="4:11">
      <c r="D451" s="280">
        <v>42285</v>
      </c>
      <c r="E451" s="281">
        <v>42285</v>
      </c>
      <c r="F451" s="286">
        <v>0.39</v>
      </c>
      <c r="G451" s="286">
        <v>0.51</v>
      </c>
      <c r="H451" s="290">
        <v>1.53</v>
      </c>
      <c r="I451" s="290">
        <v>2.21</v>
      </c>
      <c r="J451" s="286">
        <v>3.18</v>
      </c>
      <c r="K451" s="292">
        <v>1.35</v>
      </c>
    </row>
    <row r="452" spans="4:11">
      <c r="D452" s="280">
        <v>42286</v>
      </c>
      <c r="E452" s="281">
        <v>42286</v>
      </c>
      <c r="F452" s="286">
        <v>0.39</v>
      </c>
      <c r="G452" s="286">
        <v>0.54</v>
      </c>
      <c r="H452" s="290">
        <v>1.54</v>
      </c>
      <c r="I452" s="290">
        <v>2.2200000000000002</v>
      </c>
      <c r="J452" s="286">
        <v>3.2</v>
      </c>
      <c r="K452" s="292">
        <v>1.35</v>
      </c>
    </row>
    <row r="453" spans="4:11">
      <c r="D453" s="280">
        <v>42289</v>
      </c>
      <c r="E453" s="281">
        <v>42289</v>
      </c>
      <c r="F453" s="286">
        <v>0.49</v>
      </c>
      <c r="G453" s="286">
        <v>0.56000000000000005</v>
      </c>
      <c r="H453" s="290">
        <v>1.58</v>
      </c>
      <c r="I453" s="290">
        <v>2.31</v>
      </c>
      <c r="J453" s="286">
        <v>3.24</v>
      </c>
      <c r="K453" s="292">
        <v>1.35</v>
      </c>
    </row>
    <row r="454" spans="4:11">
      <c r="D454" s="280">
        <v>42290</v>
      </c>
      <c r="E454" s="281">
        <v>42290</v>
      </c>
      <c r="F454" s="286">
        <v>0.49</v>
      </c>
      <c r="G454" s="286">
        <v>0.56000000000000005</v>
      </c>
      <c r="H454" s="290">
        <v>1.65</v>
      </c>
      <c r="I454" s="290">
        <v>2.35</v>
      </c>
      <c r="J454" s="286">
        <v>3.25</v>
      </c>
      <c r="K454" s="292">
        <v>1.35</v>
      </c>
    </row>
    <row r="455" spans="4:11">
      <c r="D455" s="280">
        <v>42291</v>
      </c>
      <c r="E455" s="281">
        <v>42291</v>
      </c>
      <c r="F455" s="286">
        <v>0.51</v>
      </c>
      <c r="G455" s="286">
        <v>0.56000000000000005</v>
      </c>
      <c r="H455" s="290">
        <v>1.69</v>
      </c>
      <c r="I455" s="290">
        <v>2.38</v>
      </c>
      <c r="J455" s="286">
        <v>3.27</v>
      </c>
      <c r="K455" s="292">
        <v>1.35</v>
      </c>
    </row>
    <row r="456" spans="4:11">
      <c r="D456" s="280">
        <v>42292</v>
      </c>
      <c r="E456" s="281">
        <v>42292</v>
      </c>
      <c r="F456" s="286">
        <v>0.51</v>
      </c>
      <c r="G456" s="286">
        <v>0.56000000000000005</v>
      </c>
      <c r="H456" s="290">
        <v>1.73</v>
      </c>
      <c r="I456" s="290">
        <v>2.41</v>
      </c>
      <c r="J456" s="286">
        <v>3.28</v>
      </c>
      <c r="K456" s="292">
        <v>1.35</v>
      </c>
    </row>
    <row r="457" spans="4:11">
      <c r="D457" s="280">
        <v>42293</v>
      </c>
      <c r="E457" s="281">
        <v>42293</v>
      </c>
      <c r="F457" s="286">
        <v>0.5</v>
      </c>
      <c r="G457" s="286">
        <v>0.56000000000000005</v>
      </c>
      <c r="H457" s="290">
        <v>1.76</v>
      </c>
      <c r="I457" s="290">
        <v>2.46</v>
      </c>
      <c r="J457" s="286">
        <v>3.31</v>
      </c>
      <c r="K457" s="292">
        <v>1.35</v>
      </c>
    </row>
    <row r="458" spans="4:11">
      <c r="D458" s="280">
        <v>42296</v>
      </c>
      <c r="E458" s="281">
        <v>42296</v>
      </c>
      <c r="F458" s="286">
        <v>0.53</v>
      </c>
      <c r="G458" s="286">
        <v>0.56999999999999995</v>
      </c>
      <c r="H458" s="290">
        <v>1.76</v>
      </c>
      <c r="I458" s="290">
        <v>2.4900000000000002</v>
      </c>
      <c r="J458" s="286">
        <v>3.34</v>
      </c>
      <c r="K458" s="292">
        <v>1.35</v>
      </c>
    </row>
    <row r="459" spans="4:11">
      <c r="D459" s="280">
        <v>42297</v>
      </c>
      <c r="E459" s="281">
        <v>42297</v>
      </c>
      <c r="F459" s="286">
        <v>0.53</v>
      </c>
      <c r="G459" s="286">
        <v>0.57999999999999996</v>
      </c>
      <c r="H459" s="290">
        <v>1.83</v>
      </c>
      <c r="I459" s="290">
        <v>2.5099999999999998</v>
      </c>
      <c r="J459" s="286">
        <v>3.37</v>
      </c>
      <c r="K459" s="292">
        <v>1.35</v>
      </c>
    </row>
    <row r="460" spans="4:11">
      <c r="D460" s="280">
        <v>42298</v>
      </c>
      <c r="E460" s="281">
        <v>42298</v>
      </c>
      <c r="F460" s="286">
        <v>0.53</v>
      </c>
      <c r="G460" s="286">
        <v>0.6</v>
      </c>
      <c r="H460" s="290">
        <v>1.81</v>
      </c>
      <c r="I460" s="290">
        <v>2.4500000000000002</v>
      </c>
      <c r="J460" s="286">
        <v>3.37</v>
      </c>
      <c r="K460" s="292">
        <v>1.35</v>
      </c>
    </row>
    <row r="461" spans="4:11">
      <c r="D461" s="280">
        <v>42299</v>
      </c>
      <c r="E461" s="281">
        <v>42299</v>
      </c>
      <c r="F461" s="286">
        <v>0.54</v>
      </c>
      <c r="G461" s="286">
        <v>0.74</v>
      </c>
      <c r="H461" s="290">
        <v>1.81</v>
      </c>
      <c r="I461" s="290">
        <v>2.4300000000000002</v>
      </c>
      <c r="J461" s="286">
        <v>3.38</v>
      </c>
      <c r="K461" s="292">
        <v>1.35</v>
      </c>
    </row>
    <row r="462" spans="4:11">
      <c r="D462" s="280">
        <v>42303</v>
      </c>
      <c r="E462" s="281">
        <v>42303</v>
      </c>
      <c r="F462" s="286">
        <v>0.55000000000000004</v>
      </c>
      <c r="G462" s="286">
        <v>0.74</v>
      </c>
      <c r="H462" s="290">
        <v>1.76</v>
      </c>
      <c r="I462" s="290">
        <v>2.36</v>
      </c>
      <c r="J462" s="286">
        <v>3.3</v>
      </c>
      <c r="K462" s="292">
        <v>1.35</v>
      </c>
    </row>
    <row r="463" spans="4:11">
      <c r="D463" s="280">
        <v>42304</v>
      </c>
      <c r="E463" s="281">
        <v>42304</v>
      </c>
      <c r="F463" s="286">
        <v>0.55000000000000004</v>
      </c>
      <c r="G463" s="286">
        <v>0.74</v>
      </c>
      <c r="H463" s="290">
        <v>1.77</v>
      </c>
      <c r="I463" s="290">
        <v>2.34</v>
      </c>
      <c r="J463" s="286">
        <v>3.27</v>
      </c>
      <c r="K463" s="292">
        <v>1.35</v>
      </c>
    </row>
    <row r="464" spans="4:11">
      <c r="D464" s="280">
        <v>42305</v>
      </c>
      <c r="E464" s="281">
        <v>42305</v>
      </c>
      <c r="F464" s="286">
        <v>0.54</v>
      </c>
      <c r="G464" s="286">
        <v>0.74</v>
      </c>
      <c r="H464" s="290">
        <v>1.77</v>
      </c>
      <c r="I464" s="290">
        <v>2.34</v>
      </c>
      <c r="J464" s="286">
        <v>3.25</v>
      </c>
      <c r="K464" s="292">
        <v>1.35</v>
      </c>
    </row>
    <row r="465" spans="4:11">
      <c r="D465" s="280">
        <v>42306</v>
      </c>
      <c r="E465" s="281">
        <v>42306</v>
      </c>
      <c r="F465" s="286">
        <v>0.73</v>
      </c>
      <c r="G465" s="286">
        <v>0.74</v>
      </c>
      <c r="H465" s="290">
        <v>1.79</v>
      </c>
      <c r="I465" s="290">
        <v>2.37</v>
      </c>
      <c r="J465" s="286">
        <v>3.3</v>
      </c>
      <c r="K465" s="292">
        <v>1.35</v>
      </c>
    </row>
    <row r="466" spans="4:11">
      <c r="D466" s="280">
        <v>42307</v>
      </c>
      <c r="E466" s="281">
        <v>42307</v>
      </c>
      <c r="F466" s="286">
        <v>0.73</v>
      </c>
      <c r="G466" s="286">
        <v>0.74</v>
      </c>
      <c r="H466" s="290">
        <v>1.83</v>
      </c>
      <c r="I466" s="290">
        <v>2.44</v>
      </c>
      <c r="J466" s="286">
        <v>3.35</v>
      </c>
      <c r="K466" s="292">
        <v>1.35</v>
      </c>
    </row>
    <row r="467" spans="4:11">
      <c r="D467" s="280">
        <v>42310</v>
      </c>
      <c r="E467" s="281">
        <v>42310</v>
      </c>
      <c r="F467" s="286">
        <v>0.72</v>
      </c>
      <c r="G467" s="286">
        <v>0.73</v>
      </c>
      <c r="H467" s="290">
        <v>1.82</v>
      </c>
      <c r="I467" s="290">
        <v>2.44</v>
      </c>
      <c r="J467" s="286">
        <v>3.33</v>
      </c>
      <c r="K467" s="292">
        <v>1.35</v>
      </c>
    </row>
    <row r="468" spans="4:11">
      <c r="D468" s="280">
        <v>42311</v>
      </c>
      <c r="E468" s="281">
        <v>42311</v>
      </c>
      <c r="F468" s="286">
        <v>0.72</v>
      </c>
      <c r="G468" s="286">
        <v>0.81</v>
      </c>
      <c r="H468" s="290">
        <v>1.83</v>
      </c>
      <c r="I468" s="290">
        <v>2.46</v>
      </c>
      <c r="J468" s="286">
        <v>3.35</v>
      </c>
      <c r="K468" s="292">
        <v>1.35</v>
      </c>
    </row>
    <row r="469" spans="4:11">
      <c r="D469" s="280">
        <v>42312</v>
      </c>
      <c r="E469" s="281">
        <v>42312</v>
      </c>
      <c r="F469" s="286">
        <v>0.73</v>
      </c>
      <c r="G469" s="286">
        <v>0.8</v>
      </c>
      <c r="H469" s="290">
        <v>1.83</v>
      </c>
      <c r="I469" s="290">
        <v>2.46</v>
      </c>
      <c r="J469" s="286">
        <v>3.35</v>
      </c>
      <c r="K469" s="292">
        <v>1.35</v>
      </c>
    </row>
    <row r="470" spans="4:11">
      <c r="D470" s="280">
        <v>42313</v>
      </c>
      <c r="E470" s="281">
        <v>42313</v>
      </c>
      <c r="F470" s="286">
        <v>0.74</v>
      </c>
      <c r="G470" s="286">
        <v>0.85</v>
      </c>
      <c r="H470" s="290">
        <v>1.84</v>
      </c>
      <c r="I470" s="290">
        <v>2.4700000000000002</v>
      </c>
      <c r="J470" s="286">
        <v>3.35</v>
      </c>
      <c r="K470" s="292">
        <v>1.35</v>
      </c>
    </row>
    <row r="471" spans="4:11">
      <c r="D471" s="280">
        <v>42314</v>
      </c>
      <c r="E471" s="281">
        <v>42314</v>
      </c>
      <c r="F471" s="286">
        <v>0.75</v>
      </c>
      <c r="G471" s="286">
        <v>0.85</v>
      </c>
      <c r="H471" s="290">
        <v>1.84</v>
      </c>
      <c r="I471" s="290">
        <v>2.4700000000000002</v>
      </c>
      <c r="J471" s="286">
        <v>3.36</v>
      </c>
      <c r="K471" s="292">
        <v>1.35</v>
      </c>
    </row>
    <row r="472" spans="4:11">
      <c r="D472" s="280">
        <v>42317</v>
      </c>
      <c r="E472" s="281">
        <v>42317</v>
      </c>
      <c r="F472" s="286">
        <v>0.75</v>
      </c>
      <c r="G472" s="286">
        <v>0.83</v>
      </c>
      <c r="H472" s="290">
        <v>1.89</v>
      </c>
      <c r="I472" s="290">
        <v>2.5499999999999998</v>
      </c>
      <c r="J472" s="286">
        <v>3.43</v>
      </c>
      <c r="K472" s="292">
        <v>1.35</v>
      </c>
    </row>
    <row r="473" spans="4:11">
      <c r="D473" s="280">
        <v>42318</v>
      </c>
      <c r="E473" s="281">
        <v>42318</v>
      </c>
      <c r="F473" s="286">
        <v>0.78</v>
      </c>
      <c r="G473" s="286">
        <v>0.83</v>
      </c>
      <c r="H473" s="290">
        <v>1.87</v>
      </c>
      <c r="I473" s="290">
        <v>2.54</v>
      </c>
      <c r="J473" s="286">
        <v>3.41</v>
      </c>
      <c r="K473" s="292">
        <v>1.35</v>
      </c>
    </row>
    <row r="474" spans="4:11">
      <c r="D474" s="280">
        <v>42319</v>
      </c>
      <c r="E474" s="281">
        <v>42319</v>
      </c>
      <c r="F474" s="286">
        <v>0.8</v>
      </c>
      <c r="G474" s="286">
        <v>0.83</v>
      </c>
      <c r="H474" s="290">
        <v>1.87</v>
      </c>
      <c r="I474" s="290">
        <v>2.5499999999999998</v>
      </c>
      <c r="J474" s="286">
        <v>3.43</v>
      </c>
      <c r="K474" s="292">
        <v>1.35</v>
      </c>
    </row>
    <row r="475" spans="4:11">
      <c r="D475" s="280">
        <v>42320</v>
      </c>
      <c r="E475" s="281">
        <v>42320</v>
      </c>
      <c r="F475" s="286">
        <v>0.81</v>
      </c>
      <c r="G475" s="286">
        <v>0.83</v>
      </c>
      <c r="H475" s="290">
        <v>1.89</v>
      </c>
      <c r="I475" s="290">
        <v>2.54</v>
      </c>
      <c r="J475" s="286">
        <v>3.45</v>
      </c>
      <c r="K475" s="292">
        <v>1.35</v>
      </c>
    </row>
    <row r="476" spans="4:11">
      <c r="D476" s="280">
        <v>42321</v>
      </c>
      <c r="E476" s="281">
        <v>42321</v>
      </c>
      <c r="F476" s="286">
        <v>0.82</v>
      </c>
      <c r="G476" s="286">
        <v>0.85</v>
      </c>
      <c r="H476" s="290">
        <v>1.89</v>
      </c>
      <c r="I476" s="290">
        <v>2.54</v>
      </c>
      <c r="J476" s="286">
        <v>3.41</v>
      </c>
      <c r="K476" s="292">
        <v>1.35</v>
      </c>
    </row>
    <row r="477" spans="4:11">
      <c r="D477" s="280">
        <v>42324</v>
      </c>
      <c r="E477" s="281">
        <v>42324</v>
      </c>
      <c r="F477" s="286">
        <v>0.82</v>
      </c>
      <c r="G477" s="286">
        <v>0.83</v>
      </c>
      <c r="H477" s="290">
        <v>1.88</v>
      </c>
      <c r="I477" s="290">
        <v>2.5</v>
      </c>
      <c r="J477" s="286">
        <v>3.38</v>
      </c>
      <c r="K477" s="292">
        <v>1.35</v>
      </c>
    </row>
    <row r="478" spans="4:11">
      <c r="D478" s="280">
        <v>42325</v>
      </c>
      <c r="E478" s="281">
        <v>42325</v>
      </c>
      <c r="F478" s="286">
        <v>0.82</v>
      </c>
      <c r="G478" s="286">
        <v>0.83</v>
      </c>
      <c r="H478" s="290">
        <v>1.88</v>
      </c>
      <c r="I478" s="290">
        <v>2.48</v>
      </c>
      <c r="J478" s="286">
        <v>3.33</v>
      </c>
      <c r="K478" s="292">
        <v>1.35</v>
      </c>
    </row>
    <row r="479" spans="4:11">
      <c r="D479" s="280">
        <v>42326</v>
      </c>
      <c r="E479" s="281">
        <v>42326</v>
      </c>
      <c r="F479" s="286">
        <v>0.82</v>
      </c>
      <c r="G479" s="286">
        <v>0.83</v>
      </c>
      <c r="H479" s="290">
        <v>1.88</v>
      </c>
      <c r="I479" s="290">
        <v>2.4900000000000002</v>
      </c>
      <c r="J479" s="286">
        <v>3.34</v>
      </c>
      <c r="K479" s="292">
        <v>1.35</v>
      </c>
    </row>
    <row r="480" spans="4:11">
      <c r="D480" s="280">
        <v>42327</v>
      </c>
      <c r="E480" s="281">
        <v>42327</v>
      </c>
      <c r="F480" s="286">
        <v>0.82</v>
      </c>
      <c r="G480" s="286">
        <v>0.95</v>
      </c>
      <c r="H480" s="290">
        <v>1.88</v>
      </c>
      <c r="I480" s="290">
        <v>2.4700000000000002</v>
      </c>
      <c r="J480" s="286">
        <v>3.31</v>
      </c>
      <c r="K480" s="292">
        <v>1.35</v>
      </c>
    </row>
    <row r="481" spans="4:11">
      <c r="D481" s="280">
        <v>42328</v>
      </c>
      <c r="E481" s="281">
        <v>42328</v>
      </c>
      <c r="F481" s="286">
        <v>0.82</v>
      </c>
      <c r="G481" s="286">
        <v>0.95</v>
      </c>
      <c r="H481" s="290">
        <v>1.87</v>
      </c>
      <c r="I481" s="290">
        <v>2.44</v>
      </c>
      <c r="J481" s="286">
        <v>3.23</v>
      </c>
      <c r="K481" s="292">
        <v>1.35</v>
      </c>
    </row>
    <row r="482" spans="4:11">
      <c r="D482" s="280">
        <v>42331</v>
      </c>
      <c r="E482" s="281">
        <v>42331</v>
      </c>
      <c r="F482" s="286">
        <v>0.8</v>
      </c>
      <c r="G482" s="286">
        <v>0.95</v>
      </c>
      <c r="H482" s="290">
        <v>1.87</v>
      </c>
      <c r="I482" s="290">
        <v>2.4300000000000002</v>
      </c>
      <c r="J482" s="286">
        <v>3.24</v>
      </c>
      <c r="K482" s="292">
        <v>1.35</v>
      </c>
    </row>
    <row r="483" spans="4:11">
      <c r="D483" s="280">
        <v>42332</v>
      </c>
      <c r="E483" s="281">
        <v>42332</v>
      </c>
      <c r="F483" s="286">
        <v>0.8</v>
      </c>
      <c r="G483" s="286">
        <v>0.95</v>
      </c>
      <c r="H483" s="290">
        <v>1.89</v>
      </c>
      <c r="I483" s="290">
        <v>2.4500000000000002</v>
      </c>
      <c r="J483" s="286">
        <v>3.25</v>
      </c>
      <c r="K483" s="292">
        <v>1.35</v>
      </c>
    </row>
    <row r="484" spans="4:11">
      <c r="D484" s="280">
        <v>42333</v>
      </c>
      <c r="E484" s="281">
        <v>42333</v>
      </c>
      <c r="F484" s="286">
        <v>0.85</v>
      </c>
      <c r="G484" s="286">
        <v>0.95</v>
      </c>
      <c r="H484" s="290">
        <v>1.89</v>
      </c>
      <c r="I484" s="290">
        <v>2.4700000000000002</v>
      </c>
      <c r="J484" s="286">
        <v>3.26</v>
      </c>
      <c r="K484" s="292">
        <v>1.35</v>
      </c>
    </row>
    <row r="485" spans="4:11">
      <c r="D485" s="280">
        <v>42334</v>
      </c>
      <c r="E485" s="281">
        <v>42334</v>
      </c>
      <c r="F485" s="286">
        <v>0.86</v>
      </c>
      <c r="G485" s="286">
        <v>0.95</v>
      </c>
      <c r="H485" s="290">
        <v>1.9</v>
      </c>
      <c r="I485" s="290">
        <v>2.4700000000000002</v>
      </c>
      <c r="J485" s="286">
        <v>3.28</v>
      </c>
      <c r="K485" s="292">
        <v>1.35</v>
      </c>
    </row>
    <row r="486" spans="4:11">
      <c r="D486" s="280">
        <v>42335</v>
      </c>
      <c r="E486" s="281">
        <v>42335</v>
      </c>
      <c r="F486" s="286">
        <v>0.85</v>
      </c>
      <c r="G486" s="286">
        <v>0.95</v>
      </c>
      <c r="H486" s="290">
        <v>1.9</v>
      </c>
      <c r="I486" s="290">
        <v>2.46</v>
      </c>
      <c r="J486" s="286">
        <v>3.28</v>
      </c>
      <c r="K486" s="292">
        <v>1.35</v>
      </c>
    </row>
    <row r="487" spans="4:11">
      <c r="D487" s="280">
        <v>42338</v>
      </c>
      <c r="E487" s="281">
        <v>42338</v>
      </c>
      <c r="F487" s="286">
        <v>0.8</v>
      </c>
      <c r="G487" s="286">
        <v>0.95</v>
      </c>
      <c r="H487" s="290">
        <v>1.91</v>
      </c>
      <c r="I487" s="290">
        <v>2.4700000000000002</v>
      </c>
      <c r="J487" s="286">
        <v>3.29</v>
      </c>
      <c r="K487" s="292">
        <v>1.35</v>
      </c>
    </row>
    <row r="488" spans="4:11">
      <c r="D488" s="280">
        <v>42339</v>
      </c>
      <c r="E488" s="281">
        <v>42339</v>
      </c>
      <c r="F488" s="286">
        <v>0.8</v>
      </c>
      <c r="G488" s="286">
        <v>0.95</v>
      </c>
      <c r="H488" s="290">
        <v>1.91</v>
      </c>
      <c r="I488" s="290">
        <v>2.4900000000000002</v>
      </c>
      <c r="J488" s="286">
        <v>3.32</v>
      </c>
      <c r="K488" s="292">
        <v>1.35</v>
      </c>
    </row>
    <row r="489" spans="4:11">
      <c r="D489" s="280">
        <v>42340</v>
      </c>
      <c r="E489" s="281">
        <v>42340</v>
      </c>
      <c r="F489" s="286">
        <v>0.8</v>
      </c>
      <c r="G489" s="286">
        <v>0.95</v>
      </c>
      <c r="H489" s="290">
        <v>1.93</v>
      </c>
      <c r="I489" s="290">
        <v>2.5099999999999998</v>
      </c>
      <c r="J489" s="286">
        <v>3.37</v>
      </c>
      <c r="K489" s="292">
        <v>1.35</v>
      </c>
    </row>
    <row r="490" spans="4:11">
      <c r="D490" s="280">
        <v>42341</v>
      </c>
      <c r="E490" s="281">
        <v>42341</v>
      </c>
      <c r="F490" s="286">
        <v>0.8</v>
      </c>
      <c r="G490" s="286">
        <v>1.01</v>
      </c>
      <c r="H490" s="290">
        <v>1.94</v>
      </c>
      <c r="I490" s="290">
        <v>2.5099999999999998</v>
      </c>
      <c r="J490" s="286">
        <v>3.38</v>
      </c>
      <c r="K490" s="292">
        <v>1.35</v>
      </c>
    </row>
    <row r="491" spans="4:11">
      <c r="D491" s="280">
        <v>42342</v>
      </c>
      <c r="E491" s="281">
        <v>42342</v>
      </c>
      <c r="F491" s="286">
        <v>0.79</v>
      </c>
      <c r="G491" s="286">
        <v>1.02</v>
      </c>
      <c r="H491" s="290">
        <v>2.0299999999999998</v>
      </c>
      <c r="I491" s="290">
        <v>2.65</v>
      </c>
      <c r="J491" s="286">
        <v>3.56</v>
      </c>
      <c r="K491" s="292">
        <v>1.35</v>
      </c>
    </row>
    <row r="492" spans="4:11">
      <c r="D492" s="280">
        <v>42345</v>
      </c>
      <c r="E492" s="281">
        <v>42345</v>
      </c>
      <c r="F492" s="286">
        <v>0.75</v>
      </c>
      <c r="G492" s="286">
        <v>1.02</v>
      </c>
      <c r="H492" s="290">
        <v>2.02</v>
      </c>
      <c r="I492" s="290">
        <v>2.66</v>
      </c>
      <c r="J492" s="286">
        <v>3.55</v>
      </c>
      <c r="K492" s="292">
        <v>1.35</v>
      </c>
    </row>
    <row r="493" spans="4:11">
      <c r="D493" s="280">
        <v>42346</v>
      </c>
      <c r="E493" s="281">
        <v>42346</v>
      </c>
      <c r="F493" s="286">
        <v>0.75</v>
      </c>
      <c r="G493" s="286">
        <v>1.02</v>
      </c>
      <c r="H493" s="290">
        <v>2.02</v>
      </c>
      <c r="I493" s="290">
        <v>2.63</v>
      </c>
      <c r="J493" s="286">
        <v>3.48</v>
      </c>
      <c r="K493" s="292">
        <v>1.35</v>
      </c>
    </row>
    <row r="494" spans="4:11">
      <c r="D494" s="280">
        <v>42347</v>
      </c>
      <c r="E494" s="281">
        <v>42347</v>
      </c>
      <c r="F494" s="286">
        <v>0.75</v>
      </c>
      <c r="G494" s="286">
        <v>1.02</v>
      </c>
      <c r="H494" s="290">
        <v>2.0499999999999998</v>
      </c>
      <c r="I494" s="290">
        <v>2.64</v>
      </c>
      <c r="J494" s="286">
        <v>3.47</v>
      </c>
      <c r="K494" s="292">
        <v>1.35</v>
      </c>
    </row>
    <row r="495" spans="4:11">
      <c r="D495" s="280">
        <v>42348</v>
      </c>
      <c r="E495" s="281">
        <v>42348</v>
      </c>
      <c r="F495" s="286">
        <v>0.75</v>
      </c>
      <c r="G495" s="286">
        <v>1.03</v>
      </c>
      <c r="H495" s="290">
        <v>2.13</v>
      </c>
      <c r="I495" s="290">
        <v>2.72</v>
      </c>
      <c r="J495" s="286">
        <v>3.53</v>
      </c>
      <c r="K495" s="292">
        <v>1.35</v>
      </c>
    </row>
    <row r="496" spans="4:11">
      <c r="D496" s="280">
        <v>42349</v>
      </c>
      <c r="E496" s="281">
        <v>42349</v>
      </c>
      <c r="F496" s="286">
        <v>0.73</v>
      </c>
      <c r="G496" s="286">
        <v>1.05</v>
      </c>
      <c r="H496" s="290">
        <v>2.1800000000000002</v>
      </c>
      <c r="I496" s="290">
        <v>2.87</v>
      </c>
      <c r="J496" s="286">
        <v>3.63</v>
      </c>
      <c r="K496" s="292">
        <v>1.35</v>
      </c>
    </row>
    <row r="497" spans="4:11">
      <c r="D497" s="280">
        <v>42352</v>
      </c>
      <c r="E497" s="281">
        <v>42352</v>
      </c>
      <c r="F497" s="286">
        <v>0.72</v>
      </c>
      <c r="G497" s="286">
        <v>1.05</v>
      </c>
      <c r="H497" s="290">
        <v>2.2400000000000002</v>
      </c>
      <c r="I497" s="290">
        <v>2.85</v>
      </c>
      <c r="J497" s="286">
        <v>3.62</v>
      </c>
      <c r="K497" s="292">
        <v>1.35</v>
      </c>
    </row>
    <row r="498" spans="4:11">
      <c r="D498" s="280">
        <v>42353</v>
      </c>
      <c r="E498" s="281">
        <v>42353</v>
      </c>
      <c r="F498" s="286">
        <v>0.72</v>
      </c>
      <c r="G498" s="286">
        <v>1.1299999999999999</v>
      </c>
      <c r="H498" s="290">
        <v>2.29</v>
      </c>
      <c r="I498" s="290">
        <v>2.89</v>
      </c>
      <c r="J498" s="286">
        <v>3.68</v>
      </c>
      <c r="K498" s="292">
        <v>1.35</v>
      </c>
    </row>
    <row r="499" spans="4:11">
      <c r="D499" s="280">
        <v>42354</v>
      </c>
      <c r="E499" s="281">
        <v>42354</v>
      </c>
      <c r="F499" s="286">
        <v>0.73</v>
      </c>
      <c r="G499" s="286">
        <v>1.1000000000000001</v>
      </c>
      <c r="H499" s="290">
        <v>2.27</v>
      </c>
      <c r="I499" s="290">
        <v>2.83</v>
      </c>
      <c r="J499" s="286">
        <v>3.61</v>
      </c>
      <c r="K499" s="292">
        <v>1.35</v>
      </c>
    </row>
    <row r="500" spans="4:11">
      <c r="D500" s="280">
        <v>42355</v>
      </c>
      <c r="E500" s="281">
        <v>42355</v>
      </c>
      <c r="F500" s="286">
        <v>0.75</v>
      </c>
      <c r="G500" s="286">
        <v>1.1100000000000001</v>
      </c>
      <c r="H500" s="290">
        <v>2.23</v>
      </c>
      <c r="I500" s="290">
        <v>2.77</v>
      </c>
      <c r="J500" s="286">
        <v>3.55</v>
      </c>
      <c r="K500" s="292">
        <v>1.35</v>
      </c>
    </row>
    <row r="501" spans="4:11">
      <c r="D501" s="280">
        <v>42356</v>
      </c>
      <c r="E501" s="281">
        <v>42356</v>
      </c>
      <c r="F501" s="286">
        <v>0.75</v>
      </c>
      <c r="G501" s="286">
        <v>1.1100000000000001</v>
      </c>
      <c r="H501" s="290">
        <v>2.2000000000000002</v>
      </c>
      <c r="I501" s="290">
        <v>2.72</v>
      </c>
      <c r="J501" s="286">
        <v>3.49</v>
      </c>
      <c r="K501" s="292">
        <v>1.35</v>
      </c>
    </row>
    <row r="502" spans="4:11">
      <c r="D502" s="280">
        <v>42361</v>
      </c>
      <c r="E502" s="281">
        <v>42361</v>
      </c>
      <c r="F502" s="286">
        <v>0.8</v>
      </c>
      <c r="G502" s="286">
        <v>1.03</v>
      </c>
      <c r="H502" s="290">
        <v>2.13</v>
      </c>
      <c r="I502" s="290">
        <v>2.57</v>
      </c>
      <c r="J502" s="286">
        <v>3.33</v>
      </c>
      <c r="K502" s="292">
        <v>1.35</v>
      </c>
    </row>
    <row r="503" spans="4:11">
      <c r="D503" s="280">
        <v>42366</v>
      </c>
      <c r="E503" s="281">
        <v>42366</v>
      </c>
      <c r="F503" s="286">
        <v>0.8</v>
      </c>
      <c r="G503" s="286">
        <v>0.95</v>
      </c>
      <c r="H503" s="290">
        <v>2.11</v>
      </c>
      <c r="I503" s="290">
        <v>2.5499999999999998</v>
      </c>
      <c r="J503" s="286">
        <v>3.32</v>
      </c>
      <c r="K503" s="292">
        <v>1.35</v>
      </c>
    </row>
    <row r="504" spans="4:11">
      <c r="D504" s="280">
        <v>42367</v>
      </c>
      <c r="E504" s="281">
        <v>42367</v>
      </c>
      <c r="F504" s="286">
        <v>0.79</v>
      </c>
      <c r="G504" s="286">
        <v>0.89</v>
      </c>
      <c r="H504" s="290">
        <v>2.11</v>
      </c>
      <c r="I504" s="290">
        <v>2.5499999999999998</v>
      </c>
      <c r="J504" s="286">
        <v>3.32</v>
      </c>
      <c r="K504" s="292">
        <v>1.35</v>
      </c>
    </row>
    <row r="505" spans="4:11">
      <c r="D505" s="280">
        <v>42368</v>
      </c>
      <c r="E505" s="281">
        <v>42368</v>
      </c>
      <c r="F505" s="286">
        <v>0.79</v>
      </c>
      <c r="G505" s="286">
        <v>0.93</v>
      </c>
      <c r="H505" s="290">
        <v>2.11</v>
      </c>
      <c r="I505" s="290">
        <v>2.5499999999999998</v>
      </c>
      <c r="J505" s="286">
        <v>3.33</v>
      </c>
      <c r="K505" s="292">
        <v>1.35</v>
      </c>
    </row>
    <row r="506" spans="4:11">
      <c r="D506" s="280">
        <v>42373</v>
      </c>
      <c r="E506" s="281">
        <v>42373</v>
      </c>
      <c r="F506" s="286">
        <v>0.79</v>
      </c>
      <c r="G506" s="286">
        <v>0.99</v>
      </c>
      <c r="H506" s="290">
        <v>2.1</v>
      </c>
      <c r="I506" s="290">
        <v>2.54</v>
      </c>
      <c r="J506" s="286">
        <v>3.32</v>
      </c>
      <c r="K506" s="292">
        <v>1.35</v>
      </c>
    </row>
    <row r="507" spans="4:11">
      <c r="D507" s="280">
        <v>42374</v>
      </c>
      <c r="E507" s="281">
        <v>42374</v>
      </c>
      <c r="F507" s="286">
        <v>0.77</v>
      </c>
      <c r="G507" s="286">
        <v>1.02</v>
      </c>
      <c r="H507" s="290">
        <v>2.1</v>
      </c>
      <c r="I507" s="290">
        <v>2.5499999999999998</v>
      </c>
      <c r="J507" s="286">
        <v>3.33</v>
      </c>
      <c r="K507" s="292">
        <v>1.35</v>
      </c>
    </row>
    <row r="508" spans="4:11">
      <c r="D508" s="280">
        <v>42375</v>
      </c>
      <c r="E508" s="281">
        <v>42375</v>
      </c>
      <c r="F508" s="286">
        <v>0.75</v>
      </c>
      <c r="G508" s="286">
        <v>1.1499999999999999</v>
      </c>
      <c r="H508" s="290">
        <v>2.1</v>
      </c>
      <c r="I508" s="290">
        <v>2.56</v>
      </c>
      <c r="J508" s="286">
        <v>3.35</v>
      </c>
      <c r="K508" s="292">
        <v>1.35</v>
      </c>
    </row>
    <row r="509" spans="4:11">
      <c r="D509" s="280">
        <v>42376</v>
      </c>
      <c r="E509" s="281">
        <v>42376</v>
      </c>
      <c r="F509" s="286">
        <v>0.69</v>
      </c>
      <c r="G509" s="286">
        <v>1.17</v>
      </c>
      <c r="H509" s="290">
        <v>2.06</v>
      </c>
      <c r="I509" s="290">
        <v>2.5499999999999998</v>
      </c>
      <c r="J509" s="286">
        <v>3.33</v>
      </c>
      <c r="K509" s="292">
        <v>1.35</v>
      </c>
    </row>
    <row r="510" spans="4:11">
      <c r="D510" s="280">
        <v>42377</v>
      </c>
      <c r="E510" s="281">
        <v>42377</v>
      </c>
      <c r="F510" s="286">
        <v>0.69</v>
      </c>
      <c r="G510" s="286">
        <v>1.18</v>
      </c>
      <c r="H510" s="290">
        <v>2.06</v>
      </c>
      <c r="I510" s="290">
        <v>2.6</v>
      </c>
      <c r="J510" s="286">
        <v>3.41</v>
      </c>
      <c r="K510" s="292">
        <v>1.35</v>
      </c>
    </row>
    <row r="511" spans="4:11">
      <c r="D511" s="280">
        <v>42380</v>
      </c>
      <c r="E511" s="281">
        <v>42380</v>
      </c>
      <c r="F511" s="286">
        <v>0.8</v>
      </c>
      <c r="G511" s="286">
        <v>1.17</v>
      </c>
      <c r="H511" s="290">
        <v>2.0299999999999998</v>
      </c>
      <c r="I511" s="290">
        <v>2.61</v>
      </c>
      <c r="J511" s="286">
        <v>3.43</v>
      </c>
      <c r="K511" s="292">
        <v>1.35</v>
      </c>
    </row>
    <row r="512" spans="4:11">
      <c r="D512" s="280">
        <v>42381</v>
      </c>
      <c r="E512" s="281">
        <v>42381</v>
      </c>
      <c r="F512" s="286">
        <v>0.94</v>
      </c>
      <c r="G512" s="286">
        <v>1.1200000000000001</v>
      </c>
      <c r="H512" s="290">
        <v>1.91</v>
      </c>
      <c r="I512" s="290">
        <v>2.5099999999999998</v>
      </c>
      <c r="J512" s="286">
        <v>3.33</v>
      </c>
      <c r="K512" s="292">
        <v>1.35</v>
      </c>
    </row>
    <row r="513" spans="4:11">
      <c r="D513" s="280">
        <v>42382</v>
      </c>
      <c r="E513" s="281">
        <v>42382</v>
      </c>
      <c r="F513" s="286">
        <v>1.1000000000000001</v>
      </c>
      <c r="G513" s="286">
        <v>0.93</v>
      </c>
      <c r="H513" s="290">
        <v>1.76</v>
      </c>
      <c r="I513" s="290">
        <v>2.4</v>
      </c>
      <c r="J513" s="286">
        <v>3.25</v>
      </c>
      <c r="K513" s="292">
        <v>1.35</v>
      </c>
    </row>
    <row r="514" spans="4:11">
      <c r="D514" s="280">
        <v>42383</v>
      </c>
      <c r="E514" s="281">
        <v>42383</v>
      </c>
      <c r="F514" s="286">
        <v>1.1000000000000001</v>
      </c>
      <c r="G514" s="286">
        <v>0.9</v>
      </c>
      <c r="H514" s="290">
        <v>1.76</v>
      </c>
      <c r="I514" s="290">
        <v>2.38</v>
      </c>
      <c r="J514" s="286">
        <v>3.22</v>
      </c>
      <c r="K514" s="292">
        <v>1.35</v>
      </c>
    </row>
    <row r="515" spans="4:11">
      <c r="D515" s="280">
        <v>42384</v>
      </c>
      <c r="E515" s="281">
        <v>42384</v>
      </c>
      <c r="F515" s="286">
        <v>1.07</v>
      </c>
      <c r="G515" s="286">
        <v>0.9</v>
      </c>
      <c r="H515" s="290">
        <v>1.76</v>
      </c>
      <c r="I515" s="290">
        <v>2.38</v>
      </c>
      <c r="J515" s="286">
        <v>3.27</v>
      </c>
      <c r="K515" s="292">
        <v>1.35</v>
      </c>
    </row>
    <row r="516" spans="4:11">
      <c r="D516" s="280">
        <v>42387</v>
      </c>
      <c r="E516" s="281">
        <v>42387</v>
      </c>
      <c r="F516" s="286">
        <v>1.05</v>
      </c>
      <c r="G516" s="286">
        <v>0.94</v>
      </c>
      <c r="H516" s="290">
        <v>1.8</v>
      </c>
      <c r="I516" s="290">
        <v>2.4500000000000002</v>
      </c>
      <c r="J516" s="286">
        <v>3.31</v>
      </c>
      <c r="K516" s="292">
        <v>1.35</v>
      </c>
    </row>
    <row r="517" spans="4:11">
      <c r="D517" s="280">
        <v>42388</v>
      </c>
      <c r="E517" s="281">
        <v>42388</v>
      </c>
      <c r="F517" s="286">
        <v>1.05</v>
      </c>
      <c r="G517" s="286">
        <v>0.9</v>
      </c>
      <c r="H517" s="290">
        <v>1.8</v>
      </c>
      <c r="I517" s="290">
        <v>2.46</v>
      </c>
      <c r="J517" s="286">
        <v>3.36</v>
      </c>
      <c r="K517" s="292">
        <v>1.35</v>
      </c>
    </row>
    <row r="518" spans="4:11">
      <c r="D518" s="280">
        <v>42389</v>
      </c>
      <c r="E518" s="281">
        <v>42389</v>
      </c>
      <c r="F518" s="286">
        <v>0.99</v>
      </c>
      <c r="G518" s="286">
        <v>0.9</v>
      </c>
      <c r="H518" s="290">
        <v>1.78</v>
      </c>
      <c r="I518" s="290">
        <v>2.41</v>
      </c>
      <c r="J518" s="286">
        <v>3.3</v>
      </c>
      <c r="K518" s="292">
        <v>1.35</v>
      </c>
    </row>
    <row r="519" spans="4:11">
      <c r="D519" s="280">
        <v>42390</v>
      </c>
      <c r="E519" s="281">
        <v>42390</v>
      </c>
      <c r="F519" s="286">
        <v>0.9</v>
      </c>
      <c r="G519" s="286">
        <v>0.95</v>
      </c>
      <c r="H519" s="290">
        <v>1.79</v>
      </c>
      <c r="I519" s="290">
        <v>2.42</v>
      </c>
      <c r="J519" s="286">
        <v>3.34</v>
      </c>
      <c r="K519" s="292">
        <v>1.35</v>
      </c>
    </row>
    <row r="520" spans="4:11">
      <c r="D520" s="280">
        <v>42391</v>
      </c>
      <c r="E520" s="281">
        <v>42391</v>
      </c>
      <c r="F520" s="286">
        <v>0.9</v>
      </c>
      <c r="G520" s="286">
        <v>0.95</v>
      </c>
      <c r="H520" s="290">
        <v>1.77</v>
      </c>
      <c r="I520" s="290">
        <v>2.35</v>
      </c>
      <c r="J520" s="286">
        <v>3.3</v>
      </c>
      <c r="K520" s="292">
        <v>1.35</v>
      </c>
    </row>
    <row r="521" spans="4:11">
      <c r="D521" s="280">
        <v>42394</v>
      </c>
      <c r="E521" s="281">
        <v>42394</v>
      </c>
      <c r="F521" s="286">
        <v>0.9</v>
      </c>
      <c r="G521" s="286">
        <v>0.94</v>
      </c>
      <c r="H521" s="290">
        <v>1.76</v>
      </c>
      <c r="I521" s="290">
        <v>2.34</v>
      </c>
      <c r="J521" s="286">
        <v>3.32</v>
      </c>
      <c r="K521" s="292">
        <v>1.35</v>
      </c>
    </row>
    <row r="522" spans="4:11">
      <c r="D522" s="280">
        <v>42395</v>
      </c>
      <c r="E522" s="281">
        <v>42395</v>
      </c>
      <c r="F522" s="286">
        <v>0.92</v>
      </c>
      <c r="G522" s="286">
        <v>0.94</v>
      </c>
      <c r="H522" s="290">
        <v>1.78</v>
      </c>
      <c r="I522" s="290">
        <v>2.33</v>
      </c>
      <c r="J522" s="286">
        <v>3.35</v>
      </c>
      <c r="K522" s="292">
        <v>1.35</v>
      </c>
    </row>
    <row r="523" spans="4:11">
      <c r="D523" s="280">
        <v>42396</v>
      </c>
      <c r="E523" s="281">
        <v>42396</v>
      </c>
      <c r="F523" s="286">
        <v>0.91</v>
      </c>
      <c r="G523" s="286">
        <v>0.94</v>
      </c>
      <c r="H523" s="290">
        <v>2.19</v>
      </c>
      <c r="I523" s="290">
        <v>2.63</v>
      </c>
      <c r="J523" s="286">
        <v>3.62</v>
      </c>
      <c r="K523" s="292">
        <v>1.35</v>
      </c>
    </row>
    <row r="524" spans="4:11">
      <c r="D524" s="280">
        <v>42397</v>
      </c>
      <c r="E524" s="281">
        <v>42397</v>
      </c>
      <c r="F524" s="286">
        <v>0.91</v>
      </c>
      <c r="G524" s="286">
        <v>0.96</v>
      </c>
      <c r="H524" s="290">
        <v>2.0699999999999998</v>
      </c>
      <c r="I524" s="290">
        <v>2.54</v>
      </c>
      <c r="J524" s="286">
        <v>3.54</v>
      </c>
      <c r="K524" s="292">
        <v>1.35</v>
      </c>
    </row>
    <row r="525" spans="4:11">
      <c r="D525" s="280">
        <v>42398</v>
      </c>
      <c r="E525" s="281">
        <v>42398</v>
      </c>
      <c r="F525" s="286">
        <v>0.9</v>
      </c>
      <c r="G525" s="286">
        <v>0.96</v>
      </c>
      <c r="H525" s="290">
        <v>1.93</v>
      </c>
      <c r="I525" s="290">
        <v>2.44</v>
      </c>
      <c r="J525" s="286">
        <v>3.48</v>
      </c>
      <c r="K525" s="292">
        <v>1.35</v>
      </c>
    </row>
    <row r="526" spans="4:11">
      <c r="D526" s="280">
        <v>42401</v>
      </c>
      <c r="E526" s="281">
        <v>42401</v>
      </c>
      <c r="F526" s="286">
        <v>0.93</v>
      </c>
      <c r="G526" s="286">
        <v>0.95</v>
      </c>
      <c r="H526" s="290">
        <v>1.87</v>
      </c>
      <c r="I526" s="290">
        <v>2.33</v>
      </c>
      <c r="J526" s="286">
        <v>3.36</v>
      </c>
      <c r="K526" s="292">
        <v>1.35</v>
      </c>
    </row>
    <row r="527" spans="4:11">
      <c r="D527" s="280">
        <v>42402</v>
      </c>
      <c r="E527" s="281">
        <v>42402</v>
      </c>
      <c r="F527" s="286">
        <v>1.01</v>
      </c>
      <c r="G527" s="286">
        <v>0.96</v>
      </c>
      <c r="H527" s="290">
        <v>1.9</v>
      </c>
      <c r="I527" s="290">
        <v>2.34</v>
      </c>
      <c r="J527" s="286">
        <v>3.37</v>
      </c>
      <c r="K527" s="292">
        <v>1.35</v>
      </c>
    </row>
    <row r="528" spans="4:11">
      <c r="D528" s="280">
        <v>42403</v>
      </c>
      <c r="E528" s="281">
        <v>42403</v>
      </c>
      <c r="F528" s="286">
        <v>0.99</v>
      </c>
      <c r="G528" s="286">
        <v>1.02</v>
      </c>
      <c r="H528" s="290">
        <v>1.93</v>
      </c>
      <c r="I528" s="290">
        <v>2.34</v>
      </c>
      <c r="J528" s="286">
        <v>3.36</v>
      </c>
      <c r="K528" s="292">
        <v>1.35</v>
      </c>
    </row>
    <row r="529" spans="4:11">
      <c r="D529" s="280">
        <v>42404</v>
      </c>
      <c r="E529" s="281">
        <v>42404</v>
      </c>
      <c r="F529" s="286">
        <v>1</v>
      </c>
      <c r="G529" s="286">
        <v>1.1499999999999999</v>
      </c>
      <c r="H529" s="290">
        <v>1.91</v>
      </c>
      <c r="I529" s="290">
        <v>2.37</v>
      </c>
      <c r="J529" s="286">
        <v>3.36</v>
      </c>
      <c r="K529" s="292">
        <v>1.35</v>
      </c>
    </row>
    <row r="530" spans="4:11">
      <c r="D530" s="280">
        <v>42405</v>
      </c>
      <c r="E530" s="281">
        <v>42405</v>
      </c>
      <c r="F530" s="286">
        <v>1.03</v>
      </c>
      <c r="G530" s="286">
        <v>1.19</v>
      </c>
      <c r="H530" s="290">
        <v>1.98</v>
      </c>
      <c r="I530" s="290">
        <v>2.41</v>
      </c>
      <c r="J530" s="286">
        <v>3.42</v>
      </c>
      <c r="K530" s="292">
        <v>1.35</v>
      </c>
    </row>
    <row r="531" spans="4:11">
      <c r="D531" s="280">
        <v>42408</v>
      </c>
      <c r="E531" s="281">
        <v>42408</v>
      </c>
      <c r="F531" s="286">
        <v>1.01</v>
      </c>
      <c r="G531" s="286">
        <v>1.18</v>
      </c>
      <c r="H531" s="290">
        <v>1.98</v>
      </c>
      <c r="I531" s="290">
        <v>2.41</v>
      </c>
      <c r="J531" s="286">
        <v>3.41</v>
      </c>
      <c r="K531" s="292">
        <v>1.35</v>
      </c>
    </row>
    <row r="532" spans="4:11">
      <c r="D532" s="280">
        <v>42409</v>
      </c>
      <c r="E532" s="281">
        <v>42409</v>
      </c>
      <c r="F532" s="286">
        <v>1.02</v>
      </c>
      <c r="G532" s="286">
        <v>1.18</v>
      </c>
      <c r="H532" s="290">
        <v>2.02</v>
      </c>
      <c r="I532" s="290">
        <v>2.46</v>
      </c>
      <c r="J532" s="286">
        <v>3.48</v>
      </c>
      <c r="K532" s="292">
        <v>1.35</v>
      </c>
    </row>
    <row r="533" spans="4:11">
      <c r="D533" s="280">
        <v>42410</v>
      </c>
      <c r="E533" s="281">
        <v>42410</v>
      </c>
      <c r="F533" s="286">
        <v>1.02</v>
      </c>
      <c r="G533" s="286">
        <v>1.18</v>
      </c>
      <c r="H533" s="290">
        <v>2.02</v>
      </c>
      <c r="I533" s="290">
        <v>2.4700000000000002</v>
      </c>
      <c r="J533" s="286">
        <v>3.49</v>
      </c>
      <c r="K533" s="292">
        <v>1.35</v>
      </c>
    </row>
    <row r="534" spans="4:11">
      <c r="D534" s="280">
        <v>42411</v>
      </c>
      <c r="E534" s="281">
        <v>42411</v>
      </c>
      <c r="F534" s="286">
        <v>1.01</v>
      </c>
      <c r="G534" s="286">
        <v>1.24</v>
      </c>
      <c r="H534" s="290">
        <v>2</v>
      </c>
      <c r="I534" s="290">
        <v>2.48</v>
      </c>
      <c r="J534" s="286">
        <v>3.49</v>
      </c>
      <c r="K534" s="292">
        <v>1.35</v>
      </c>
    </row>
    <row r="535" spans="4:11">
      <c r="D535" s="280">
        <v>42412</v>
      </c>
      <c r="E535" s="281">
        <v>42412</v>
      </c>
      <c r="F535" s="286">
        <v>1.01</v>
      </c>
      <c r="G535" s="286">
        <v>1.2</v>
      </c>
      <c r="H535" s="290">
        <v>1.97</v>
      </c>
      <c r="I535" s="290">
        <v>2.4500000000000002</v>
      </c>
      <c r="J535" s="286">
        <v>3.43</v>
      </c>
      <c r="K535" s="292">
        <v>1.35</v>
      </c>
    </row>
    <row r="536" spans="4:11">
      <c r="D536" s="280">
        <v>42415</v>
      </c>
      <c r="E536" s="281">
        <v>42415</v>
      </c>
      <c r="F536" s="286">
        <v>0.99</v>
      </c>
      <c r="G536" s="286">
        <v>1.05</v>
      </c>
      <c r="H536" s="290">
        <v>1.94</v>
      </c>
      <c r="I536" s="290">
        <v>2.42</v>
      </c>
      <c r="J536" s="286">
        <v>3.39</v>
      </c>
      <c r="K536" s="292">
        <v>1.35</v>
      </c>
    </row>
    <row r="537" spans="4:11">
      <c r="D537" s="280">
        <v>42416</v>
      </c>
      <c r="E537" s="281">
        <v>42416</v>
      </c>
      <c r="F537" s="286">
        <v>0.97</v>
      </c>
      <c r="G537" s="286">
        <v>1.03</v>
      </c>
      <c r="H537" s="290">
        <v>1.93</v>
      </c>
      <c r="I537" s="290">
        <v>2.41</v>
      </c>
      <c r="J537" s="286">
        <v>3.37</v>
      </c>
      <c r="K537" s="292">
        <v>1.35</v>
      </c>
    </row>
    <row r="538" spans="4:11">
      <c r="D538" s="280">
        <v>42417</v>
      </c>
      <c r="E538" s="281">
        <v>42417</v>
      </c>
      <c r="F538" s="286">
        <v>0.96</v>
      </c>
      <c r="G538" s="286">
        <v>0.96</v>
      </c>
      <c r="H538" s="290">
        <v>1.94</v>
      </c>
      <c r="I538" s="290">
        <v>2.4300000000000002</v>
      </c>
      <c r="J538" s="286">
        <v>3.38</v>
      </c>
      <c r="K538" s="292">
        <v>1.35</v>
      </c>
    </row>
    <row r="539" spans="4:11">
      <c r="D539" s="280">
        <v>42418</v>
      </c>
      <c r="E539" s="281">
        <v>42418</v>
      </c>
      <c r="F539" s="286">
        <v>0.95</v>
      </c>
      <c r="G539" s="286">
        <v>0.97</v>
      </c>
      <c r="H539" s="290">
        <v>1.93</v>
      </c>
      <c r="I539" s="290">
        <v>2.4300000000000002</v>
      </c>
      <c r="J539" s="286">
        <v>3.37</v>
      </c>
      <c r="K539" s="292">
        <v>1.35</v>
      </c>
    </row>
    <row r="540" spans="4:11">
      <c r="D540" s="280">
        <v>42419</v>
      </c>
      <c r="E540" s="281">
        <v>42419</v>
      </c>
      <c r="F540" s="286">
        <v>0.96</v>
      </c>
      <c r="G540" s="286">
        <v>0.97</v>
      </c>
      <c r="H540" s="290">
        <v>1.91</v>
      </c>
      <c r="I540" s="290">
        <v>2.4</v>
      </c>
      <c r="J540" s="286">
        <v>3.35</v>
      </c>
      <c r="K540" s="292">
        <v>1.35</v>
      </c>
    </row>
    <row r="541" spans="4:11">
      <c r="D541" s="280">
        <v>42422</v>
      </c>
      <c r="E541" s="281">
        <v>42422</v>
      </c>
      <c r="F541" s="286">
        <v>0.95</v>
      </c>
      <c r="G541" s="286">
        <v>0.97</v>
      </c>
      <c r="H541" s="290">
        <v>1.88</v>
      </c>
      <c r="I541" s="290">
        <v>2.36</v>
      </c>
      <c r="J541" s="286">
        <v>3.3</v>
      </c>
      <c r="K541" s="292">
        <v>1.35</v>
      </c>
    </row>
    <row r="542" spans="4:11">
      <c r="D542" s="280">
        <v>42423</v>
      </c>
      <c r="E542" s="281">
        <v>42423</v>
      </c>
      <c r="F542" s="286">
        <v>0.96</v>
      </c>
      <c r="G542" s="286">
        <v>0.97</v>
      </c>
      <c r="H542" s="290">
        <v>1.88</v>
      </c>
      <c r="I542" s="290">
        <v>2.35</v>
      </c>
      <c r="J542" s="286">
        <v>3.29</v>
      </c>
      <c r="K542" s="292">
        <v>1.35</v>
      </c>
    </row>
    <row r="543" spans="4:11">
      <c r="D543" s="280">
        <v>42424</v>
      </c>
      <c r="E543" s="281">
        <v>42424</v>
      </c>
      <c r="F543" s="286">
        <v>0.97</v>
      </c>
      <c r="G543" s="286">
        <v>0.94</v>
      </c>
      <c r="H543" s="290">
        <v>1.83</v>
      </c>
      <c r="I543" s="290">
        <v>2.2799999999999998</v>
      </c>
      <c r="J543" s="286">
        <v>3.22</v>
      </c>
      <c r="K543" s="292">
        <v>1.35</v>
      </c>
    </row>
    <row r="544" spans="4:11">
      <c r="D544" s="280">
        <v>42425</v>
      </c>
      <c r="E544" s="281">
        <v>42425</v>
      </c>
      <c r="F544" s="286">
        <v>0.94</v>
      </c>
      <c r="G544" s="286">
        <v>0.98</v>
      </c>
      <c r="H544" s="290">
        <v>1.85</v>
      </c>
      <c r="I544" s="290">
        <v>2.2799999999999998</v>
      </c>
      <c r="J544" s="286">
        <v>3.23</v>
      </c>
      <c r="K544" s="292">
        <v>1.35</v>
      </c>
    </row>
    <row r="545" spans="4:11">
      <c r="D545" s="280">
        <v>42426</v>
      </c>
      <c r="E545" s="281">
        <v>42426</v>
      </c>
      <c r="F545" s="286">
        <v>0.94</v>
      </c>
      <c r="G545" s="286">
        <v>0.98</v>
      </c>
      <c r="H545" s="290">
        <v>1.86</v>
      </c>
      <c r="I545" s="290">
        <v>2.29</v>
      </c>
      <c r="J545" s="286">
        <v>3.25</v>
      </c>
      <c r="K545" s="292">
        <v>1.35</v>
      </c>
    </row>
    <row r="546" spans="4:11">
      <c r="D546" s="280">
        <v>42429</v>
      </c>
      <c r="E546" s="281">
        <v>42429</v>
      </c>
      <c r="F546" s="286">
        <v>0.94</v>
      </c>
      <c r="G546" s="286">
        <v>1</v>
      </c>
      <c r="H546" s="290">
        <v>1.87</v>
      </c>
      <c r="I546" s="290">
        <v>2.3199999999999998</v>
      </c>
      <c r="J546" s="286">
        <v>3.27</v>
      </c>
      <c r="K546" s="292">
        <v>1.35</v>
      </c>
    </row>
    <row r="547" spans="4:11">
      <c r="D547" s="280">
        <v>42430</v>
      </c>
      <c r="E547" s="281">
        <v>42430</v>
      </c>
      <c r="F547" s="286">
        <v>1.05</v>
      </c>
      <c r="G547" s="286">
        <v>1.03</v>
      </c>
      <c r="H547" s="290">
        <v>1.85</v>
      </c>
      <c r="I547" s="290">
        <v>2.2999999999999998</v>
      </c>
      <c r="J547" s="286">
        <v>3.26</v>
      </c>
      <c r="K547" s="292">
        <v>1.35</v>
      </c>
    </row>
    <row r="548" spans="4:11">
      <c r="D548" s="280">
        <v>42431</v>
      </c>
      <c r="E548" s="281">
        <v>42431</v>
      </c>
      <c r="F548" s="286">
        <v>1.05</v>
      </c>
      <c r="G548" s="286">
        <v>1.06</v>
      </c>
      <c r="H548" s="290">
        <v>1.87</v>
      </c>
      <c r="I548" s="290">
        <v>2.33</v>
      </c>
      <c r="J548" s="286">
        <v>3.3</v>
      </c>
      <c r="K548" s="292">
        <v>1.35</v>
      </c>
    </row>
    <row r="549" spans="4:11">
      <c r="D549" s="280">
        <v>42432</v>
      </c>
      <c r="E549" s="281">
        <v>42432</v>
      </c>
      <c r="F549" s="286">
        <v>1.04</v>
      </c>
      <c r="G549" s="286">
        <v>1.01</v>
      </c>
      <c r="H549" s="290">
        <v>1.85</v>
      </c>
      <c r="I549" s="290">
        <v>2.3199999999999998</v>
      </c>
      <c r="J549" s="286">
        <v>3.29</v>
      </c>
      <c r="K549" s="292">
        <v>1.35</v>
      </c>
    </row>
    <row r="550" spans="4:11">
      <c r="D550" s="280">
        <v>42433</v>
      </c>
      <c r="E550" s="281">
        <v>42433</v>
      </c>
      <c r="F550" s="286">
        <v>1.03</v>
      </c>
      <c r="G550" s="286">
        <v>1.02</v>
      </c>
      <c r="H550" s="290">
        <v>1.85</v>
      </c>
      <c r="I550" s="290">
        <v>2.3199999999999998</v>
      </c>
      <c r="J550" s="286">
        <v>3.28</v>
      </c>
      <c r="K550" s="292">
        <v>1.35</v>
      </c>
    </row>
    <row r="551" spans="4:11">
      <c r="D551" s="280">
        <v>42436</v>
      </c>
      <c r="E551" s="281">
        <v>42436</v>
      </c>
      <c r="F551" s="286">
        <v>1.04</v>
      </c>
      <c r="G551" s="286">
        <v>1.04</v>
      </c>
      <c r="H551" s="290">
        <v>1.83</v>
      </c>
      <c r="I551" s="290">
        <v>2.29</v>
      </c>
      <c r="J551" s="286">
        <v>3.25</v>
      </c>
      <c r="K551" s="292">
        <v>1.35</v>
      </c>
    </row>
    <row r="552" spans="4:11">
      <c r="D552" s="280">
        <v>42437</v>
      </c>
      <c r="E552" s="281">
        <v>42437</v>
      </c>
      <c r="F552" s="286">
        <v>1</v>
      </c>
      <c r="G552" s="286">
        <v>1.08</v>
      </c>
      <c r="H552" s="290">
        <v>1.84</v>
      </c>
      <c r="I552" s="290">
        <v>2.3199999999999998</v>
      </c>
      <c r="J552" s="286">
        <v>3.29</v>
      </c>
      <c r="K552" s="292">
        <v>1.35</v>
      </c>
    </row>
    <row r="553" spans="4:11">
      <c r="D553" s="280">
        <v>42438</v>
      </c>
      <c r="E553" s="281">
        <v>42438</v>
      </c>
      <c r="F553" s="286">
        <v>1</v>
      </c>
      <c r="G553" s="286">
        <v>1.07</v>
      </c>
      <c r="H553" s="290">
        <v>1.84</v>
      </c>
      <c r="I553" s="290">
        <v>2.33</v>
      </c>
      <c r="J553" s="286">
        <v>3.29</v>
      </c>
      <c r="K553" s="292">
        <v>1.35</v>
      </c>
    </row>
    <row r="554" spans="4:11">
      <c r="D554" s="280">
        <v>42439</v>
      </c>
      <c r="E554" s="281">
        <v>42439</v>
      </c>
      <c r="F554" s="286">
        <v>1.05</v>
      </c>
      <c r="G554" s="286">
        <v>1.1100000000000001</v>
      </c>
      <c r="H554" s="290">
        <v>1.75</v>
      </c>
      <c r="I554" s="290">
        <v>2.2599999999999998</v>
      </c>
      <c r="J554" s="286">
        <v>3.18</v>
      </c>
      <c r="K554" s="292">
        <v>1.35</v>
      </c>
    </row>
    <row r="555" spans="4:11">
      <c r="D555" s="280">
        <v>42440</v>
      </c>
      <c r="E555" s="281">
        <v>42440</v>
      </c>
      <c r="F555" s="286">
        <v>1.05</v>
      </c>
      <c r="G555" s="286">
        <v>1.1000000000000001</v>
      </c>
      <c r="H555" s="290">
        <v>1.78</v>
      </c>
      <c r="I555" s="290">
        <v>2.2799999999999998</v>
      </c>
      <c r="J555" s="286">
        <v>3.2</v>
      </c>
      <c r="K555" s="292">
        <v>1.35</v>
      </c>
    </row>
    <row r="556" spans="4:11">
      <c r="D556" s="280">
        <v>42445</v>
      </c>
      <c r="E556" s="281">
        <v>42445</v>
      </c>
      <c r="F556" s="286">
        <v>1.1599999999999999</v>
      </c>
      <c r="G556" s="286">
        <v>1.17</v>
      </c>
      <c r="H556" s="290">
        <v>1.77</v>
      </c>
      <c r="I556" s="290">
        <v>2.2400000000000002</v>
      </c>
      <c r="J556" s="286">
        <v>3.16</v>
      </c>
      <c r="K556" s="292">
        <v>1.35</v>
      </c>
    </row>
    <row r="557" spans="4:11">
      <c r="D557" s="280">
        <v>42446</v>
      </c>
      <c r="E557" s="281">
        <v>42446</v>
      </c>
      <c r="F557" s="286">
        <v>1.1599999999999999</v>
      </c>
      <c r="G557" s="286">
        <v>1.1599999999999999</v>
      </c>
      <c r="H557" s="290">
        <v>1.73</v>
      </c>
      <c r="I557" s="290">
        <v>2.16</v>
      </c>
      <c r="J557" s="286">
        <v>3.09</v>
      </c>
      <c r="K557" s="292">
        <v>1.35</v>
      </c>
    </row>
    <row r="558" spans="4:11">
      <c r="D558" s="280">
        <v>42447</v>
      </c>
      <c r="E558" s="281">
        <v>42447</v>
      </c>
      <c r="F558" s="286">
        <v>1.2</v>
      </c>
      <c r="G558" s="286">
        <v>1.1599999999999999</v>
      </c>
      <c r="H558" s="290">
        <v>1.72</v>
      </c>
      <c r="I558" s="290">
        <v>2.17</v>
      </c>
      <c r="J558" s="286">
        <v>3.11</v>
      </c>
      <c r="K558" s="292">
        <v>1.35</v>
      </c>
    </row>
    <row r="559" spans="4:11">
      <c r="D559" s="280">
        <v>42450</v>
      </c>
      <c r="E559" s="281">
        <v>42450</v>
      </c>
      <c r="F559" s="286">
        <v>1.2</v>
      </c>
      <c r="G559" s="286">
        <v>1.1499999999999999</v>
      </c>
      <c r="H559" s="290">
        <v>1.71</v>
      </c>
      <c r="I559" s="290">
        <v>2.14</v>
      </c>
      <c r="J559" s="286">
        <v>3.06</v>
      </c>
      <c r="K559" s="292">
        <v>1.35</v>
      </c>
    </row>
    <row r="560" spans="4:11">
      <c r="D560" s="280">
        <v>42451</v>
      </c>
      <c r="E560" s="281">
        <v>42451</v>
      </c>
      <c r="F560" s="286">
        <v>1.2</v>
      </c>
      <c r="G560" s="286">
        <v>1.1499999999999999</v>
      </c>
      <c r="H560" s="290">
        <v>1.71</v>
      </c>
      <c r="I560" s="290">
        <v>2.15</v>
      </c>
      <c r="J560" s="286">
        <v>3.04</v>
      </c>
      <c r="K560" s="292">
        <v>1.2</v>
      </c>
    </row>
    <row r="561" spans="4:11">
      <c r="D561" s="280">
        <v>42452</v>
      </c>
      <c r="E561" s="281">
        <v>42452</v>
      </c>
      <c r="F561" s="286">
        <v>1</v>
      </c>
      <c r="G561" s="286">
        <v>0.97</v>
      </c>
      <c r="H561" s="290">
        <v>1.57</v>
      </c>
      <c r="I561" s="290">
        <v>2.0499999999999998</v>
      </c>
      <c r="J561" s="286">
        <v>2.95</v>
      </c>
      <c r="K561" s="292">
        <v>1.2</v>
      </c>
    </row>
    <row r="562" spans="4:11">
      <c r="D562" s="280">
        <v>42453</v>
      </c>
      <c r="E562" s="281">
        <v>42453</v>
      </c>
      <c r="F562" s="286">
        <v>1</v>
      </c>
      <c r="G562" s="286">
        <v>0.97</v>
      </c>
      <c r="H562" s="290">
        <v>1.53</v>
      </c>
      <c r="I562" s="290">
        <v>2.02</v>
      </c>
      <c r="J562" s="286">
        <v>2.92</v>
      </c>
      <c r="K562" s="292">
        <v>1.2</v>
      </c>
    </row>
    <row r="563" spans="4:11">
      <c r="D563" s="280">
        <v>42458</v>
      </c>
      <c r="E563" s="281">
        <v>42458</v>
      </c>
      <c r="F563" s="286">
        <v>1</v>
      </c>
      <c r="G563" s="286">
        <v>0.98</v>
      </c>
      <c r="H563" s="290">
        <v>1.52</v>
      </c>
      <c r="I563" s="290">
        <v>2.02</v>
      </c>
      <c r="J563" s="286">
        <v>2.92</v>
      </c>
      <c r="K563" s="292">
        <v>1.2</v>
      </c>
    </row>
    <row r="564" spans="4:11">
      <c r="D564" s="280">
        <v>42459</v>
      </c>
      <c r="E564" s="281">
        <v>42459</v>
      </c>
      <c r="F564" s="286">
        <v>1</v>
      </c>
      <c r="G564" s="286">
        <v>0.99</v>
      </c>
      <c r="H564" s="290">
        <v>1.51</v>
      </c>
      <c r="I564" s="290">
        <v>2.0099999999999998</v>
      </c>
      <c r="J564" s="286">
        <v>2.9</v>
      </c>
      <c r="K564" s="292">
        <v>1.2</v>
      </c>
    </row>
    <row r="565" spans="4:11">
      <c r="D565" s="280">
        <v>42460</v>
      </c>
      <c r="E565" s="281">
        <v>42460</v>
      </c>
      <c r="F565" s="286">
        <v>1</v>
      </c>
      <c r="G565" s="286">
        <v>0.99</v>
      </c>
      <c r="H565" s="290">
        <v>1.51</v>
      </c>
      <c r="I565" s="290">
        <v>2.0499999999999998</v>
      </c>
      <c r="J565" s="286">
        <v>2.94</v>
      </c>
      <c r="K565" s="292">
        <v>1.2</v>
      </c>
    </row>
    <row r="566" spans="4:11">
      <c r="D566" s="280">
        <v>42461</v>
      </c>
      <c r="E566" s="281">
        <v>42461</v>
      </c>
      <c r="F566" s="286">
        <v>1</v>
      </c>
      <c r="G566" s="286">
        <v>0.99</v>
      </c>
      <c r="H566" s="290">
        <v>1.52</v>
      </c>
      <c r="I566" s="290">
        <v>2.1</v>
      </c>
      <c r="J566" s="286">
        <v>2.97</v>
      </c>
      <c r="K566" s="292">
        <v>1.2</v>
      </c>
    </row>
    <row r="567" spans="4:11">
      <c r="D567" s="280">
        <v>42464</v>
      </c>
      <c r="E567" s="281">
        <v>42464</v>
      </c>
      <c r="F567" s="286">
        <v>1</v>
      </c>
      <c r="G567" s="286">
        <v>0.99</v>
      </c>
      <c r="H567" s="290">
        <v>1.52</v>
      </c>
      <c r="I567" s="290">
        <v>2.1</v>
      </c>
      <c r="J567" s="286">
        <v>2.97</v>
      </c>
      <c r="K567" s="292">
        <v>1.2</v>
      </c>
    </row>
    <row r="568" spans="4:11">
      <c r="D568" s="280">
        <v>42465</v>
      </c>
      <c r="E568" s="281">
        <v>42465</v>
      </c>
      <c r="F568" s="286">
        <v>1</v>
      </c>
      <c r="G568" s="286">
        <v>1</v>
      </c>
      <c r="H568" s="290">
        <v>1.53</v>
      </c>
      <c r="I568" s="290">
        <v>2.12</v>
      </c>
      <c r="J568" s="286">
        <v>3.02</v>
      </c>
      <c r="K568" s="292">
        <v>1.2</v>
      </c>
    </row>
    <row r="569" spans="4:11">
      <c r="D569" s="280">
        <v>42466</v>
      </c>
      <c r="E569" s="281">
        <v>42466</v>
      </c>
      <c r="F569" s="286">
        <v>1</v>
      </c>
      <c r="G569" s="286">
        <v>1</v>
      </c>
      <c r="H569" s="290">
        <v>1.54</v>
      </c>
      <c r="I569" s="290">
        <v>2.14</v>
      </c>
      <c r="J569" s="286">
        <v>3.03</v>
      </c>
      <c r="K569" s="292">
        <v>1.2</v>
      </c>
    </row>
    <row r="570" spans="4:11">
      <c r="D570" s="280">
        <v>42467</v>
      </c>
      <c r="E570" s="281">
        <v>42467</v>
      </c>
      <c r="F570" s="286">
        <v>1</v>
      </c>
      <c r="G570" s="286">
        <v>0.99</v>
      </c>
      <c r="H570" s="290">
        <v>1.55</v>
      </c>
      <c r="I570" s="290">
        <v>2.16</v>
      </c>
      <c r="J570" s="286">
        <v>3.04</v>
      </c>
      <c r="K570" s="292">
        <v>1.2</v>
      </c>
    </row>
    <row r="571" spans="4:11">
      <c r="D571" s="280">
        <v>42468</v>
      </c>
      <c r="E571" s="281">
        <v>42468</v>
      </c>
      <c r="F571" s="286">
        <v>1</v>
      </c>
      <c r="G571" s="286">
        <v>0.99</v>
      </c>
      <c r="H571" s="290">
        <v>1.59</v>
      </c>
      <c r="I571" s="290">
        <v>2.23</v>
      </c>
      <c r="J571" s="286">
        <v>3.07</v>
      </c>
      <c r="K571" s="292">
        <v>1.2</v>
      </c>
    </row>
    <row r="572" spans="4:11">
      <c r="D572" s="280">
        <v>42471</v>
      </c>
      <c r="E572" s="281">
        <v>42471</v>
      </c>
      <c r="F572" s="286">
        <v>1</v>
      </c>
      <c r="G572" s="286">
        <v>0.99</v>
      </c>
      <c r="H572" s="290">
        <v>1.57</v>
      </c>
      <c r="I572" s="290">
        <v>2.17</v>
      </c>
      <c r="J572" s="286">
        <v>2.99</v>
      </c>
      <c r="K572" s="292">
        <v>1.2</v>
      </c>
    </row>
    <row r="573" spans="4:11">
      <c r="D573" s="280">
        <v>42472</v>
      </c>
      <c r="E573" s="281">
        <v>42472</v>
      </c>
      <c r="F573" s="286">
        <v>1</v>
      </c>
      <c r="G573" s="286">
        <v>0.99</v>
      </c>
      <c r="H573" s="290">
        <v>1.56</v>
      </c>
      <c r="I573" s="290">
        <v>2.16</v>
      </c>
      <c r="J573" s="286">
        <v>2.98</v>
      </c>
      <c r="K573" s="292">
        <v>1.2</v>
      </c>
    </row>
    <row r="574" spans="4:11">
      <c r="D574" s="280">
        <v>42473</v>
      </c>
      <c r="E574" s="281">
        <v>42473</v>
      </c>
      <c r="F574" s="286">
        <v>0.95</v>
      </c>
      <c r="G574" s="286">
        <v>0.99</v>
      </c>
      <c r="H574" s="290">
        <v>1.54</v>
      </c>
      <c r="I574" s="290">
        <v>2.12</v>
      </c>
      <c r="J574" s="286">
        <v>2.95</v>
      </c>
      <c r="K574" s="292">
        <v>1.2</v>
      </c>
    </row>
    <row r="575" spans="4:11">
      <c r="D575" s="280">
        <v>42474</v>
      </c>
      <c r="E575" s="281">
        <v>42474</v>
      </c>
      <c r="F575" s="286">
        <v>0.95</v>
      </c>
      <c r="G575" s="286">
        <v>0.95</v>
      </c>
      <c r="H575" s="290">
        <v>1.51</v>
      </c>
      <c r="I575" s="290">
        <v>2.09</v>
      </c>
      <c r="J575" s="286">
        <v>2.92</v>
      </c>
      <c r="K575" s="292">
        <v>1.2</v>
      </c>
    </row>
    <row r="576" spans="4:11">
      <c r="D576" s="280">
        <v>42475</v>
      </c>
      <c r="E576" s="281">
        <v>42475</v>
      </c>
      <c r="F576" s="286">
        <v>0.95</v>
      </c>
      <c r="G576" s="286">
        <v>0.95</v>
      </c>
      <c r="H576" s="290">
        <v>1.5</v>
      </c>
      <c r="I576" s="290">
        <v>2.08</v>
      </c>
      <c r="J576" s="286">
        <v>2.93</v>
      </c>
      <c r="K576" s="292">
        <v>1.2</v>
      </c>
    </row>
    <row r="577" spans="4:11">
      <c r="D577" s="280">
        <v>42478</v>
      </c>
      <c r="E577" s="281">
        <v>42478</v>
      </c>
      <c r="F577" s="286">
        <v>0.95</v>
      </c>
      <c r="G577" s="286">
        <v>0.95</v>
      </c>
      <c r="H577" s="290">
        <v>1.5</v>
      </c>
      <c r="I577" s="290">
        <v>2.0699999999999998</v>
      </c>
      <c r="J577" s="286">
        <v>2.92</v>
      </c>
      <c r="K577" s="292">
        <v>1.2</v>
      </c>
    </row>
    <row r="578" spans="4:11">
      <c r="D578" s="280">
        <v>42479</v>
      </c>
      <c r="E578" s="281">
        <v>42479</v>
      </c>
      <c r="F578" s="286">
        <v>0.93</v>
      </c>
      <c r="G578" s="286">
        <v>0.94</v>
      </c>
      <c r="H578" s="290">
        <v>1.48</v>
      </c>
      <c r="I578" s="290">
        <v>2.04</v>
      </c>
      <c r="J578" s="286">
        <v>2.91</v>
      </c>
      <c r="K578" s="292">
        <v>1.2</v>
      </c>
    </row>
    <row r="579" spans="4:11">
      <c r="D579" s="280">
        <v>42480</v>
      </c>
      <c r="E579" s="281">
        <v>42480</v>
      </c>
      <c r="F579" s="286">
        <v>0.93</v>
      </c>
      <c r="G579" s="286">
        <v>0.93</v>
      </c>
      <c r="H579" s="290">
        <v>1.48</v>
      </c>
      <c r="I579" s="290">
        <v>2.04</v>
      </c>
      <c r="J579" s="286">
        <v>2.91</v>
      </c>
      <c r="K579" s="292">
        <v>1.2</v>
      </c>
    </row>
    <row r="580" spans="4:11">
      <c r="D580" s="280">
        <v>42481</v>
      </c>
      <c r="E580" s="281">
        <v>42481</v>
      </c>
      <c r="F580" s="286">
        <v>0.94</v>
      </c>
      <c r="G580" s="286">
        <v>0.92</v>
      </c>
      <c r="H580" s="290">
        <v>1.47</v>
      </c>
      <c r="I580" s="290">
        <v>2.04</v>
      </c>
      <c r="J580" s="286">
        <v>2.93</v>
      </c>
      <c r="K580" s="292">
        <v>1.2</v>
      </c>
    </row>
    <row r="581" spans="4:11">
      <c r="D581" s="280">
        <v>42482</v>
      </c>
      <c r="E581" s="281">
        <v>42482</v>
      </c>
      <c r="F581" s="286">
        <v>0.94</v>
      </c>
      <c r="G581" s="286">
        <v>0.91</v>
      </c>
      <c r="H581" s="290">
        <v>1.48</v>
      </c>
      <c r="I581" s="290">
        <v>2.0499999999999998</v>
      </c>
      <c r="J581" s="286">
        <v>2.99</v>
      </c>
      <c r="K581" s="292">
        <v>1.2</v>
      </c>
    </row>
    <row r="582" spans="4:11">
      <c r="D582" s="280">
        <v>42485</v>
      </c>
      <c r="E582" s="281">
        <v>42485</v>
      </c>
      <c r="F582" s="286">
        <v>0.94</v>
      </c>
      <c r="G582" s="286">
        <v>0.91</v>
      </c>
      <c r="H582" s="290">
        <v>1.46</v>
      </c>
      <c r="I582" s="290">
        <v>2.02</v>
      </c>
      <c r="J582" s="286">
        <v>3</v>
      </c>
      <c r="K582" s="292">
        <v>1.2</v>
      </c>
    </row>
    <row r="583" spans="4:11">
      <c r="D583" s="280">
        <v>42486</v>
      </c>
      <c r="E583" s="281">
        <v>42486</v>
      </c>
      <c r="F583" s="286">
        <v>0.95</v>
      </c>
      <c r="G583" s="286">
        <v>0.9</v>
      </c>
      <c r="H583" s="290">
        <v>1.44</v>
      </c>
      <c r="I583" s="290">
        <v>2.0499999999999998</v>
      </c>
      <c r="J583" s="286">
        <v>3.04</v>
      </c>
      <c r="K583" s="292">
        <v>1.2</v>
      </c>
    </row>
    <row r="584" spans="4:11">
      <c r="D584" s="280">
        <v>42487</v>
      </c>
      <c r="E584" s="281">
        <v>42487</v>
      </c>
      <c r="F584" s="286">
        <v>0.95</v>
      </c>
      <c r="G584" s="286">
        <v>0.9</v>
      </c>
      <c r="H584" s="290">
        <v>1.56</v>
      </c>
      <c r="I584" s="290">
        <v>2.17</v>
      </c>
      <c r="J584" s="286">
        <v>3.19</v>
      </c>
      <c r="K584" s="292">
        <v>1.05</v>
      </c>
    </row>
    <row r="585" spans="4:11">
      <c r="D585" s="280">
        <v>42488</v>
      </c>
      <c r="E585" s="281">
        <v>42488</v>
      </c>
      <c r="F585" s="286">
        <v>0.95</v>
      </c>
      <c r="G585" s="286">
        <v>0.89</v>
      </c>
      <c r="H585" s="290">
        <v>1.56</v>
      </c>
      <c r="I585" s="290">
        <v>2.2000000000000002</v>
      </c>
      <c r="J585" s="286">
        <v>3.25</v>
      </c>
      <c r="K585" s="292">
        <v>1.05</v>
      </c>
    </row>
    <row r="586" spans="4:11">
      <c r="D586" s="280">
        <v>42489</v>
      </c>
      <c r="E586" s="281">
        <v>42489</v>
      </c>
      <c r="F586" s="286">
        <v>0.9</v>
      </c>
      <c r="G586" s="286">
        <v>0.88</v>
      </c>
      <c r="H586" s="290">
        <v>1.63</v>
      </c>
      <c r="I586" s="290">
        <v>2.25</v>
      </c>
      <c r="J586" s="286">
        <v>3.32</v>
      </c>
      <c r="K586" s="292">
        <v>1.05</v>
      </c>
    </row>
    <row r="587" spans="4:11">
      <c r="D587" s="280">
        <v>42492</v>
      </c>
      <c r="E587" s="281">
        <v>42492</v>
      </c>
      <c r="F587" s="286">
        <v>0.95</v>
      </c>
      <c r="G587" s="286">
        <v>0.87</v>
      </c>
      <c r="H587" s="290">
        <v>1.66</v>
      </c>
      <c r="I587" s="290">
        <v>2.27</v>
      </c>
      <c r="J587" s="286">
        <v>3.31</v>
      </c>
      <c r="K587" s="292">
        <v>1.05</v>
      </c>
    </row>
    <row r="588" spans="4:11">
      <c r="D588" s="280">
        <v>42493</v>
      </c>
      <c r="E588" s="281">
        <v>42493</v>
      </c>
      <c r="F588" s="286">
        <v>0.93</v>
      </c>
      <c r="G588" s="286">
        <v>0.87</v>
      </c>
      <c r="H588" s="290">
        <v>1.68</v>
      </c>
      <c r="I588" s="290">
        <v>2.2999999999999998</v>
      </c>
      <c r="J588" s="286">
        <v>3.3</v>
      </c>
      <c r="K588" s="292">
        <v>1.05</v>
      </c>
    </row>
    <row r="589" spans="4:11">
      <c r="D589" s="280">
        <v>42494</v>
      </c>
      <c r="E589" s="281">
        <v>42494</v>
      </c>
      <c r="F589" s="286">
        <v>0.92</v>
      </c>
      <c r="G589" s="286">
        <v>0.87</v>
      </c>
      <c r="H589" s="290">
        <v>1.77</v>
      </c>
      <c r="I589" s="290">
        <v>2.39</v>
      </c>
      <c r="J589" s="286">
        <v>3.32</v>
      </c>
      <c r="K589" s="292">
        <v>1.05</v>
      </c>
    </row>
    <row r="590" spans="4:11">
      <c r="D590" s="280">
        <v>42495</v>
      </c>
      <c r="E590" s="281">
        <v>42495</v>
      </c>
      <c r="F590" s="286">
        <v>0.93</v>
      </c>
      <c r="G590" s="286">
        <v>0.92</v>
      </c>
      <c r="H590" s="290">
        <v>1.73</v>
      </c>
      <c r="I590" s="290">
        <v>2.33</v>
      </c>
      <c r="J590" s="286">
        <v>3.27</v>
      </c>
      <c r="K590" s="292">
        <v>1.05</v>
      </c>
    </row>
    <row r="591" spans="4:11">
      <c r="D591" s="280">
        <v>42496</v>
      </c>
      <c r="E591" s="281">
        <v>42496</v>
      </c>
      <c r="F591" s="286">
        <v>0.92</v>
      </c>
      <c r="G591" s="286">
        <v>0.93</v>
      </c>
      <c r="H591" s="290">
        <v>1.71</v>
      </c>
      <c r="I591" s="290">
        <v>2.2999999999999998</v>
      </c>
      <c r="J591" s="286">
        <v>3.24</v>
      </c>
      <c r="K591" s="292">
        <v>1.05</v>
      </c>
    </row>
    <row r="592" spans="4:11">
      <c r="D592" s="280">
        <v>42499</v>
      </c>
      <c r="E592" s="281">
        <v>42499</v>
      </c>
      <c r="F592" s="286">
        <v>0.92</v>
      </c>
      <c r="G592" s="286">
        <v>0.93</v>
      </c>
      <c r="H592" s="290">
        <v>1.72</v>
      </c>
      <c r="I592" s="290">
        <v>2.31</v>
      </c>
      <c r="J592" s="286">
        <v>3.27</v>
      </c>
      <c r="K592" s="292">
        <v>1.05</v>
      </c>
    </row>
    <row r="593" spans="4:11">
      <c r="D593" s="280">
        <v>42500</v>
      </c>
      <c r="E593" s="281">
        <v>42500</v>
      </c>
      <c r="F593" s="286">
        <v>0.9</v>
      </c>
      <c r="G593" s="286">
        <v>0.93</v>
      </c>
      <c r="H593" s="290">
        <v>1.75</v>
      </c>
      <c r="I593" s="290">
        <v>2.35</v>
      </c>
      <c r="J593" s="286">
        <v>3.32</v>
      </c>
      <c r="K593" s="292">
        <v>1.05</v>
      </c>
    </row>
    <row r="594" spans="4:11">
      <c r="D594" s="280">
        <v>42501</v>
      </c>
      <c r="E594" s="281">
        <v>42501</v>
      </c>
      <c r="F594" s="286">
        <v>0.91</v>
      </c>
      <c r="G594" s="286">
        <v>0.92</v>
      </c>
      <c r="H594" s="290">
        <v>1.78</v>
      </c>
      <c r="I594" s="290">
        <v>2.39</v>
      </c>
      <c r="J594" s="286">
        <v>3.35</v>
      </c>
      <c r="K594" s="292">
        <v>1.05</v>
      </c>
    </row>
    <row r="595" spans="4:11">
      <c r="D595" s="280">
        <v>42502</v>
      </c>
      <c r="E595" s="281">
        <v>42502</v>
      </c>
      <c r="F595" s="286">
        <v>0.91</v>
      </c>
      <c r="G595" s="286">
        <v>0.93</v>
      </c>
      <c r="H595" s="290">
        <v>1.78</v>
      </c>
      <c r="I595" s="290">
        <v>2.4</v>
      </c>
      <c r="J595" s="286">
        <v>3.35</v>
      </c>
      <c r="K595" s="292">
        <v>1.05</v>
      </c>
    </row>
    <row r="596" spans="4:11">
      <c r="D596" s="280">
        <v>42503</v>
      </c>
      <c r="E596" s="281">
        <v>42503</v>
      </c>
      <c r="F596" s="286">
        <v>0.9</v>
      </c>
      <c r="G596" s="286">
        <v>0.93</v>
      </c>
      <c r="H596" s="290">
        <v>1.8</v>
      </c>
      <c r="I596" s="290">
        <v>2.42</v>
      </c>
      <c r="J596" s="286">
        <v>3.38</v>
      </c>
      <c r="K596" s="292">
        <v>1.05</v>
      </c>
    </row>
    <row r="597" spans="4:11">
      <c r="D597" s="280">
        <v>42507</v>
      </c>
      <c r="E597" s="281">
        <v>42507</v>
      </c>
      <c r="F597" s="286">
        <v>0.9</v>
      </c>
      <c r="G597" s="286">
        <v>0.93</v>
      </c>
      <c r="H597" s="290">
        <v>1.8</v>
      </c>
      <c r="I597" s="290">
        <v>2.4300000000000002</v>
      </c>
      <c r="J597" s="286">
        <v>3.4</v>
      </c>
      <c r="K597" s="292">
        <v>1.05</v>
      </c>
    </row>
    <row r="598" spans="4:11">
      <c r="D598" s="280">
        <v>42508</v>
      </c>
      <c r="E598" s="281">
        <v>42508</v>
      </c>
      <c r="F598" s="286">
        <v>0.9</v>
      </c>
      <c r="G598" s="286">
        <v>0.92</v>
      </c>
      <c r="H598" s="290">
        <v>1.8</v>
      </c>
      <c r="I598" s="290">
        <v>2.41</v>
      </c>
      <c r="J598" s="286">
        <v>3.38</v>
      </c>
      <c r="K598" s="292">
        <v>1.05</v>
      </c>
    </row>
    <row r="599" spans="4:11">
      <c r="D599" s="280">
        <v>42509</v>
      </c>
      <c r="E599" s="281">
        <v>42509</v>
      </c>
      <c r="F599" s="286">
        <v>0.93</v>
      </c>
      <c r="G599" s="286">
        <v>0.94</v>
      </c>
      <c r="H599" s="290">
        <v>1.84</v>
      </c>
      <c r="I599" s="290">
        <v>2.4700000000000002</v>
      </c>
      <c r="J599" s="286">
        <v>3.43</v>
      </c>
      <c r="K599" s="292">
        <v>1.05</v>
      </c>
    </row>
    <row r="600" spans="4:11">
      <c r="D600" s="280">
        <v>42510</v>
      </c>
      <c r="E600" s="281">
        <v>42510</v>
      </c>
      <c r="F600" s="286">
        <v>0.93</v>
      </c>
      <c r="G600" s="286">
        <v>0.95</v>
      </c>
      <c r="H600" s="290">
        <v>1.82</v>
      </c>
      <c r="I600" s="290">
        <v>2.4300000000000002</v>
      </c>
      <c r="J600" s="286">
        <v>3.4</v>
      </c>
      <c r="K600" s="292">
        <v>1.05</v>
      </c>
    </row>
    <row r="601" spans="4:11">
      <c r="D601" s="280">
        <v>42513</v>
      </c>
      <c r="E601" s="281">
        <v>42513</v>
      </c>
      <c r="F601" s="286">
        <v>0.9</v>
      </c>
      <c r="G601" s="286">
        <v>0.95</v>
      </c>
      <c r="H601" s="290">
        <v>1.79</v>
      </c>
      <c r="I601" s="290">
        <v>2.38</v>
      </c>
      <c r="J601" s="286">
        <v>3.35</v>
      </c>
      <c r="K601" s="292">
        <v>1.05</v>
      </c>
    </row>
    <row r="602" spans="4:11">
      <c r="D602" s="280">
        <v>42514</v>
      </c>
      <c r="E602" s="281">
        <v>42514</v>
      </c>
      <c r="F602" s="286">
        <v>0.91</v>
      </c>
      <c r="G602" s="286">
        <v>0.95</v>
      </c>
      <c r="H602" s="290">
        <v>1.77</v>
      </c>
      <c r="I602" s="290">
        <v>2.38</v>
      </c>
      <c r="J602" s="286">
        <v>3.33</v>
      </c>
      <c r="K602" s="292">
        <v>1.05</v>
      </c>
    </row>
    <row r="603" spans="4:11">
      <c r="D603" s="280">
        <v>42515</v>
      </c>
      <c r="E603" s="281">
        <v>42515</v>
      </c>
      <c r="F603" s="286">
        <v>0.91</v>
      </c>
      <c r="G603" s="286">
        <v>1</v>
      </c>
      <c r="H603" s="290">
        <v>1.82</v>
      </c>
      <c r="I603" s="290">
        <v>2.44</v>
      </c>
      <c r="J603" s="286">
        <v>3.38</v>
      </c>
      <c r="K603" s="292">
        <v>0.9</v>
      </c>
    </row>
    <row r="604" spans="4:11">
      <c r="D604" s="280">
        <v>42516</v>
      </c>
      <c r="E604" s="281">
        <v>42516</v>
      </c>
      <c r="F604" s="286">
        <v>0.91</v>
      </c>
      <c r="G604" s="286">
        <v>1</v>
      </c>
      <c r="H604" s="290">
        <v>1.82</v>
      </c>
      <c r="I604" s="290">
        <v>2.4500000000000002</v>
      </c>
      <c r="J604" s="286">
        <v>3.4</v>
      </c>
      <c r="K604" s="292">
        <v>0.9</v>
      </c>
    </row>
    <row r="605" spans="4:11">
      <c r="D605" s="280">
        <v>42517</v>
      </c>
      <c r="E605" s="281">
        <v>42517</v>
      </c>
      <c r="F605" s="286">
        <v>0.9</v>
      </c>
      <c r="G605" s="286">
        <v>1</v>
      </c>
      <c r="H605" s="290">
        <v>1.82</v>
      </c>
      <c r="I605" s="290">
        <v>2.44</v>
      </c>
      <c r="J605" s="286">
        <v>3.39</v>
      </c>
      <c r="K605" s="292">
        <v>0.9</v>
      </c>
    </row>
    <row r="606" spans="4:11">
      <c r="D606" s="280">
        <v>42520</v>
      </c>
      <c r="E606" s="281">
        <v>42520</v>
      </c>
      <c r="F606" s="286">
        <v>0.9</v>
      </c>
      <c r="G606" s="286">
        <v>1</v>
      </c>
      <c r="H606" s="290">
        <v>1.82</v>
      </c>
      <c r="I606" s="290">
        <v>2.4500000000000002</v>
      </c>
      <c r="J606" s="286">
        <v>3.38</v>
      </c>
      <c r="K606" s="292">
        <v>0.9</v>
      </c>
    </row>
    <row r="607" spans="4:11">
      <c r="D607" s="280">
        <v>42521</v>
      </c>
      <c r="E607" s="281">
        <v>42521</v>
      </c>
      <c r="F607" s="286">
        <v>0.88</v>
      </c>
      <c r="G607" s="286">
        <v>1</v>
      </c>
      <c r="H607" s="290">
        <v>1.84</v>
      </c>
      <c r="I607" s="290">
        <v>2.48</v>
      </c>
      <c r="J607" s="286">
        <v>3.41</v>
      </c>
      <c r="K607" s="292">
        <v>0.9</v>
      </c>
    </row>
    <row r="608" spans="4:11">
      <c r="D608" s="280">
        <v>42522</v>
      </c>
      <c r="E608" s="281">
        <v>42522</v>
      </c>
      <c r="F608" s="286">
        <v>0.87</v>
      </c>
      <c r="G608" s="286">
        <v>0.99</v>
      </c>
      <c r="H608" s="290">
        <v>1.83</v>
      </c>
      <c r="I608" s="290">
        <v>2.46</v>
      </c>
      <c r="J608" s="286">
        <v>3.41</v>
      </c>
      <c r="K608" s="292">
        <v>0.9</v>
      </c>
    </row>
    <row r="609" spans="4:11">
      <c r="D609" s="280">
        <v>42523</v>
      </c>
      <c r="E609" s="281">
        <v>42523</v>
      </c>
      <c r="F609" s="286">
        <v>0.87</v>
      </c>
      <c r="G609" s="286">
        <v>0.99</v>
      </c>
      <c r="H609" s="290">
        <v>1.83</v>
      </c>
      <c r="I609" s="290">
        <v>2.4700000000000002</v>
      </c>
      <c r="J609" s="286">
        <v>3.43</v>
      </c>
      <c r="K609" s="292">
        <v>0.9</v>
      </c>
    </row>
    <row r="610" spans="4:11">
      <c r="D610" s="280">
        <v>42524</v>
      </c>
      <c r="E610" s="281">
        <v>42524</v>
      </c>
      <c r="F610" s="286">
        <v>0.87</v>
      </c>
      <c r="G610" s="286">
        <v>0.99</v>
      </c>
      <c r="H610" s="290">
        <v>1.83</v>
      </c>
      <c r="I610" s="290">
        <v>2.46</v>
      </c>
      <c r="J610" s="286">
        <v>3.42</v>
      </c>
      <c r="K610" s="292">
        <v>0.9</v>
      </c>
    </row>
    <row r="611" spans="4:11">
      <c r="D611" s="280">
        <v>42527</v>
      </c>
      <c r="E611" s="281">
        <v>42527</v>
      </c>
      <c r="F611" s="286">
        <v>0.87</v>
      </c>
      <c r="G611" s="286">
        <v>1</v>
      </c>
      <c r="H611" s="290">
        <v>1.81</v>
      </c>
      <c r="I611" s="290">
        <v>2.41</v>
      </c>
      <c r="J611" s="286">
        <v>3.4</v>
      </c>
      <c r="K611" s="292">
        <v>0.9</v>
      </c>
    </row>
    <row r="612" spans="4:11">
      <c r="D612" s="280">
        <v>42528</v>
      </c>
      <c r="E612" s="281">
        <v>42528</v>
      </c>
      <c r="F612" s="286">
        <v>0.87</v>
      </c>
      <c r="G612" s="286">
        <v>0.87</v>
      </c>
      <c r="H612" s="290">
        <v>1.8</v>
      </c>
      <c r="I612" s="290">
        <v>2.42</v>
      </c>
      <c r="J612" s="286">
        <v>3.41</v>
      </c>
      <c r="K612" s="292">
        <v>0.9</v>
      </c>
    </row>
    <row r="613" spans="4:11">
      <c r="D613" s="280">
        <v>42529</v>
      </c>
      <c r="E613" s="281">
        <v>42529</v>
      </c>
      <c r="F613" s="286">
        <v>0.86</v>
      </c>
      <c r="G613" s="286">
        <v>0.87</v>
      </c>
      <c r="H613" s="290">
        <v>1.77</v>
      </c>
      <c r="I613" s="290">
        <v>2.34</v>
      </c>
      <c r="J613" s="286">
        <v>3.36</v>
      </c>
      <c r="K613" s="292">
        <v>0.9</v>
      </c>
    </row>
    <row r="614" spans="4:11">
      <c r="D614" s="280">
        <v>42530</v>
      </c>
      <c r="E614" s="281">
        <v>42530</v>
      </c>
      <c r="F614" s="286">
        <v>0.83</v>
      </c>
      <c r="G614" s="286">
        <v>0.87</v>
      </c>
      <c r="H614" s="290">
        <v>1.74</v>
      </c>
      <c r="I614" s="290">
        <v>2.2999999999999998</v>
      </c>
      <c r="J614" s="286">
        <v>3.26</v>
      </c>
      <c r="K614" s="292">
        <v>0.9</v>
      </c>
    </row>
    <row r="615" spans="4:11">
      <c r="D615" s="280">
        <v>42531</v>
      </c>
      <c r="E615" s="281">
        <v>42531</v>
      </c>
      <c r="F615" s="286">
        <v>0.84</v>
      </c>
      <c r="G615" s="286">
        <v>0.87</v>
      </c>
      <c r="H615" s="290">
        <v>1.75</v>
      </c>
      <c r="I615" s="290">
        <v>2.2999999999999998</v>
      </c>
      <c r="J615" s="286">
        <v>3.26</v>
      </c>
      <c r="K615" s="292">
        <v>0.9</v>
      </c>
    </row>
    <row r="616" spans="4:11">
      <c r="D616" s="280">
        <v>42534</v>
      </c>
      <c r="E616" s="281">
        <v>42534</v>
      </c>
      <c r="F616" s="286">
        <v>0.84</v>
      </c>
      <c r="G616" s="286">
        <v>0.87</v>
      </c>
      <c r="H616" s="290">
        <v>1.78</v>
      </c>
      <c r="I616" s="290">
        <v>2.33</v>
      </c>
      <c r="J616" s="286">
        <v>3.28</v>
      </c>
      <c r="K616" s="292">
        <v>0.9</v>
      </c>
    </row>
    <row r="617" spans="4:11">
      <c r="D617" s="280">
        <v>42535</v>
      </c>
      <c r="E617" s="281">
        <v>42535</v>
      </c>
      <c r="F617" s="286">
        <v>0.83</v>
      </c>
      <c r="G617" s="286">
        <v>0.87</v>
      </c>
      <c r="H617" s="290">
        <v>1.82</v>
      </c>
      <c r="I617" s="290">
        <v>2.39</v>
      </c>
      <c r="J617" s="286">
        <v>3.34</v>
      </c>
      <c r="K617" s="292">
        <v>0.9</v>
      </c>
    </row>
    <row r="618" spans="4:11">
      <c r="D618" s="280">
        <v>42536</v>
      </c>
      <c r="E618" s="281">
        <v>42536</v>
      </c>
      <c r="F618" s="286">
        <v>0.84</v>
      </c>
      <c r="G618" s="286">
        <v>0.87</v>
      </c>
      <c r="H618" s="290">
        <v>1.83</v>
      </c>
      <c r="I618" s="290">
        <v>2.4</v>
      </c>
      <c r="J618" s="286">
        <v>3.38</v>
      </c>
      <c r="K618" s="292">
        <v>0.9</v>
      </c>
    </row>
    <row r="619" spans="4:11">
      <c r="D619" s="280">
        <v>42537</v>
      </c>
      <c r="E619" s="281">
        <v>42537</v>
      </c>
      <c r="F619" s="286">
        <v>0.85</v>
      </c>
      <c r="G619" s="286">
        <v>0.91</v>
      </c>
      <c r="H619" s="290">
        <v>1.84</v>
      </c>
      <c r="I619" s="290">
        <v>2.4</v>
      </c>
      <c r="J619" s="286">
        <v>3.38</v>
      </c>
      <c r="K619" s="292">
        <v>0.9</v>
      </c>
    </row>
    <row r="620" spans="4:11">
      <c r="D620" s="280">
        <v>42538</v>
      </c>
      <c r="E620" s="281">
        <v>42538</v>
      </c>
      <c r="F620" s="286">
        <v>0.88</v>
      </c>
      <c r="G620" s="286">
        <v>0.91</v>
      </c>
      <c r="H620" s="290">
        <v>1.83</v>
      </c>
      <c r="I620" s="290">
        <v>2.37</v>
      </c>
      <c r="J620" s="286">
        <v>3.37</v>
      </c>
      <c r="K620" s="292">
        <v>0.9</v>
      </c>
    </row>
    <row r="621" spans="4:11">
      <c r="D621" s="280">
        <v>42541</v>
      </c>
      <c r="E621" s="281">
        <v>42541</v>
      </c>
      <c r="F621" s="286">
        <v>0.86</v>
      </c>
      <c r="G621" s="286">
        <v>0.93</v>
      </c>
      <c r="H621" s="290">
        <v>1.8</v>
      </c>
      <c r="I621" s="290">
        <v>2.33</v>
      </c>
      <c r="J621" s="286">
        <v>3.31</v>
      </c>
      <c r="K621" s="292">
        <v>0.9</v>
      </c>
    </row>
    <row r="622" spans="4:11">
      <c r="D622" s="280">
        <v>42542</v>
      </c>
      <c r="E622" s="281">
        <v>42542</v>
      </c>
      <c r="F622" s="286">
        <v>0.83</v>
      </c>
      <c r="G622" s="286">
        <v>0.96</v>
      </c>
      <c r="H622" s="290">
        <v>1.79</v>
      </c>
      <c r="I622" s="290">
        <v>2.31</v>
      </c>
      <c r="J622" s="286">
        <v>3.28</v>
      </c>
      <c r="K622" s="292">
        <v>0.9</v>
      </c>
    </row>
    <row r="623" spans="4:11">
      <c r="D623" s="280">
        <v>42543</v>
      </c>
      <c r="E623" s="281">
        <v>42543</v>
      </c>
      <c r="F623" s="286">
        <v>0.83</v>
      </c>
      <c r="G623" s="286">
        <v>0.96</v>
      </c>
      <c r="H623" s="290">
        <v>1.78</v>
      </c>
      <c r="I623" s="290">
        <v>2.2999999999999998</v>
      </c>
      <c r="J623" s="286">
        <v>3.26</v>
      </c>
      <c r="K623" s="292">
        <v>0.9</v>
      </c>
    </row>
    <row r="624" spans="4:11">
      <c r="D624" s="280">
        <v>42544</v>
      </c>
      <c r="E624" s="281">
        <v>42544</v>
      </c>
      <c r="F624" s="286">
        <v>0.83</v>
      </c>
      <c r="G624" s="286">
        <v>0.95</v>
      </c>
      <c r="H624" s="290">
        <v>1.75</v>
      </c>
      <c r="I624" s="290">
        <v>2.2200000000000002</v>
      </c>
      <c r="J624" s="286">
        <v>3.19</v>
      </c>
      <c r="K624" s="292">
        <v>0.9</v>
      </c>
    </row>
    <row r="625" spans="4:11">
      <c r="D625" s="280">
        <v>42545</v>
      </c>
      <c r="E625" s="281">
        <v>42545</v>
      </c>
      <c r="F625" s="286">
        <v>0.87</v>
      </c>
      <c r="G625" s="286">
        <v>0.95</v>
      </c>
      <c r="H625" s="290">
        <v>1.92</v>
      </c>
      <c r="I625" s="290">
        <v>2.42</v>
      </c>
      <c r="J625" s="286">
        <v>3.42</v>
      </c>
      <c r="K625" s="292">
        <v>0.9</v>
      </c>
    </row>
    <row r="626" spans="4:11">
      <c r="D626" s="280">
        <v>42548</v>
      </c>
      <c r="E626" s="281">
        <v>42548</v>
      </c>
      <c r="F626" s="286">
        <v>0.85</v>
      </c>
      <c r="G626" s="286">
        <v>0.95</v>
      </c>
      <c r="H626" s="290">
        <v>1.83</v>
      </c>
      <c r="I626" s="290">
        <v>2.2799999999999998</v>
      </c>
      <c r="J626" s="286">
        <v>3.27</v>
      </c>
      <c r="K626" s="292">
        <v>0.9</v>
      </c>
    </row>
    <row r="627" spans="4:11">
      <c r="D627" s="280">
        <v>42549</v>
      </c>
      <c r="E627" s="281">
        <v>42549</v>
      </c>
      <c r="F627" s="286">
        <v>0.88</v>
      </c>
      <c r="G627" s="286">
        <v>0.95</v>
      </c>
      <c r="H627" s="290">
        <v>1.81</v>
      </c>
      <c r="I627" s="290">
        <v>2.25</v>
      </c>
      <c r="J627" s="286">
        <v>3.17</v>
      </c>
      <c r="K627" s="292">
        <v>0.9</v>
      </c>
    </row>
    <row r="628" spans="4:11">
      <c r="D628" s="280">
        <v>42550</v>
      </c>
      <c r="E628" s="281">
        <v>42550</v>
      </c>
      <c r="F628" s="286">
        <v>0.87</v>
      </c>
      <c r="G628" s="286">
        <v>0.95</v>
      </c>
      <c r="H628" s="290">
        <v>1.79</v>
      </c>
      <c r="I628" s="290">
        <v>2.23</v>
      </c>
      <c r="J628" s="286">
        <v>3.13</v>
      </c>
      <c r="K628" s="292">
        <v>0.9</v>
      </c>
    </row>
    <row r="629" spans="4:11">
      <c r="D629" s="280">
        <v>42551</v>
      </c>
      <c r="E629" s="281">
        <v>42551</v>
      </c>
      <c r="F629" s="286">
        <v>0.85</v>
      </c>
      <c r="G629" s="286">
        <v>0.92</v>
      </c>
      <c r="H629" s="290">
        <v>1.81</v>
      </c>
      <c r="I629" s="290">
        <v>2.2599999999999998</v>
      </c>
      <c r="J629" s="286">
        <v>3.12</v>
      </c>
      <c r="K629" s="292">
        <v>0.9</v>
      </c>
    </row>
    <row r="630" spans="4:11">
      <c r="D630" s="280">
        <v>42552</v>
      </c>
      <c r="E630" s="281">
        <v>42552</v>
      </c>
      <c r="F630" s="286">
        <v>0.84</v>
      </c>
      <c r="G630" s="286">
        <v>0.92</v>
      </c>
      <c r="H630" s="290">
        <v>1.77</v>
      </c>
      <c r="I630" s="290">
        <v>2.17</v>
      </c>
      <c r="J630" s="286">
        <v>3</v>
      </c>
      <c r="K630" s="292">
        <v>0.9</v>
      </c>
    </row>
    <row r="631" spans="4:11">
      <c r="D631" s="280">
        <v>42555</v>
      </c>
      <c r="E631" s="281">
        <v>42555</v>
      </c>
      <c r="F631" s="286">
        <v>0.85</v>
      </c>
      <c r="G631" s="286">
        <v>0.92</v>
      </c>
      <c r="H631" s="290">
        <v>1.78</v>
      </c>
      <c r="I631" s="290">
        <v>2.1800000000000002</v>
      </c>
      <c r="J631" s="286">
        <v>3</v>
      </c>
      <c r="K631" s="292">
        <v>0.9</v>
      </c>
    </row>
    <row r="632" spans="4:11">
      <c r="D632" s="280">
        <v>42556</v>
      </c>
      <c r="E632" s="281">
        <v>42556</v>
      </c>
      <c r="F632" s="286">
        <v>0.85</v>
      </c>
      <c r="G632" s="286">
        <v>0.98</v>
      </c>
      <c r="H632" s="290">
        <v>1.77</v>
      </c>
      <c r="I632" s="290">
        <v>2.16</v>
      </c>
      <c r="J632" s="286">
        <v>2.98</v>
      </c>
      <c r="K632" s="292">
        <v>0.9</v>
      </c>
    </row>
    <row r="633" spans="4:11">
      <c r="D633" s="280">
        <v>42557</v>
      </c>
      <c r="E633" s="281">
        <v>42557</v>
      </c>
      <c r="F633" s="286">
        <v>0.83</v>
      </c>
      <c r="G633" s="286">
        <v>0.98</v>
      </c>
      <c r="H633" s="290">
        <v>1.71</v>
      </c>
      <c r="I633" s="290">
        <v>2.11</v>
      </c>
      <c r="J633" s="286">
        <v>2.89</v>
      </c>
      <c r="K633" s="292">
        <v>0.9</v>
      </c>
    </row>
    <row r="634" spans="4:11">
      <c r="D634" s="280">
        <v>42558</v>
      </c>
      <c r="E634" s="281">
        <v>42558</v>
      </c>
      <c r="F634" s="286">
        <v>0.81</v>
      </c>
      <c r="G634" s="286">
        <v>0.98</v>
      </c>
      <c r="H634" s="290">
        <v>1.7</v>
      </c>
      <c r="I634" s="290">
        <v>2.1</v>
      </c>
      <c r="J634" s="286">
        <v>2.91</v>
      </c>
      <c r="K634" s="292">
        <v>0.9</v>
      </c>
    </row>
    <row r="635" spans="4:11">
      <c r="D635" s="280">
        <v>42559</v>
      </c>
      <c r="E635" s="281">
        <v>42559</v>
      </c>
      <c r="F635" s="286">
        <v>0.8</v>
      </c>
      <c r="G635" s="286">
        <v>0.98</v>
      </c>
      <c r="H635" s="290">
        <v>1.67</v>
      </c>
      <c r="I635" s="290">
        <v>2.06</v>
      </c>
      <c r="J635" s="286">
        <v>2.89</v>
      </c>
      <c r="K635" s="292">
        <v>0.9</v>
      </c>
    </row>
    <row r="636" spans="4:11">
      <c r="D636" s="280">
        <v>42562</v>
      </c>
      <c r="E636" s="281">
        <v>42562</v>
      </c>
      <c r="F636" s="286">
        <v>0.8</v>
      </c>
      <c r="G636" s="286">
        <v>0.98</v>
      </c>
      <c r="H636" s="290">
        <v>1.63</v>
      </c>
      <c r="I636" s="290">
        <v>2.04</v>
      </c>
      <c r="J636" s="286">
        <v>2.89</v>
      </c>
      <c r="K636" s="292">
        <v>0.9</v>
      </c>
    </row>
    <row r="637" spans="4:11">
      <c r="D637" s="280">
        <v>42563</v>
      </c>
      <c r="E637" s="281">
        <v>42563</v>
      </c>
      <c r="F637" s="286">
        <v>0.79</v>
      </c>
      <c r="G637" s="286">
        <v>0.89</v>
      </c>
      <c r="H637" s="290">
        <v>1.57</v>
      </c>
      <c r="I637" s="290">
        <v>2</v>
      </c>
      <c r="J637" s="286">
        <v>2.85</v>
      </c>
      <c r="K637" s="292">
        <v>0.9</v>
      </c>
    </row>
    <row r="638" spans="4:11">
      <c r="D638" s="280">
        <v>42564</v>
      </c>
      <c r="E638" s="281">
        <v>42564</v>
      </c>
      <c r="F638" s="286">
        <v>0.79</v>
      </c>
      <c r="G638" s="286">
        <v>0.82</v>
      </c>
      <c r="H638" s="290">
        <v>1.52</v>
      </c>
      <c r="I638" s="290">
        <v>1.98</v>
      </c>
      <c r="J638" s="286">
        <v>2.84</v>
      </c>
      <c r="K638" s="292">
        <v>0.9</v>
      </c>
    </row>
    <row r="639" spans="4:11">
      <c r="D639" s="280">
        <v>42565</v>
      </c>
      <c r="E639" s="281">
        <v>42565</v>
      </c>
      <c r="F639" s="286">
        <v>0.68</v>
      </c>
      <c r="G639" s="286">
        <v>0.73</v>
      </c>
      <c r="H639" s="290">
        <v>1.41</v>
      </c>
      <c r="I639" s="290">
        <v>1.93</v>
      </c>
      <c r="J639" s="286">
        <v>2.78</v>
      </c>
      <c r="K639" s="292">
        <v>0.9</v>
      </c>
    </row>
    <row r="640" spans="4:11">
      <c r="D640" s="280">
        <v>42566</v>
      </c>
      <c r="E640" s="281">
        <v>42566</v>
      </c>
      <c r="F640" s="286">
        <v>0.69</v>
      </c>
      <c r="G640" s="286">
        <v>0.73</v>
      </c>
      <c r="H640" s="290">
        <v>1.39</v>
      </c>
      <c r="I640" s="290">
        <v>1.93</v>
      </c>
      <c r="J640" s="286">
        <v>2.77</v>
      </c>
      <c r="K640" s="292">
        <v>0.9</v>
      </c>
    </row>
    <row r="641" spans="4:11">
      <c r="D641" s="280">
        <v>42569</v>
      </c>
      <c r="E641" s="281">
        <v>42569</v>
      </c>
      <c r="F641" s="286">
        <v>0.68</v>
      </c>
      <c r="G641" s="286">
        <v>0.73</v>
      </c>
      <c r="H641" s="290">
        <v>1.41</v>
      </c>
      <c r="I641" s="290">
        <v>1.99</v>
      </c>
      <c r="J641" s="286">
        <v>2.82</v>
      </c>
      <c r="K641" s="292">
        <v>0.9</v>
      </c>
    </row>
    <row r="642" spans="4:11">
      <c r="D642" s="280">
        <v>42570</v>
      </c>
      <c r="E642" s="281">
        <v>42570</v>
      </c>
      <c r="F642" s="286">
        <v>0.55000000000000004</v>
      </c>
      <c r="G642" s="286">
        <v>0.7</v>
      </c>
      <c r="H642" s="290">
        <v>1.42</v>
      </c>
      <c r="I642" s="290">
        <v>2</v>
      </c>
      <c r="J642" s="286">
        <v>2.83</v>
      </c>
      <c r="K642" s="292">
        <v>0.9</v>
      </c>
    </row>
    <row r="643" spans="4:11">
      <c r="D643" s="280">
        <v>42571</v>
      </c>
      <c r="E643" s="281">
        <v>42571</v>
      </c>
      <c r="F643" s="286">
        <v>0.56999999999999995</v>
      </c>
      <c r="G643" s="286">
        <v>0.63</v>
      </c>
      <c r="H643" s="290">
        <v>1.45</v>
      </c>
      <c r="I643" s="290">
        <v>2.08</v>
      </c>
      <c r="J643" s="286">
        <v>2.92</v>
      </c>
      <c r="K643" s="292">
        <v>0.9</v>
      </c>
    </row>
    <row r="644" spans="4:11">
      <c r="D644" s="280">
        <v>42572</v>
      </c>
      <c r="E644" s="281">
        <v>42572</v>
      </c>
      <c r="F644" s="286">
        <v>0.56000000000000005</v>
      </c>
      <c r="G644" s="286">
        <v>0.63</v>
      </c>
      <c r="H644" s="290">
        <v>1.43</v>
      </c>
      <c r="I644" s="290">
        <v>2.0699999999999998</v>
      </c>
      <c r="J644" s="286">
        <v>2.93</v>
      </c>
      <c r="K644" s="292">
        <v>0.9</v>
      </c>
    </row>
    <row r="645" spans="4:11">
      <c r="D645" s="280">
        <v>42573</v>
      </c>
      <c r="E645" s="281">
        <v>42573</v>
      </c>
      <c r="F645" s="286">
        <v>0.55000000000000004</v>
      </c>
      <c r="G645" s="286">
        <v>0.62</v>
      </c>
      <c r="H645" s="290">
        <v>1.43</v>
      </c>
      <c r="I645" s="290">
        <v>2.0699999999999998</v>
      </c>
      <c r="J645" s="286">
        <v>2.94</v>
      </c>
      <c r="K645" s="292">
        <v>0.9</v>
      </c>
    </row>
    <row r="646" spans="4:11">
      <c r="D646" s="280">
        <v>42576</v>
      </c>
      <c r="E646" s="281">
        <v>42576</v>
      </c>
      <c r="F646" s="286">
        <v>0.55000000000000004</v>
      </c>
      <c r="G646" s="286">
        <v>0.62</v>
      </c>
      <c r="H646" s="290">
        <v>1.43</v>
      </c>
      <c r="I646" s="290">
        <v>2.06</v>
      </c>
      <c r="J646" s="286">
        <v>2.93</v>
      </c>
      <c r="K646" s="292">
        <v>0.9</v>
      </c>
    </row>
    <row r="647" spans="4:11">
      <c r="D647" s="280">
        <v>42577</v>
      </c>
      <c r="E647" s="281">
        <v>42577</v>
      </c>
      <c r="F647" s="286">
        <v>0.55000000000000004</v>
      </c>
      <c r="G647" s="286">
        <v>0.62</v>
      </c>
      <c r="H647" s="290">
        <v>1.37</v>
      </c>
      <c r="I647" s="290">
        <v>1.97</v>
      </c>
      <c r="J647" s="286">
        <v>2.88</v>
      </c>
      <c r="K647" s="292">
        <v>0.9</v>
      </c>
    </row>
    <row r="648" spans="4:11">
      <c r="D648" s="280">
        <v>42578</v>
      </c>
      <c r="E648" s="281">
        <v>42578</v>
      </c>
      <c r="F648" s="286">
        <v>0.55000000000000004</v>
      </c>
      <c r="G648" s="286">
        <v>0.62</v>
      </c>
      <c r="H648" s="290">
        <v>1.36</v>
      </c>
      <c r="I648" s="290">
        <v>1.96</v>
      </c>
      <c r="J648" s="286">
        <v>2.87</v>
      </c>
      <c r="K648" s="292">
        <v>0.9</v>
      </c>
    </row>
    <row r="649" spans="4:11">
      <c r="D649" s="280">
        <v>42579</v>
      </c>
      <c r="E649" s="281">
        <v>42579</v>
      </c>
      <c r="F649" s="286">
        <v>0.5</v>
      </c>
      <c r="G649" s="286">
        <v>0.61</v>
      </c>
      <c r="H649" s="290">
        <v>1.35</v>
      </c>
      <c r="I649" s="290">
        <v>1.94</v>
      </c>
      <c r="J649" s="286">
        <v>2.81</v>
      </c>
      <c r="K649" s="292">
        <v>0.9</v>
      </c>
    </row>
    <row r="650" spans="4:11">
      <c r="D650" s="280">
        <v>42580</v>
      </c>
      <c r="E650" s="281">
        <v>42580</v>
      </c>
      <c r="F650" s="286">
        <v>0.5</v>
      </c>
      <c r="G650" s="286">
        <v>0.61</v>
      </c>
      <c r="H650" s="290">
        <v>1.38</v>
      </c>
      <c r="I650" s="290">
        <v>1.95</v>
      </c>
      <c r="J650" s="286">
        <v>2.81</v>
      </c>
      <c r="K650" s="292">
        <v>0.9</v>
      </c>
    </row>
    <row r="651" spans="4:11">
      <c r="D651" s="280">
        <v>42583</v>
      </c>
      <c r="E651" s="281">
        <v>42583</v>
      </c>
      <c r="F651" s="286">
        <v>0.5</v>
      </c>
      <c r="G651" s="286">
        <v>0.62</v>
      </c>
      <c r="H651" s="290">
        <v>1.36</v>
      </c>
      <c r="I651" s="290">
        <v>1.93</v>
      </c>
      <c r="J651" s="286">
        <v>2.8</v>
      </c>
      <c r="K651" s="292">
        <v>0.9</v>
      </c>
    </row>
    <row r="652" spans="4:11">
      <c r="D652" s="280">
        <v>42584</v>
      </c>
      <c r="E652" s="281">
        <v>42584</v>
      </c>
      <c r="F652" s="286">
        <v>0.5</v>
      </c>
      <c r="G652" s="286">
        <v>0.61</v>
      </c>
      <c r="H652" s="290">
        <v>1.37</v>
      </c>
      <c r="I652" s="290">
        <v>1.96</v>
      </c>
      <c r="J652" s="286">
        <v>2.83</v>
      </c>
      <c r="K652" s="292">
        <v>0.9</v>
      </c>
    </row>
    <row r="653" spans="4:11">
      <c r="D653" s="280">
        <v>42585</v>
      </c>
      <c r="E653" s="281">
        <v>42585</v>
      </c>
      <c r="F653" s="286">
        <v>0.5</v>
      </c>
      <c r="G653" s="286">
        <v>0.61</v>
      </c>
      <c r="H653" s="290">
        <v>1.43</v>
      </c>
      <c r="I653" s="290">
        <v>2.0099999999999998</v>
      </c>
      <c r="J653" s="286">
        <v>2.92</v>
      </c>
      <c r="K653" s="292">
        <v>0.9</v>
      </c>
    </row>
    <row r="654" spans="4:11">
      <c r="D654" s="280">
        <v>42586</v>
      </c>
      <c r="E654" s="281">
        <v>42586</v>
      </c>
      <c r="F654" s="286">
        <v>0.5</v>
      </c>
      <c r="G654" s="286">
        <v>0.61</v>
      </c>
      <c r="H654" s="290">
        <v>1.42</v>
      </c>
      <c r="I654" s="290">
        <v>2</v>
      </c>
      <c r="J654" s="286">
        <v>2.92</v>
      </c>
      <c r="K654" s="292">
        <v>0.9</v>
      </c>
    </row>
    <row r="655" spans="4:11">
      <c r="D655" s="280">
        <v>42587</v>
      </c>
      <c r="E655" s="281">
        <v>42587</v>
      </c>
      <c r="F655" s="286">
        <v>0.5</v>
      </c>
      <c r="G655" s="286">
        <v>0.61</v>
      </c>
      <c r="H655" s="290">
        <v>1.4</v>
      </c>
      <c r="I655" s="290">
        <v>1.98</v>
      </c>
      <c r="J655" s="286">
        <v>2.9</v>
      </c>
      <c r="K655" s="292">
        <v>0.9</v>
      </c>
    </row>
    <row r="656" spans="4:11">
      <c r="D656" s="280">
        <v>42590</v>
      </c>
      <c r="E656" s="281">
        <v>42590</v>
      </c>
      <c r="F656" s="286">
        <v>0.47</v>
      </c>
      <c r="G656" s="286">
        <v>0.59</v>
      </c>
      <c r="H656" s="290">
        <v>1.4</v>
      </c>
      <c r="I656" s="290">
        <v>1.98</v>
      </c>
      <c r="J656" s="286">
        <v>2.91</v>
      </c>
      <c r="K656" s="292">
        <v>0.9</v>
      </c>
    </row>
    <row r="657" spans="4:11">
      <c r="D657" s="280">
        <v>42591</v>
      </c>
      <c r="E657" s="281">
        <v>42591</v>
      </c>
      <c r="F657" s="286">
        <v>0.45</v>
      </c>
      <c r="G657" s="286">
        <v>0.59</v>
      </c>
      <c r="H657" s="290">
        <v>1.39</v>
      </c>
      <c r="I657" s="290">
        <v>1.96</v>
      </c>
      <c r="J657" s="286">
        <v>2.89</v>
      </c>
      <c r="K657" s="292">
        <v>0.9</v>
      </c>
    </row>
    <row r="658" spans="4:11">
      <c r="D658" s="280">
        <v>42592</v>
      </c>
      <c r="E658" s="281">
        <v>42592</v>
      </c>
      <c r="F658" s="286">
        <v>0.45</v>
      </c>
      <c r="G658" s="286">
        <v>0.59</v>
      </c>
      <c r="H658" s="290">
        <v>1.37</v>
      </c>
      <c r="I658" s="290">
        <v>1.94</v>
      </c>
      <c r="J658" s="286">
        <v>2.85</v>
      </c>
      <c r="K658" s="292">
        <v>0.9</v>
      </c>
    </row>
    <row r="659" spans="4:11">
      <c r="D659" s="280">
        <v>42593</v>
      </c>
      <c r="E659" s="281">
        <v>42593</v>
      </c>
      <c r="F659" s="286">
        <v>0.45</v>
      </c>
      <c r="G659" s="286">
        <v>0.57999999999999996</v>
      </c>
      <c r="H659" s="290">
        <v>1.35</v>
      </c>
      <c r="I659" s="290">
        <v>1.92</v>
      </c>
      <c r="J659" s="286">
        <v>2.81</v>
      </c>
      <c r="K659" s="292">
        <v>0.9</v>
      </c>
    </row>
    <row r="660" spans="4:11">
      <c r="D660" s="280">
        <v>42594</v>
      </c>
      <c r="E660" s="281">
        <v>42594</v>
      </c>
      <c r="F660" s="286">
        <v>0.45</v>
      </c>
      <c r="G660" s="286">
        <v>0.56999999999999995</v>
      </c>
      <c r="H660" s="290">
        <v>1.36</v>
      </c>
      <c r="I660" s="290">
        <v>1.91</v>
      </c>
      <c r="J660" s="286">
        <v>2.79</v>
      </c>
      <c r="K660" s="292">
        <v>0.9</v>
      </c>
    </row>
    <row r="661" spans="4:11">
      <c r="D661" s="280">
        <v>42597</v>
      </c>
      <c r="E661" s="281">
        <v>42597</v>
      </c>
      <c r="F661" s="286">
        <v>0.45</v>
      </c>
      <c r="G661" s="286">
        <v>0.56999999999999995</v>
      </c>
      <c r="H661" s="290">
        <v>1.36</v>
      </c>
      <c r="I661" s="290">
        <v>1.9</v>
      </c>
      <c r="J661" s="286">
        <v>2.77</v>
      </c>
      <c r="K661" s="292">
        <v>0.9</v>
      </c>
    </row>
    <row r="662" spans="4:11">
      <c r="D662" s="280">
        <v>42598</v>
      </c>
      <c r="E662" s="281">
        <v>42598</v>
      </c>
      <c r="F662" s="286">
        <v>0.45</v>
      </c>
      <c r="G662" s="286">
        <v>0.56999999999999995</v>
      </c>
      <c r="H662" s="290">
        <v>1.36</v>
      </c>
      <c r="I662" s="290">
        <v>1.9</v>
      </c>
      <c r="J662" s="286">
        <v>2.76</v>
      </c>
      <c r="K662" s="292">
        <v>0.9</v>
      </c>
    </row>
    <row r="663" spans="4:11">
      <c r="D663" s="280">
        <v>42599</v>
      </c>
      <c r="E663" s="281">
        <v>42599</v>
      </c>
      <c r="F663" s="286">
        <v>0.45</v>
      </c>
      <c r="G663" s="286">
        <v>0.56999999999999995</v>
      </c>
      <c r="H663" s="290">
        <v>1.37</v>
      </c>
      <c r="I663" s="290">
        <v>1.92</v>
      </c>
      <c r="J663" s="286">
        <v>2.79</v>
      </c>
      <c r="K663" s="292">
        <v>0.9</v>
      </c>
    </row>
    <row r="664" spans="4:11">
      <c r="D664" s="280">
        <v>42600</v>
      </c>
      <c r="E664" s="281">
        <v>42600</v>
      </c>
      <c r="F664" s="286">
        <v>0.45</v>
      </c>
      <c r="G664" s="286">
        <v>0.56999999999999995</v>
      </c>
      <c r="H664" s="290">
        <v>1.37</v>
      </c>
      <c r="I664" s="290">
        <v>1.9</v>
      </c>
      <c r="J664" s="286">
        <v>2.78</v>
      </c>
      <c r="K664" s="292">
        <v>0.9</v>
      </c>
    </row>
    <row r="665" spans="4:11">
      <c r="D665" s="280">
        <v>42601</v>
      </c>
      <c r="E665" s="281">
        <v>42601</v>
      </c>
      <c r="F665" s="286">
        <v>0.45</v>
      </c>
      <c r="G665" s="286">
        <v>0.56999999999999995</v>
      </c>
      <c r="H665" s="290">
        <v>1.36</v>
      </c>
      <c r="I665" s="290">
        <v>1.9</v>
      </c>
      <c r="J665" s="286">
        <v>2.78</v>
      </c>
      <c r="K665" s="292">
        <v>0.9</v>
      </c>
    </row>
    <row r="666" spans="4:11">
      <c r="D666" s="280">
        <v>42604</v>
      </c>
      <c r="E666" s="281">
        <v>42604</v>
      </c>
      <c r="F666" s="286">
        <v>0.45</v>
      </c>
      <c r="G666" s="286">
        <v>0.56999999999999995</v>
      </c>
      <c r="H666" s="290">
        <v>1.37</v>
      </c>
      <c r="I666" s="290">
        <v>1.91</v>
      </c>
      <c r="J666" s="286">
        <v>2.81</v>
      </c>
      <c r="K666" s="292">
        <v>0.9</v>
      </c>
    </row>
    <row r="667" spans="4:11">
      <c r="D667" s="280">
        <v>42605</v>
      </c>
      <c r="E667" s="281">
        <v>42605</v>
      </c>
      <c r="F667" s="286">
        <v>0.45</v>
      </c>
      <c r="G667" s="286">
        <v>0.56999999999999995</v>
      </c>
      <c r="H667" s="290">
        <v>1.36</v>
      </c>
      <c r="I667" s="290">
        <v>1.9</v>
      </c>
      <c r="J667" s="286">
        <v>2.81</v>
      </c>
      <c r="K667" s="292">
        <v>0.9</v>
      </c>
    </row>
    <row r="668" spans="4:11">
      <c r="D668" s="280">
        <v>42606</v>
      </c>
      <c r="E668" s="281">
        <v>42606</v>
      </c>
      <c r="F668" s="286">
        <v>0.45</v>
      </c>
      <c r="G668" s="286">
        <v>0.56999999999999995</v>
      </c>
      <c r="H668" s="290">
        <v>1.35</v>
      </c>
      <c r="I668" s="290">
        <v>1.9</v>
      </c>
      <c r="J668" s="286">
        <v>2.82</v>
      </c>
      <c r="K668" s="292">
        <v>0.9</v>
      </c>
    </row>
    <row r="669" spans="4:11">
      <c r="D669" s="280">
        <v>42607</v>
      </c>
      <c r="E669" s="281">
        <v>42607</v>
      </c>
      <c r="F669" s="286">
        <v>0.48</v>
      </c>
      <c r="G669" s="286">
        <v>0.61</v>
      </c>
      <c r="H669" s="290">
        <v>1.37</v>
      </c>
      <c r="I669" s="290">
        <v>1.93</v>
      </c>
      <c r="J669" s="286">
        <v>2.86</v>
      </c>
      <c r="K669" s="292">
        <v>0.9</v>
      </c>
    </row>
    <row r="670" spans="4:11">
      <c r="D670" s="280">
        <v>42608</v>
      </c>
      <c r="E670" s="281">
        <v>42608</v>
      </c>
      <c r="F670" s="286">
        <v>0.47</v>
      </c>
      <c r="G670" s="286">
        <v>0.61</v>
      </c>
      <c r="H670" s="290">
        <v>1.37</v>
      </c>
      <c r="I670" s="290">
        <v>1.93</v>
      </c>
      <c r="J670" s="286">
        <v>2.87</v>
      </c>
      <c r="K670" s="292">
        <v>0.9</v>
      </c>
    </row>
    <row r="671" spans="4:11">
      <c r="D671" s="280">
        <v>42611</v>
      </c>
      <c r="E671" s="281">
        <v>42611</v>
      </c>
      <c r="F671" s="286">
        <v>0.47</v>
      </c>
      <c r="G671" s="286">
        <v>0.62</v>
      </c>
      <c r="H671" s="290">
        <v>1.37</v>
      </c>
      <c r="I671" s="290">
        <v>1.92</v>
      </c>
      <c r="J671" s="286">
        <v>2.84</v>
      </c>
      <c r="K671" s="292">
        <v>0.9</v>
      </c>
    </row>
    <row r="672" spans="4:11">
      <c r="D672" s="280">
        <v>42612</v>
      </c>
      <c r="E672" s="281">
        <v>42612</v>
      </c>
      <c r="F672" s="286">
        <v>0.45</v>
      </c>
      <c r="G672" s="286">
        <v>0.61</v>
      </c>
      <c r="H672" s="290">
        <v>1.35</v>
      </c>
      <c r="I672" s="290">
        <v>1.91</v>
      </c>
      <c r="J672" s="286">
        <v>2.83</v>
      </c>
      <c r="K672" s="292">
        <v>0.9</v>
      </c>
    </row>
    <row r="673" spans="4:11">
      <c r="D673" s="280">
        <v>42613</v>
      </c>
      <c r="E673" s="281">
        <v>42613</v>
      </c>
      <c r="F673" s="286">
        <v>0.47</v>
      </c>
      <c r="G673" s="286">
        <v>0.61</v>
      </c>
      <c r="H673" s="290">
        <v>1.35</v>
      </c>
      <c r="I673" s="290">
        <v>1.94</v>
      </c>
      <c r="J673" s="286">
        <v>2.85</v>
      </c>
      <c r="K673" s="292">
        <v>0.9</v>
      </c>
    </row>
    <row r="674" spans="4:11">
      <c r="D674" s="280">
        <v>42614</v>
      </c>
      <c r="E674" s="281">
        <v>42614</v>
      </c>
      <c r="F674" s="286">
        <v>0.45</v>
      </c>
      <c r="G674" s="286">
        <v>0.61</v>
      </c>
      <c r="H674" s="290">
        <v>1.37</v>
      </c>
      <c r="I674" s="290">
        <v>1.95</v>
      </c>
      <c r="J674" s="286">
        <v>2.9</v>
      </c>
      <c r="K674" s="292">
        <v>0.9</v>
      </c>
    </row>
    <row r="675" spans="4:11">
      <c r="D675" s="280">
        <v>42615</v>
      </c>
      <c r="E675" s="281">
        <v>42615</v>
      </c>
      <c r="F675" s="286">
        <v>0.46</v>
      </c>
      <c r="G675" s="286">
        <v>0.61</v>
      </c>
      <c r="H675" s="290">
        <v>1.42</v>
      </c>
      <c r="I675" s="290">
        <v>1.99</v>
      </c>
      <c r="J675" s="286">
        <v>2.97</v>
      </c>
      <c r="K675" s="292">
        <v>0.9</v>
      </c>
    </row>
    <row r="676" spans="4:11">
      <c r="D676" s="280">
        <v>42618</v>
      </c>
      <c r="E676" s="281">
        <v>42618</v>
      </c>
      <c r="F676" s="286">
        <v>0.47</v>
      </c>
      <c r="G676" s="286">
        <v>0.61</v>
      </c>
      <c r="H676" s="290">
        <v>1.4</v>
      </c>
      <c r="I676" s="290">
        <v>2</v>
      </c>
      <c r="J676" s="286">
        <v>2.96</v>
      </c>
      <c r="K676" s="292">
        <v>0.9</v>
      </c>
    </row>
    <row r="677" spans="4:11">
      <c r="D677" s="280">
        <v>42619</v>
      </c>
      <c r="E677" s="281">
        <v>42619</v>
      </c>
      <c r="F677" s="286">
        <v>0.46</v>
      </c>
      <c r="G677" s="286">
        <v>0.61</v>
      </c>
      <c r="H677" s="290">
        <v>1.39</v>
      </c>
      <c r="I677" s="290">
        <v>1.99</v>
      </c>
      <c r="J677" s="286">
        <v>2.94</v>
      </c>
      <c r="K677" s="292">
        <v>0.9</v>
      </c>
    </row>
    <row r="678" spans="4:11">
      <c r="D678" s="280">
        <v>42620</v>
      </c>
      <c r="E678" s="281">
        <v>42620</v>
      </c>
      <c r="F678" s="286">
        <v>0.47</v>
      </c>
      <c r="G678" s="286">
        <v>0.62</v>
      </c>
      <c r="H678" s="290">
        <v>1.36</v>
      </c>
      <c r="I678" s="290">
        <v>1.91</v>
      </c>
      <c r="J678" s="286">
        <v>2.88</v>
      </c>
      <c r="K678" s="292">
        <v>0.9</v>
      </c>
    </row>
    <row r="679" spans="4:11">
      <c r="D679" s="280">
        <v>42621</v>
      </c>
      <c r="E679" s="281">
        <v>42621</v>
      </c>
      <c r="F679" s="286">
        <v>0.47</v>
      </c>
      <c r="G679" s="286">
        <v>0.62</v>
      </c>
      <c r="H679" s="290">
        <v>1.34</v>
      </c>
      <c r="I679" s="290">
        <v>1.88</v>
      </c>
      <c r="J679" s="286">
        <v>2.86</v>
      </c>
      <c r="K679" s="292">
        <v>0.9</v>
      </c>
    </row>
    <row r="680" spans="4:11">
      <c r="D680" s="280">
        <v>42622</v>
      </c>
      <c r="E680" s="281">
        <v>42622</v>
      </c>
      <c r="F680" s="286">
        <v>0.47</v>
      </c>
      <c r="G680" s="286">
        <v>0.62</v>
      </c>
      <c r="H680" s="290">
        <v>1.37</v>
      </c>
      <c r="I680" s="290">
        <v>1.91</v>
      </c>
      <c r="J680" s="286">
        <v>2.9</v>
      </c>
      <c r="K680" s="292">
        <v>0.9</v>
      </c>
    </row>
    <row r="681" spans="4:11">
      <c r="D681" s="280">
        <v>42625</v>
      </c>
      <c r="E681" s="281">
        <v>42625</v>
      </c>
      <c r="F681" s="286">
        <v>0.47</v>
      </c>
      <c r="G681" s="286">
        <v>0.62</v>
      </c>
      <c r="H681" s="290">
        <v>1.39</v>
      </c>
      <c r="I681" s="290">
        <v>1.97</v>
      </c>
      <c r="J681" s="286">
        <v>2.96</v>
      </c>
      <c r="K681" s="292">
        <v>0.9</v>
      </c>
    </row>
    <row r="682" spans="4:11">
      <c r="D682" s="280">
        <v>42626</v>
      </c>
      <c r="E682" s="281">
        <v>42626</v>
      </c>
      <c r="F682" s="286">
        <v>0.48</v>
      </c>
      <c r="G682" s="286">
        <v>0.62</v>
      </c>
      <c r="H682" s="290">
        <v>1.37</v>
      </c>
      <c r="I682" s="290">
        <v>1.91</v>
      </c>
      <c r="J682" s="286">
        <v>2.93</v>
      </c>
      <c r="K682" s="292">
        <v>0.9</v>
      </c>
    </row>
    <row r="683" spans="4:11">
      <c r="D683" s="280">
        <v>42627</v>
      </c>
      <c r="E683" s="281">
        <v>42627</v>
      </c>
      <c r="F683" s="286">
        <v>0.49</v>
      </c>
      <c r="G683" s="286">
        <v>0.6</v>
      </c>
      <c r="H683" s="290">
        <v>1.38</v>
      </c>
      <c r="I683" s="290">
        <v>1.94</v>
      </c>
      <c r="J683" s="286">
        <v>2.98</v>
      </c>
      <c r="K683" s="292">
        <v>0.9</v>
      </c>
    </row>
    <row r="684" spans="4:11">
      <c r="D684" s="280">
        <v>42628</v>
      </c>
      <c r="E684" s="281">
        <v>42628</v>
      </c>
      <c r="F684" s="286">
        <v>0.48</v>
      </c>
      <c r="G684" s="286">
        <v>0.6</v>
      </c>
      <c r="H684" s="290">
        <v>1.37</v>
      </c>
      <c r="I684" s="290">
        <v>1.95</v>
      </c>
      <c r="J684" s="286">
        <v>2.99</v>
      </c>
      <c r="K684" s="292">
        <v>0.9</v>
      </c>
    </row>
    <row r="685" spans="4:11">
      <c r="D685" s="280">
        <v>42629</v>
      </c>
      <c r="E685" s="281">
        <v>42629</v>
      </c>
      <c r="F685" s="286">
        <v>0.48</v>
      </c>
      <c r="G685" s="286">
        <v>0.6</v>
      </c>
      <c r="H685" s="290">
        <v>1.3</v>
      </c>
      <c r="I685" s="290">
        <v>1.9</v>
      </c>
      <c r="J685" s="286">
        <v>2.96</v>
      </c>
      <c r="K685" s="292">
        <v>0.9</v>
      </c>
    </row>
    <row r="686" spans="4:11">
      <c r="D686" s="280">
        <v>42632</v>
      </c>
      <c r="E686" s="281">
        <v>42632</v>
      </c>
      <c r="F686" s="286">
        <v>0.47</v>
      </c>
      <c r="G686" s="286">
        <v>0.59</v>
      </c>
      <c r="H686" s="290">
        <v>1.22</v>
      </c>
      <c r="I686" s="290">
        <v>1.79</v>
      </c>
      <c r="J686" s="286">
        <v>2.83</v>
      </c>
      <c r="K686" s="292">
        <v>0.9</v>
      </c>
    </row>
    <row r="687" spans="4:11">
      <c r="D687" s="280">
        <v>42633</v>
      </c>
      <c r="E687" s="281">
        <v>42633</v>
      </c>
      <c r="F687" s="286">
        <v>0.48</v>
      </c>
      <c r="G687" s="286">
        <v>0.59</v>
      </c>
      <c r="H687" s="290">
        <v>1.22</v>
      </c>
      <c r="I687" s="290">
        <v>1.76</v>
      </c>
      <c r="J687" s="286">
        <v>2.79</v>
      </c>
      <c r="K687" s="292">
        <v>0.9</v>
      </c>
    </row>
    <row r="688" spans="4:11">
      <c r="D688" s="280">
        <v>42634</v>
      </c>
      <c r="E688" s="281">
        <v>42634</v>
      </c>
      <c r="F688" s="286">
        <v>0.47</v>
      </c>
      <c r="G688" s="286">
        <v>0.6</v>
      </c>
      <c r="H688" s="290">
        <v>1.22</v>
      </c>
      <c r="I688" s="290">
        <v>1.77</v>
      </c>
      <c r="J688" s="286">
        <v>2.8</v>
      </c>
      <c r="K688" s="292">
        <v>0.9</v>
      </c>
    </row>
    <row r="689" spans="4:11">
      <c r="D689" s="280">
        <v>42635</v>
      </c>
      <c r="E689" s="281">
        <v>42635</v>
      </c>
      <c r="F689" s="286">
        <v>0.48</v>
      </c>
      <c r="G689" s="286">
        <v>0.6</v>
      </c>
      <c r="H689" s="290">
        <v>1.21</v>
      </c>
      <c r="I689" s="290">
        <v>1.75</v>
      </c>
      <c r="J689" s="286">
        <v>2.78</v>
      </c>
      <c r="K689" s="292">
        <v>0.9</v>
      </c>
    </row>
    <row r="690" spans="4:11">
      <c r="D690" s="280">
        <v>42636</v>
      </c>
      <c r="E690" s="281">
        <v>42636</v>
      </c>
      <c r="F690" s="286">
        <v>0.49</v>
      </c>
      <c r="G690" s="286">
        <v>0.6</v>
      </c>
      <c r="H690" s="290">
        <v>1.21</v>
      </c>
      <c r="I690" s="290">
        <v>1.77</v>
      </c>
      <c r="J690" s="286">
        <v>2.79</v>
      </c>
      <c r="K690" s="292">
        <v>0.9</v>
      </c>
    </row>
    <row r="691" spans="4:11">
      <c r="D691" s="280">
        <v>42639</v>
      </c>
      <c r="E691" s="281">
        <v>42639</v>
      </c>
      <c r="F691" s="286">
        <v>0.47</v>
      </c>
      <c r="G691" s="286">
        <v>0.6</v>
      </c>
      <c r="H691" s="290">
        <v>1.21</v>
      </c>
      <c r="I691" s="290">
        <v>1.77</v>
      </c>
      <c r="J691" s="286">
        <v>2.79</v>
      </c>
      <c r="K691" s="292">
        <v>0.9</v>
      </c>
    </row>
    <row r="692" spans="4:11">
      <c r="D692" s="280">
        <v>42640</v>
      </c>
      <c r="E692" s="281">
        <v>42640</v>
      </c>
      <c r="F692" s="286">
        <v>0.55000000000000004</v>
      </c>
      <c r="G692" s="286">
        <v>0.6</v>
      </c>
      <c r="H692" s="290">
        <v>1.2</v>
      </c>
      <c r="I692" s="290">
        <v>1.76</v>
      </c>
      <c r="J692" s="286">
        <v>2.79</v>
      </c>
      <c r="K692" s="292">
        <v>0.9</v>
      </c>
    </row>
    <row r="693" spans="4:11">
      <c r="D693" s="280">
        <v>42641</v>
      </c>
      <c r="E693" s="281">
        <v>42641</v>
      </c>
      <c r="F693" s="286">
        <v>0.54</v>
      </c>
      <c r="G693" s="286">
        <v>0.6</v>
      </c>
      <c r="H693" s="290">
        <v>1.21</v>
      </c>
      <c r="I693" s="290">
        <v>1.78</v>
      </c>
      <c r="J693" s="286">
        <v>2.82</v>
      </c>
      <c r="K693" s="292">
        <v>0.9</v>
      </c>
    </row>
    <row r="694" spans="4:11">
      <c r="D694" s="280">
        <v>42642</v>
      </c>
      <c r="E694" s="281">
        <v>42642</v>
      </c>
      <c r="F694" s="286">
        <v>0.54</v>
      </c>
      <c r="G694" s="286">
        <v>0.6</v>
      </c>
      <c r="H694" s="290">
        <v>1.22</v>
      </c>
      <c r="I694" s="290">
        <v>1.78</v>
      </c>
      <c r="J694" s="286">
        <v>2.84</v>
      </c>
      <c r="K694" s="292">
        <v>0.9</v>
      </c>
    </row>
    <row r="695" spans="4:11">
      <c r="D695" s="280">
        <v>42643</v>
      </c>
      <c r="E695" s="281">
        <v>42643</v>
      </c>
      <c r="F695" s="286">
        <v>0.54</v>
      </c>
      <c r="G695" s="286">
        <v>0.6</v>
      </c>
      <c r="H695" s="290">
        <v>1.24</v>
      </c>
      <c r="I695" s="290">
        <v>1.8</v>
      </c>
      <c r="J695" s="286">
        <v>2.87</v>
      </c>
      <c r="K695" s="292">
        <v>0.9</v>
      </c>
    </row>
    <row r="696" spans="4:11">
      <c r="D696" s="280">
        <v>42646</v>
      </c>
      <c r="E696" s="281">
        <v>42646</v>
      </c>
      <c r="F696" s="286">
        <v>0.54</v>
      </c>
      <c r="G696" s="286">
        <v>0.6</v>
      </c>
      <c r="H696" s="290">
        <v>1.24</v>
      </c>
      <c r="I696" s="290">
        <v>1.79</v>
      </c>
      <c r="J696" s="286">
        <v>2.86</v>
      </c>
      <c r="K696" s="292">
        <v>0.9</v>
      </c>
    </row>
    <row r="697" spans="4:11">
      <c r="D697" s="280">
        <v>42647</v>
      </c>
      <c r="E697" s="281">
        <v>42647</v>
      </c>
      <c r="F697" s="286">
        <v>0.54</v>
      </c>
      <c r="G697" s="286">
        <v>0.6</v>
      </c>
      <c r="H697" s="290">
        <v>1.25</v>
      </c>
      <c r="I697" s="290">
        <v>1.8</v>
      </c>
      <c r="J697" s="286">
        <v>2.88</v>
      </c>
      <c r="K697" s="292">
        <v>0.9</v>
      </c>
    </row>
    <row r="698" spans="4:11">
      <c r="D698" s="280">
        <v>42648</v>
      </c>
      <c r="E698" s="281">
        <v>42648</v>
      </c>
      <c r="F698" s="286">
        <v>0.54</v>
      </c>
      <c r="G698" s="286">
        <v>0.6</v>
      </c>
      <c r="H698" s="290">
        <v>1.26</v>
      </c>
      <c r="I698" s="290">
        <v>1.82</v>
      </c>
      <c r="J698" s="286">
        <v>2.89</v>
      </c>
      <c r="K698" s="292">
        <v>0.9</v>
      </c>
    </row>
    <row r="699" spans="4:11">
      <c r="D699" s="280">
        <v>42649</v>
      </c>
      <c r="E699" s="281">
        <v>42649</v>
      </c>
      <c r="F699" s="286">
        <v>0.54</v>
      </c>
      <c r="G699" s="286">
        <v>0.61</v>
      </c>
      <c r="H699" s="290">
        <v>1.28</v>
      </c>
      <c r="I699" s="290">
        <v>1.83</v>
      </c>
      <c r="J699" s="286">
        <v>2.89</v>
      </c>
      <c r="K699" s="292">
        <v>0.9</v>
      </c>
    </row>
    <row r="700" spans="4:11">
      <c r="D700" s="280">
        <v>42650</v>
      </c>
      <c r="E700" s="281">
        <v>42650</v>
      </c>
      <c r="F700" s="286">
        <v>0.55000000000000004</v>
      </c>
      <c r="G700" s="286">
        <v>0.61</v>
      </c>
      <c r="H700" s="290">
        <v>1.31</v>
      </c>
      <c r="I700" s="290">
        <v>1.87</v>
      </c>
      <c r="J700" s="286">
        <v>2.94</v>
      </c>
      <c r="K700" s="292">
        <v>0.9</v>
      </c>
    </row>
    <row r="701" spans="4:11">
      <c r="D701" s="280">
        <v>42653</v>
      </c>
      <c r="E701" s="281">
        <v>42653</v>
      </c>
      <c r="F701" s="286">
        <v>0.55000000000000004</v>
      </c>
      <c r="G701" s="286">
        <v>0.62</v>
      </c>
      <c r="H701" s="290">
        <v>1.34</v>
      </c>
      <c r="I701" s="290">
        <v>1.89</v>
      </c>
      <c r="J701" s="286">
        <v>2.95</v>
      </c>
      <c r="K701" s="292">
        <v>0.9</v>
      </c>
    </row>
    <row r="702" spans="4:11">
      <c r="D702" s="280">
        <v>42654</v>
      </c>
      <c r="E702" s="281">
        <v>42654</v>
      </c>
      <c r="F702" s="286">
        <v>0.54</v>
      </c>
      <c r="G702" s="286">
        <v>0.6</v>
      </c>
      <c r="H702" s="290">
        <v>1.36</v>
      </c>
      <c r="I702" s="290">
        <v>1.91</v>
      </c>
      <c r="J702" s="286">
        <v>2.98</v>
      </c>
      <c r="K702" s="292">
        <v>0.9</v>
      </c>
    </row>
    <row r="703" spans="4:11">
      <c r="D703" s="280">
        <v>42655</v>
      </c>
      <c r="E703" s="281">
        <v>42655</v>
      </c>
      <c r="F703" s="286">
        <v>0.54</v>
      </c>
      <c r="G703" s="286">
        <v>0.6</v>
      </c>
      <c r="H703" s="290">
        <v>1.37</v>
      </c>
      <c r="I703" s="290">
        <v>1.93</v>
      </c>
      <c r="J703" s="286">
        <v>3</v>
      </c>
      <c r="K703" s="292">
        <v>0.9</v>
      </c>
    </row>
    <row r="704" spans="4:11">
      <c r="D704" s="280">
        <v>42656</v>
      </c>
      <c r="E704" s="281">
        <v>42656</v>
      </c>
      <c r="F704" s="286">
        <v>0.54</v>
      </c>
      <c r="G704" s="286">
        <v>0.6</v>
      </c>
      <c r="H704" s="290">
        <v>1.36</v>
      </c>
      <c r="I704" s="290">
        <v>1.93</v>
      </c>
      <c r="J704" s="286">
        <v>3</v>
      </c>
      <c r="K704" s="292">
        <v>0.9</v>
      </c>
    </row>
    <row r="705" spans="4:11">
      <c r="D705" s="280">
        <v>42657</v>
      </c>
      <c r="E705" s="281">
        <v>42657</v>
      </c>
      <c r="F705" s="286">
        <v>0.54</v>
      </c>
      <c r="G705" s="286">
        <v>0.6</v>
      </c>
      <c r="H705" s="290">
        <v>1.35</v>
      </c>
      <c r="I705" s="290">
        <v>1.92</v>
      </c>
      <c r="J705" s="286">
        <v>2.99</v>
      </c>
      <c r="K705" s="292">
        <v>0.9</v>
      </c>
    </row>
    <row r="706" spans="4:11">
      <c r="D706" s="280">
        <v>42660</v>
      </c>
      <c r="E706" s="281">
        <v>42660</v>
      </c>
      <c r="F706" s="286">
        <v>0.54</v>
      </c>
      <c r="G706" s="286">
        <v>0.6</v>
      </c>
      <c r="H706" s="290">
        <v>1.33</v>
      </c>
      <c r="I706" s="290">
        <v>1.88</v>
      </c>
      <c r="J706" s="286">
        <v>3</v>
      </c>
      <c r="K706" s="292">
        <v>0.9</v>
      </c>
    </row>
    <row r="707" spans="4:11">
      <c r="D707" s="280">
        <v>42661</v>
      </c>
      <c r="E707" s="281">
        <v>42661</v>
      </c>
      <c r="F707" s="286">
        <v>0.53</v>
      </c>
      <c r="G707" s="286">
        <v>0.59</v>
      </c>
      <c r="H707" s="290">
        <v>1.26</v>
      </c>
      <c r="I707" s="290">
        <v>1.82</v>
      </c>
      <c r="J707" s="286">
        <v>2.97</v>
      </c>
      <c r="K707" s="292">
        <v>0.9</v>
      </c>
    </row>
    <row r="708" spans="4:11">
      <c r="D708" s="280">
        <v>42662</v>
      </c>
      <c r="E708" s="281">
        <v>42662</v>
      </c>
      <c r="F708" s="286">
        <v>0.53</v>
      </c>
      <c r="G708" s="286">
        <v>0.54</v>
      </c>
      <c r="H708" s="290">
        <v>1.23</v>
      </c>
      <c r="I708" s="290">
        <v>1.77</v>
      </c>
      <c r="J708" s="286">
        <v>2.94</v>
      </c>
      <c r="K708" s="292">
        <v>0.9</v>
      </c>
    </row>
    <row r="709" spans="4:11">
      <c r="D709" s="280">
        <v>42663</v>
      </c>
      <c r="E709" s="281">
        <v>42663</v>
      </c>
      <c r="F709" s="286">
        <v>0.46</v>
      </c>
      <c r="G709" s="286">
        <v>0.51</v>
      </c>
      <c r="H709" s="290">
        <v>1.2</v>
      </c>
      <c r="I709" s="290">
        <v>1.71</v>
      </c>
      <c r="J709" s="286">
        <v>2.9</v>
      </c>
      <c r="K709" s="292">
        <v>0.9</v>
      </c>
    </row>
    <row r="710" spans="4:11">
      <c r="D710" s="280">
        <v>42664</v>
      </c>
      <c r="E710" s="281">
        <v>42664</v>
      </c>
      <c r="F710" s="286">
        <v>0.45</v>
      </c>
      <c r="G710" s="286">
        <v>0.5</v>
      </c>
      <c r="H710" s="290">
        <v>1.18</v>
      </c>
      <c r="I710" s="290">
        <v>1.71</v>
      </c>
      <c r="J710" s="286">
        <v>2.89</v>
      </c>
      <c r="K710" s="292">
        <v>0.9</v>
      </c>
    </row>
    <row r="711" spans="4:11">
      <c r="D711" s="280">
        <v>42667</v>
      </c>
      <c r="E711" s="281">
        <v>42667</v>
      </c>
      <c r="F711" s="286">
        <v>0.45</v>
      </c>
      <c r="G711" s="286">
        <v>0.48</v>
      </c>
      <c r="H711" s="290">
        <v>1.1499999999999999</v>
      </c>
      <c r="I711" s="290">
        <v>1.68</v>
      </c>
      <c r="J711" s="286">
        <v>2.87</v>
      </c>
      <c r="K711" s="292">
        <v>0.9</v>
      </c>
    </row>
    <row r="712" spans="4:11">
      <c r="D712" s="280">
        <v>42668</v>
      </c>
      <c r="E712" s="281">
        <v>42668</v>
      </c>
      <c r="F712" s="286">
        <v>0.41</v>
      </c>
      <c r="G712" s="286">
        <v>0.47</v>
      </c>
      <c r="H712" s="290">
        <v>1.1399999999999999</v>
      </c>
      <c r="I712" s="290">
        <v>1.67</v>
      </c>
      <c r="J712" s="286">
        <v>2.86</v>
      </c>
      <c r="K712" s="292">
        <v>0.9</v>
      </c>
    </row>
    <row r="713" spans="4:11">
      <c r="D713" s="280">
        <v>42669</v>
      </c>
      <c r="E713" s="281">
        <v>42669</v>
      </c>
      <c r="F713" s="286">
        <v>0.41</v>
      </c>
      <c r="G713" s="286">
        <v>0.47</v>
      </c>
      <c r="H713" s="290">
        <v>1.1399999999999999</v>
      </c>
      <c r="I713" s="290">
        <v>1.72</v>
      </c>
      <c r="J713" s="286">
        <v>2.89</v>
      </c>
      <c r="K713" s="292">
        <v>0.9</v>
      </c>
    </row>
    <row r="714" spans="4:11">
      <c r="D714" s="280">
        <v>42670</v>
      </c>
      <c r="E714" s="281">
        <v>42670</v>
      </c>
      <c r="F714" s="286">
        <v>0.41</v>
      </c>
      <c r="G714" s="286">
        <v>0.47</v>
      </c>
      <c r="H714" s="290">
        <v>1.17</v>
      </c>
      <c r="I714" s="290">
        <v>1.78</v>
      </c>
      <c r="J714" s="286">
        <v>2.96</v>
      </c>
      <c r="K714" s="292">
        <v>0.9</v>
      </c>
    </row>
    <row r="715" spans="4:11">
      <c r="D715" s="280">
        <v>42671</v>
      </c>
      <c r="E715" s="281">
        <v>42671</v>
      </c>
      <c r="F715" s="286">
        <v>0.4</v>
      </c>
      <c r="G715" s="286">
        <v>0.47</v>
      </c>
      <c r="H715" s="290">
        <v>1.17</v>
      </c>
      <c r="I715" s="290">
        <v>1.8</v>
      </c>
      <c r="J715" s="286">
        <v>2.98</v>
      </c>
      <c r="K715" s="292">
        <v>0.9</v>
      </c>
    </row>
    <row r="716" spans="4:11">
      <c r="D716" s="280">
        <v>42676</v>
      </c>
      <c r="E716" s="281">
        <v>42676</v>
      </c>
      <c r="F716" s="286">
        <v>0.4</v>
      </c>
      <c r="G716" s="286">
        <v>0.48</v>
      </c>
      <c r="H716" s="290">
        <v>1.17</v>
      </c>
      <c r="I716" s="290">
        <v>1.81</v>
      </c>
      <c r="J716" s="286">
        <v>3</v>
      </c>
      <c r="K716" s="292">
        <v>0.9</v>
      </c>
    </row>
    <row r="717" spans="4:11">
      <c r="D717" s="280">
        <v>42677</v>
      </c>
      <c r="E717" s="281">
        <v>42677</v>
      </c>
      <c r="F717" s="286">
        <v>0.4</v>
      </c>
      <c r="G717" s="286">
        <v>0.48</v>
      </c>
      <c r="H717" s="290">
        <v>1.17</v>
      </c>
      <c r="I717" s="290">
        <v>1.81</v>
      </c>
      <c r="J717" s="286">
        <v>3</v>
      </c>
      <c r="K717" s="292">
        <v>0.9</v>
      </c>
    </row>
    <row r="718" spans="4:11">
      <c r="D718" s="280">
        <v>42678</v>
      </c>
      <c r="E718" s="281">
        <v>42678</v>
      </c>
      <c r="F718" s="286">
        <v>0.4</v>
      </c>
      <c r="G718" s="286">
        <v>0.48</v>
      </c>
      <c r="H718" s="290">
        <v>1.17</v>
      </c>
      <c r="I718" s="290">
        <v>1.82</v>
      </c>
      <c r="J718" s="286">
        <v>3.01</v>
      </c>
      <c r="K718" s="292">
        <v>0.9</v>
      </c>
    </row>
    <row r="719" spans="4:11">
      <c r="D719" s="280">
        <v>42681</v>
      </c>
      <c r="E719" s="281">
        <v>42681</v>
      </c>
      <c r="F719" s="286">
        <v>0.4</v>
      </c>
      <c r="G719" s="286">
        <v>0.48</v>
      </c>
      <c r="H719" s="290">
        <v>1.17</v>
      </c>
      <c r="I719" s="290">
        <v>1.82</v>
      </c>
      <c r="J719" s="286">
        <v>3.03</v>
      </c>
      <c r="K719" s="292">
        <v>0.9</v>
      </c>
    </row>
    <row r="720" spans="4:11">
      <c r="D720" s="280">
        <v>42682</v>
      </c>
      <c r="E720" s="281">
        <v>42682</v>
      </c>
      <c r="F720" s="286">
        <v>0.38</v>
      </c>
      <c r="G720" s="286">
        <v>0.47</v>
      </c>
      <c r="H720" s="290">
        <v>1.17</v>
      </c>
      <c r="I720" s="290">
        <v>1.85</v>
      </c>
      <c r="J720" s="286">
        <v>3.08</v>
      </c>
      <c r="K720" s="292">
        <v>0.9</v>
      </c>
    </row>
    <row r="721" spans="4:11">
      <c r="D721" s="280">
        <v>42683</v>
      </c>
      <c r="E721" s="281">
        <v>42683</v>
      </c>
      <c r="F721" s="286">
        <v>0.38</v>
      </c>
      <c r="G721" s="286">
        <v>0.5</v>
      </c>
      <c r="H721" s="290">
        <v>1.17</v>
      </c>
      <c r="I721" s="290">
        <v>1.89</v>
      </c>
      <c r="J721" s="286">
        <v>3.13</v>
      </c>
      <c r="K721" s="292">
        <v>0.9</v>
      </c>
    </row>
    <row r="722" spans="4:11">
      <c r="D722" s="280">
        <v>42684</v>
      </c>
      <c r="E722" s="281">
        <v>42684</v>
      </c>
      <c r="F722" s="286">
        <v>0.36</v>
      </c>
      <c r="G722" s="286">
        <v>0.5</v>
      </c>
      <c r="H722" s="290">
        <v>1.24</v>
      </c>
      <c r="I722" s="290">
        <v>2.06</v>
      </c>
      <c r="J722" s="286">
        <v>3.33</v>
      </c>
      <c r="K722" s="292">
        <v>0.9</v>
      </c>
    </row>
    <row r="723" spans="4:11">
      <c r="D723" s="280">
        <v>42685</v>
      </c>
      <c r="E723" s="281">
        <v>42685</v>
      </c>
      <c r="F723" s="286">
        <v>0.36</v>
      </c>
      <c r="G723" s="286">
        <v>0.5</v>
      </c>
      <c r="H723" s="290">
        <v>1.27</v>
      </c>
      <c r="I723" s="290">
        <v>2.14</v>
      </c>
      <c r="J723" s="286">
        <v>3.4</v>
      </c>
      <c r="K723" s="292">
        <v>0.9</v>
      </c>
    </row>
    <row r="724" spans="4:11">
      <c r="D724" s="280">
        <v>42688</v>
      </c>
      <c r="E724" s="281">
        <v>42688</v>
      </c>
      <c r="F724" s="286">
        <v>0.37</v>
      </c>
      <c r="G724" s="286">
        <v>0.5</v>
      </c>
      <c r="H724" s="290">
        <v>1.3</v>
      </c>
      <c r="I724" s="290">
        <v>2.2599999999999998</v>
      </c>
      <c r="J724" s="286">
        <v>3.56</v>
      </c>
      <c r="K724" s="292">
        <v>0.9</v>
      </c>
    </row>
    <row r="725" spans="4:11">
      <c r="D725" s="280">
        <v>42689</v>
      </c>
      <c r="E725" s="281">
        <v>42689</v>
      </c>
      <c r="F725" s="286">
        <v>0.35</v>
      </c>
      <c r="G725" s="286">
        <v>0.5</v>
      </c>
      <c r="H725" s="290">
        <v>1.28</v>
      </c>
      <c r="I725" s="290">
        <v>2.2200000000000002</v>
      </c>
      <c r="J725" s="286">
        <v>3.47</v>
      </c>
      <c r="K725" s="292">
        <v>0.9</v>
      </c>
    </row>
    <row r="726" spans="4:11">
      <c r="D726" s="280">
        <v>42690</v>
      </c>
      <c r="E726" s="281">
        <v>42690</v>
      </c>
      <c r="F726" s="286">
        <v>0.35</v>
      </c>
      <c r="G726" s="286">
        <v>0.5</v>
      </c>
      <c r="H726" s="290">
        <v>1.31</v>
      </c>
      <c r="I726" s="290">
        <v>2.2799999999999998</v>
      </c>
      <c r="J726" s="286">
        <v>3.56</v>
      </c>
      <c r="K726" s="292">
        <v>0.9</v>
      </c>
    </row>
    <row r="727" spans="4:11">
      <c r="D727" s="280">
        <v>42691</v>
      </c>
      <c r="E727" s="281">
        <v>42691</v>
      </c>
      <c r="F727" s="286">
        <v>0.35</v>
      </c>
      <c r="G727" s="286">
        <v>0.49</v>
      </c>
      <c r="H727" s="290">
        <v>1.3</v>
      </c>
      <c r="I727" s="290">
        <v>2.2599999999999998</v>
      </c>
      <c r="J727" s="286">
        <v>3.54</v>
      </c>
      <c r="K727" s="292">
        <v>0.9</v>
      </c>
    </row>
    <row r="728" spans="4:11">
      <c r="D728" s="280">
        <v>42692</v>
      </c>
      <c r="E728" s="281">
        <v>42692</v>
      </c>
      <c r="F728" s="286">
        <v>0.33</v>
      </c>
      <c r="G728" s="286">
        <v>0.48</v>
      </c>
      <c r="H728" s="290">
        <v>1.33</v>
      </c>
      <c r="I728" s="290">
        <v>2.3199999999999998</v>
      </c>
      <c r="J728" s="286">
        <v>3.63</v>
      </c>
      <c r="K728" s="292">
        <v>0.9</v>
      </c>
    </row>
    <row r="729" spans="4:11">
      <c r="D729" s="280">
        <v>42695</v>
      </c>
      <c r="E729" s="281">
        <v>42695</v>
      </c>
      <c r="F729" s="286">
        <v>0.33</v>
      </c>
      <c r="G729" s="286">
        <v>0.45</v>
      </c>
      <c r="H729" s="290">
        <v>1.32</v>
      </c>
      <c r="I729" s="290">
        <v>2.3199999999999998</v>
      </c>
      <c r="J729" s="286">
        <v>3.61</v>
      </c>
      <c r="K729" s="292">
        <v>0.9</v>
      </c>
    </row>
    <row r="730" spans="4:11">
      <c r="D730" s="280">
        <v>42696</v>
      </c>
      <c r="E730" s="281">
        <v>42696</v>
      </c>
      <c r="F730" s="286">
        <v>0.33</v>
      </c>
      <c r="G730" s="286">
        <v>0.47</v>
      </c>
      <c r="H730" s="290">
        <v>1.3</v>
      </c>
      <c r="I730" s="290">
        <v>2.2599999999999998</v>
      </c>
      <c r="J730" s="286">
        <v>3.54</v>
      </c>
      <c r="K730" s="292">
        <v>0.9</v>
      </c>
    </row>
    <row r="731" spans="4:11">
      <c r="D731" s="280">
        <v>42697</v>
      </c>
      <c r="E731" s="281">
        <v>42697</v>
      </c>
      <c r="F731" s="286">
        <v>0.3</v>
      </c>
      <c r="G731" s="286">
        <v>0.45</v>
      </c>
      <c r="H731" s="290">
        <v>1.29</v>
      </c>
      <c r="I731" s="290">
        <v>2.2400000000000002</v>
      </c>
      <c r="J731" s="286">
        <v>3.53</v>
      </c>
      <c r="K731" s="292">
        <v>0.9</v>
      </c>
    </row>
    <row r="732" spans="4:11">
      <c r="D732" s="280">
        <v>42698</v>
      </c>
      <c r="E732" s="281">
        <v>42698</v>
      </c>
      <c r="F732" s="286">
        <v>0.3</v>
      </c>
      <c r="G732" s="286">
        <v>0.45</v>
      </c>
      <c r="H732" s="290">
        <v>1.24</v>
      </c>
      <c r="I732" s="290">
        <v>2.19</v>
      </c>
      <c r="J732" s="286">
        <v>3.5</v>
      </c>
      <c r="K732" s="292">
        <v>0.9</v>
      </c>
    </row>
    <row r="733" spans="4:11">
      <c r="D733" s="280">
        <v>42699</v>
      </c>
      <c r="E733" s="281">
        <v>42699</v>
      </c>
      <c r="F733" s="286">
        <v>0.3</v>
      </c>
      <c r="G733" s="286">
        <v>0.45</v>
      </c>
      <c r="H733" s="290">
        <v>1.17</v>
      </c>
      <c r="I733" s="290">
        <v>2.14</v>
      </c>
      <c r="J733" s="286">
        <v>3.45</v>
      </c>
      <c r="K733" s="292">
        <v>0.9</v>
      </c>
    </row>
    <row r="734" spans="4:11">
      <c r="D734" s="280">
        <v>42702</v>
      </c>
      <c r="E734" s="281">
        <v>42702</v>
      </c>
      <c r="F734" s="286">
        <v>0.3</v>
      </c>
      <c r="G734" s="286">
        <v>0.45</v>
      </c>
      <c r="H734" s="290">
        <v>1.1299999999999999</v>
      </c>
      <c r="I734" s="290">
        <v>2.1</v>
      </c>
      <c r="J734" s="286">
        <v>3.41</v>
      </c>
      <c r="K734" s="292">
        <v>0.9</v>
      </c>
    </row>
    <row r="735" spans="4:11">
      <c r="D735" s="280">
        <v>42703</v>
      </c>
      <c r="E735" s="281">
        <v>42703</v>
      </c>
      <c r="F735" s="286">
        <v>0.28000000000000003</v>
      </c>
      <c r="G735" s="286">
        <v>0.45</v>
      </c>
      <c r="H735" s="290">
        <v>1.1100000000000001</v>
      </c>
      <c r="I735" s="290">
        <v>2.08</v>
      </c>
      <c r="J735" s="286">
        <v>3.37</v>
      </c>
      <c r="K735" s="292">
        <v>0.9</v>
      </c>
    </row>
    <row r="736" spans="4:11">
      <c r="D736" s="280">
        <v>42704</v>
      </c>
      <c r="E736" s="281">
        <v>42704</v>
      </c>
      <c r="F736" s="286">
        <v>0.25</v>
      </c>
      <c r="G736" s="286">
        <v>0.45</v>
      </c>
      <c r="H736" s="290">
        <v>1.1100000000000001</v>
      </c>
      <c r="I736" s="290">
        <v>2.04</v>
      </c>
      <c r="J736" s="286">
        <v>3.38</v>
      </c>
      <c r="K736" s="292">
        <v>0.9</v>
      </c>
    </row>
    <row r="737" spans="4:11">
      <c r="D737" s="280">
        <v>42705</v>
      </c>
      <c r="E737" s="281">
        <v>42705</v>
      </c>
      <c r="F737" s="286">
        <v>0.25</v>
      </c>
      <c r="G737" s="286">
        <v>0.43</v>
      </c>
      <c r="H737" s="290">
        <v>1.1599999999999999</v>
      </c>
      <c r="I737" s="290">
        <v>2.1</v>
      </c>
      <c r="J737" s="286">
        <v>3.48</v>
      </c>
      <c r="K737" s="292">
        <v>0.9</v>
      </c>
    </row>
    <row r="738" spans="4:11">
      <c r="D738" s="280">
        <v>42706</v>
      </c>
      <c r="E738" s="281">
        <v>42706</v>
      </c>
      <c r="F738" s="286">
        <v>0.25</v>
      </c>
      <c r="G738" s="286">
        <v>0.42</v>
      </c>
      <c r="H738" s="290">
        <v>1.19</v>
      </c>
      <c r="I738" s="290">
        <v>2.15</v>
      </c>
      <c r="J738" s="286">
        <v>3.53</v>
      </c>
      <c r="K738" s="292">
        <v>0.9</v>
      </c>
    </row>
    <row r="739" spans="4:11">
      <c r="D739" s="280">
        <v>42709</v>
      </c>
      <c r="E739" s="281">
        <v>42709</v>
      </c>
      <c r="F739" s="286">
        <v>0.25</v>
      </c>
      <c r="G739" s="286">
        <v>0.41</v>
      </c>
      <c r="H739" s="290">
        <v>1.17</v>
      </c>
      <c r="I739" s="290">
        <v>2.14</v>
      </c>
      <c r="J739" s="286">
        <v>3.53</v>
      </c>
      <c r="K739" s="292">
        <v>0.9</v>
      </c>
    </row>
    <row r="740" spans="4:11">
      <c r="D740" s="280">
        <v>42710</v>
      </c>
      <c r="E740" s="281">
        <v>42710</v>
      </c>
      <c r="F740" s="286">
        <v>0.2</v>
      </c>
      <c r="G740" s="286">
        <v>0.4</v>
      </c>
      <c r="H740" s="290">
        <v>1.1499999999999999</v>
      </c>
      <c r="I740" s="290">
        <v>2.09</v>
      </c>
      <c r="J740" s="286">
        <v>3.48</v>
      </c>
      <c r="K740" s="292">
        <v>0.9</v>
      </c>
    </row>
    <row r="741" spans="4:11">
      <c r="D741" s="280">
        <v>42711</v>
      </c>
      <c r="E741" s="281">
        <v>42711</v>
      </c>
      <c r="F741" s="286">
        <v>0.2</v>
      </c>
      <c r="G741" s="286">
        <v>0.38</v>
      </c>
      <c r="H741" s="290">
        <v>1.1200000000000001</v>
      </c>
      <c r="I741" s="290">
        <v>2.0299999999999998</v>
      </c>
      <c r="J741" s="286">
        <v>3.41</v>
      </c>
      <c r="K741" s="292">
        <v>0.9</v>
      </c>
    </row>
    <row r="742" spans="4:11">
      <c r="D742" s="280">
        <v>42712</v>
      </c>
      <c r="E742" s="281">
        <v>42712</v>
      </c>
      <c r="F742" s="286">
        <v>0.2</v>
      </c>
      <c r="G742" s="286">
        <v>0.36</v>
      </c>
      <c r="H742" s="290">
        <v>1.08</v>
      </c>
      <c r="I742" s="290">
        <v>1.99</v>
      </c>
      <c r="J742" s="286">
        <v>3.36</v>
      </c>
      <c r="K742" s="292">
        <v>0.9</v>
      </c>
    </row>
    <row r="743" spans="4:11">
      <c r="D743" s="280">
        <v>42713</v>
      </c>
      <c r="E743" s="281">
        <v>42713</v>
      </c>
      <c r="F743" s="286">
        <v>0.2</v>
      </c>
      <c r="G743" s="286">
        <v>0.35</v>
      </c>
      <c r="H743" s="290">
        <v>1.07</v>
      </c>
      <c r="I743" s="290">
        <v>1.97</v>
      </c>
      <c r="J743" s="286">
        <v>3.35</v>
      </c>
      <c r="K743" s="292">
        <v>0.9</v>
      </c>
    </row>
    <row r="744" spans="4:11">
      <c r="D744" s="280">
        <v>42716</v>
      </c>
      <c r="E744" s="281">
        <v>42716</v>
      </c>
      <c r="F744" s="286">
        <v>0.2</v>
      </c>
      <c r="G744" s="286">
        <v>0.35</v>
      </c>
      <c r="H744" s="290">
        <v>1.05</v>
      </c>
      <c r="I744" s="290">
        <v>1.98</v>
      </c>
      <c r="J744" s="286">
        <v>3.37</v>
      </c>
      <c r="K744" s="292">
        <v>0.9</v>
      </c>
    </row>
    <row r="745" spans="4:11">
      <c r="D745" s="280">
        <v>42717</v>
      </c>
      <c r="E745" s="281">
        <v>42717</v>
      </c>
      <c r="F745" s="286">
        <v>0.15</v>
      </c>
      <c r="G745" s="286">
        <v>0.3</v>
      </c>
      <c r="H745" s="290">
        <v>1.01</v>
      </c>
      <c r="I745" s="290">
        <v>1.9</v>
      </c>
      <c r="J745" s="286">
        <v>3.31</v>
      </c>
      <c r="K745" s="292">
        <v>0.9</v>
      </c>
    </row>
    <row r="746" spans="4:11">
      <c r="D746" s="280">
        <v>42718</v>
      </c>
      <c r="E746" s="281">
        <v>42718</v>
      </c>
      <c r="F746" s="286">
        <v>0.15</v>
      </c>
      <c r="G746" s="286">
        <v>0.3</v>
      </c>
      <c r="H746" s="290">
        <v>0.97</v>
      </c>
      <c r="I746" s="290">
        <v>1.9</v>
      </c>
      <c r="J746" s="286">
        <v>3.31</v>
      </c>
      <c r="K746" s="292">
        <v>0.9</v>
      </c>
    </row>
    <row r="747" spans="4:11">
      <c r="D747" s="280">
        <v>42719</v>
      </c>
      <c r="E747" s="281">
        <v>42719</v>
      </c>
      <c r="F747" s="286">
        <v>0.15</v>
      </c>
      <c r="G747" s="286">
        <v>0.28999999999999998</v>
      </c>
      <c r="H747" s="290">
        <v>1</v>
      </c>
      <c r="I747" s="290">
        <v>1.95</v>
      </c>
      <c r="J747" s="286">
        <v>3.37</v>
      </c>
      <c r="K747" s="292">
        <v>0.9</v>
      </c>
    </row>
    <row r="748" spans="4:11">
      <c r="D748" s="280">
        <v>42720</v>
      </c>
      <c r="E748" s="281">
        <v>42720</v>
      </c>
      <c r="F748" s="286">
        <v>0.15</v>
      </c>
      <c r="G748" s="286">
        <v>0.25</v>
      </c>
      <c r="H748" s="290">
        <v>0.96</v>
      </c>
      <c r="I748" s="290">
        <v>1.9</v>
      </c>
      <c r="J748" s="286">
        <v>3.32</v>
      </c>
      <c r="K748" s="292">
        <v>0.9</v>
      </c>
    </row>
    <row r="749" spans="4:11">
      <c r="D749" s="280">
        <v>42723</v>
      </c>
      <c r="E749" s="281">
        <v>42723</v>
      </c>
      <c r="F749" s="286">
        <v>0.15</v>
      </c>
      <c r="G749" s="286">
        <v>0.25</v>
      </c>
      <c r="H749" s="290">
        <v>0.93</v>
      </c>
      <c r="I749" s="290">
        <v>1.83</v>
      </c>
      <c r="J749" s="286">
        <v>3.26</v>
      </c>
      <c r="K749" s="292">
        <v>0.9</v>
      </c>
    </row>
    <row r="750" spans="4:11">
      <c r="D750" s="280">
        <v>42724</v>
      </c>
      <c r="E750" s="281">
        <v>42724</v>
      </c>
      <c r="F750" s="286">
        <v>0.15</v>
      </c>
      <c r="G750" s="286">
        <v>0.25</v>
      </c>
      <c r="H750" s="290">
        <v>0.91</v>
      </c>
      <c r="I750" s="290">
        <v>1.79</v>
      </c>
      <c r="J750" s="286">
        <v>3.19</v>
      </c>
      <c r="K750" s="292">
        <v>0.9</v>
      </c>
    </row>
    <row r="751" spans="4:11">
      <c r="D751" s="280">
        <v>42725</v>
      </c>
      <c r="E751" s="281">
        <v>42725</v>
      </c>
      <c r="F751" s="286">
        <v>0.15</v>
      </c>
      <c r="G751" s="286">
        <v>0.25</v>
      </c>
      <c r="H751" s="290">
        <v>0.83</v>
      </c>
      <c r="I751" s="290">
        <v>1.69</v>
      </c>
      <c r="J751" s="286">
        <v>3.14</v>
      </c>
      <c r="K751" s="292">
        <v>0.9</v>
      </c>
    </row>
    <row r="752" spans="4:11">
      <c r="D752" s="280">
        <v>42726</v>
      </c>
      <c r="E752" s="281">
        <v>42726</v>
      </c>
      <c r="F752" s="286">
        <v>0.06</v>
      </c>
      <c r="G752" s="286">
        <v>7.0000000000000007E-2</v>
      </c>
      <c r="H752" s="290">
        <v>0.82</v>
      </c>
      <c r="I752" s="290">
        <v>1.7</v>
      </c>
      <c r="J752" s="286">
        <v>3.15</v>
      </c>
      <c r="K752" s="292">
        <v>0.9</v>
      </c>
    </row>
    <row r="753" spans="4:11">
      <c r="D753" s="280">
        <v>42727</v>
      </c>
      <c r="E753" s="281">
        <v>42727</v>
      </c>
      <c r="F753" s="286">
        <v>0.06</v>
      </c>
      <c r="G753" s="286">
        <v>0.08</v>
      </c>
      <c r="H753" s="290">
        <v>0.82</v>
      </c>
      <c r="I753" s="290">
        <v>1.69</v>
      </c>
      <c r="J753" s="286">
        <v>3.14</v>
      </c>
      <c r="K753" s="292">
        <v>0.9</v>
      </c>
    </row>
    <row r="754" spans="4:11">
      <c r="D754" s="280">
        <v>42731</v>
      </c>
      <c r="E754" s="281">
        <v>42731</v>
      </c>
      <c r="F754" s="286">
        <v>0.06</v>
      </c>
      <c r="G754" s="286">
        <v>0.09</v>
      </c>
      <c r="H754" s="290">
        <v>0.84</v>
      </c>
      <c r="I754" s="290">
        <v>1.7</v>
      </c>
      <c r="J754" s="286">
        <v>3.19</v>
      </c>
      <c r="K754" s="292">
        <v>0.9</v>
      </c>
    </row>
    <row r="755" spans="4:11">
      <c r="D755" s="280">
        <v>42732</v>
      </c>
      <c r="E755" s="281">
        <v>42732</v>
      </c>
      <c r="F755" s="286">
        <v>0.06</v>
      </c>
      <c r="G755" s="286">
        <v>0.09</v>
      </c>
      <c r="H755" s="290">
        <v>0.84</v>
      </c>
      <c r="I755" s="290">
        <v>1.7</v>
      </c>
      <c r="J755" s="286">
        <v>3.19</v>
      </c>
      <c r="K755" s="292">
        <v>0.9</v>
      </c>
    </row>
    <row r="756" spans="4:11">
      <c r="D756" s="280">
        <v>42733</v>
      </c>
      <c r="E756" s="281">
        <v>42733</v>
      </c>
      <c r="F756" s="286">
        <v>0.06</v>
      </c>
      <c r="G756" s="286">
        <v>0.13</v>
      </c>
      <c r="H756" s="290">
        <v>0.83</v>
      </c>
      <c r="I756" s="290">
        <v>1.7</v>
      </c>
      <c r="J756" s="286">
        <v>3.17</v>
      </c>
      <c r="K756" s="292">
        <v>0.9</v>
      </c>
    </row>
    <row r="757" spans="4:11">
      <c r="D757" s="280">
        <v>42734</v>
      </c>
      <c r="E757" s="281">
        <v>42734</v>
      </c>
      <c r="F757" s="286">
        <v>0.06</v>
      </c>
      <c r="G757" s="286">
        <v>0.15</v>
      </c>
      <c r="H757" s="290">
        <v>0.82</v>
      </c>
      <c r="I757" s="290">
        <v>1.67</v>
      </c>
      <c r="J757" s="286">
        <v>3.16</v>
      </c>
      <c r="K757" s="292">
        <v>0.9</v>
      </c>
    </row>
    <row r="758" spans="4:11">
      <c r="D758" s="280">
        <v>42739</v>
      </c>
      <c r="E758" s="281">
        <v>42739</v>
      </c>
      <c r="F758" s="286">
        <v>0.06</v>
      </c>
      <c r="G758" s="286">
        <v>0.15</v>
      </c>
      <c r="H758" s="290">
        <v>0.81</v>
      </c>
      <c r="I758" s="290">
        <v>1.66</v>
      </c>
      <c r="J758" s="286">
        <v>3.16</v>
      </c>
      <c r="K758" s="292">
        <v>0.9</v>
      </c>
    </row>
    <row r="759" spans="4:11">
      <c r="D759" s="280">
        <v>42740</v>
      </c>
      <c r="E759" s="281">
        <v>42740</v>
      </c>
      <c r="F759" s="286">
        <v>0.06</v>
      </c>
      <c r="G759" s="286">
        <v>0.15</v>
      </c>
      <c r="H759" s="290">
        <v>0.83</v>
      </c>
      <c r="I759" s="290">
        <v>1.69</v>
      </c>
      <c r="J759" s="286">
        <v>3.2</v>
      </c>
      <c r="K759" s="292">
        <v>0.9</v>
      </c>
    </row>
    <row r="760" spans="4:11">
      <c r="D760" s="280">
        <v>42741</v>
      </c>
      <c r="E760" s="281">
        <v>42741</v>
      </c>
      <c r="F760" s="286">
        <v>0.06</v>
      </c>
      <c r="G760" s="286">
        <v>0.25</v>
      </c>
      <c r="H760" s="290">
        <v>0.84</v>
      </c>
      <c r="I760" s="290">
        <v>1.7</v>
      </c>
      <c r="J760" s="286">
        <v>3.24</v>
      </c>
      <c r="K760" s="292">
        <v>0.9</v>
      </c>
    </row>
    <row r="761" spans="4:11">
      <c r="D761" s="280">
        <v>42744</v>
      </c>
      <c r="E761" s="281">
        <v>42744</v>
      </c>
      <c r="F761" s="286">
        <v>0.06</v>
      </c>
      <c r="G761" s="286">
        <v>0.25</v>
      </c>
      <c r="H761" s="290">
        <v>0.82</v>
      </c>
      <c r="I761" s="290">
        <v>1.7</v>
      </c>
      <c r="J761" s="286">
        <v>3.25</v>
      </c>
      <c r="K761" s="292">
        <v>0.9</v>
      </c>
    </row>
    <row r="762" spans="4:11">
      <c r="D762" s="280">
        <v>42745</v>
      </c>
      <c r="E762" s="281">
        <v>42745</v>
      </c>
      <c r="F762" s="286">
        <v>0.06</v>
      </c>
      <c r="G762" s="286">
        <v>0.25</v>
      </c>
      <c r="H762" s="290">
        <v>0.85</v>
      </c>
      <c r="I762" s="290">
        <v>1.76</v>
      </c>
      <c r="J762" s="286">
        <v>3.31</v>
      </c>
      <c r="K762" s="292">
        <v>0.9</v>
      </c>
    </row>
    <row r="763" spans="4:11">
      <c r="D763" s="280">
        <v>42746</v>
      </c>
      <c r="E763" s="281">
        <v>42746</v>
      </c>
      <c r="F763" s="286">
        <v>0.06</v>
      </c>
      <c r="G763" s="286">
        <v>0.25</v>
      </c>
      <c r="H763" s="290">
        <v>0.91</v>
      </c>
      <c r="I763" s="290">
        <v>1.87</v>
      </c>
      <c r="J763" s="286">
        <v>3.44</v>
      </c>
      <c r="K763" s="292">
        <v>0.9</v>
      </c>
    </row>
    <row r="764" spans="4:11">
      <c r="D764" s="280">
        <v>42747</v>
      </c>
      <c r="E764" s="281">
        <v>42747</v>
      </c>
      <c r="F764" s="286">
        <v>0.06</v>
      </c>
      <c r="G764" s="286">
        <v>0.24</v>
      </c>
      <c r="H764" s="290">
        <v>0.93</v>
      </c>
      <c r="I764" s="290">
        <v>1.92</v>
      </c>
      <c r="J764" s="286">
        <v>3.49</v>
      </c>
      <c r="K764" s="292">
        <v>0.9</v>
      </c>
    </row>
    <row r="765" spans="4:11">
      <c r="D765" s="280">
        <v>42748</v>
      </c>
      <c r="E765" s="281">
        <v>42748</v>
      </c>
      <c r="F765" s="286">
        <v>0.06</v>
      </c>
      <c r="G765" s="286">
        <v>0.24</v>
      </c>
      <c r="H765" s="290">
        <v>0.93</v>
      </c>
      <c r="I765" s="290">
        <v>1.89</v>
      </c>
      <c r="J765" s="286">
        <v>3.4</v>
      </c>
      <c r="K765" s="292">
        <v>0.9</v>
      </c>
    </row>
    <row r="766" spans="4:11">
      <c r="D766" s="280">
        <v>42751</v>
      </c>
      <c r="E766" s="281">
        <v>42751</v>
      </c>
      <c r="F766" s="286">
        <v>0.06</v>
      </c>
      <c r="G766" s="286">
        <v>0.25</v>
      </c>
      <c r="H766" s="290">
        <v>0.89</v>
      </c>
      <c r="I766" s="290">
        <v>1.85</v>
      </c>
      <c r="J766" s="286">
        <v>3.36</v>
      </c>
      <c r="K766" s="292">
        <v>0.9</v>
      </c>
    </row>
    <row r="767" spans="4:11">
      <c r="D767" s="280">
        <v>42752</v>
      </c>
      <c r="E767" s="281">
        <v>42752</v>
      </c>
      <c r="F767" s="286">
        <v>0.06</v>
      </c>
      <c r="G767" s="286">
        <v>0.25</v>
      </c>
      <c r="H767" s="290">
        <v>0.9</v>
      </c>
      <c r="I767" s="290">
        <v>1.88</v>
      </c>
      <c r="J767" s="286">
        <v>3.37</v>
      </c>
      <c r="K767" s="292">
        <v>0.9</v>
      </c>
    </row>
    <row r="768" spans="4:11">
      <c r="D768" s="280">
        <v>42753</v>
      </c>
      <c r="E768" s="281">
        <v>42753</v>
      </c>
      <c r="F768" s="286">
        <v>0.06</v>
      </c>
      <c r="G768" s="286">
        <v>0.25</v>
      </c>
      <c r="H768" s="290">
        <v>0.91</v>
      </c>
      <c r="I768" s="290">
        <v>1.92</v>
      </c>
      <c r="J768" s="286">
        <v>3.41</v>
      </c>
      <c r="K768" s="292">
        <v>0.9</v>
      </c>
    </row>
    <row r="769" spans="4:11">
      <c r="D769" s="280">
        <v>42754</v>
      </c>
      <c r="E769" s="281">
        <v>42754</v>
      </c>
      <c r="F769" s="286">
        <v>0.06</v>
      </c>
      <c r="G769" s="286">
        <v>0.25</v>
      </c>
      <c r="H769" s="290">
        <v>0.91</v>
      </c>
      <c r="I769" s="290">
        <v>1.91</v>
      </c>
      <c r="J769" s="286">
        <v>3.4</v>
      </c>
      <c r="K769" s="292">
        <v>0.9</v>
      </c>
    </row>
    <row r="770" spans="4:11">
      <c r="D770" s="280">
        <v>42755</v>
      </c>
      <c r="E770" s="281">
        <v>42755</v>
      </c>
      <c r="F770" s="286">
        <v>0.06</v>
      </c>
      <c r="G770" s="286">
        <v>0.25</v>
      </c>
      <c r="H770" s="290">
        <v>0.89</v>
      </c>
      <c r="I770" s="290">
        <v>1.94</v>
      </c>
      <c r="J770" s="286">
        <v>3.45</v>
      </c>
      <c r="K770" s="292">
        <v>0.9</v>
      </c>
    </row>
    <row r="771" spans="4:11">
      <c r="D771" s="280">
        <v>42758</v>
      </c>
      <c r="E771" s="281">
        <v>42758</v>
      </c>
      <c r="F771" s="286">
        <v>0.06</v>
      </c>
      <c r="G771" s="286">
        <v>0.25</v>
      </c>
      <c r="H771" s="290">
        <v>0.87</v>
      </c>
      <c r="I771" s="290">
        <v>1.95</v>
      </c>
      <c r="J771" s="286">
        <v>3.46</v>
      </c>
      <c r="K771" s="292">
        <v>0.9</v>
      </c>
    </row>
    <row r="772" spans="4:11">
      <c r="D772" s="280">
        <v>42759</v>
      </c>
      <c r="E772" s="281">
        <v>42759</v>
      </c>
      <c r="F772" s="286">
        <v>0.06</v>
      </c>
      <c r="G772" s="286">
        <v>0.23</v>
      </c>
      <c r="H772" s="290">
        <v>0.88</v>
      </c>
      <c r="I772" s="290">
        <v>1.97</v>
      </c>
      <c r="J772" s="286">
        <v>3.49</v>
      </c>
      <c r="K772" s="292">
        <v>0.9</v>
      </c>
    </row>
    <row r="773" spans="4:11">
      <c r="D773" s="280">
        <v>42760</v>
      </c>
      <c r="E773" s="281">
        <v>42760</v>
      </c>
      <c r="F773" s="286">
        <v>0.06</v>
      </c>
      <c r="G773" s="286">
        <v>0.23</v>
      </c>
      <c r="H773" s="290">
        <v>0.84</v>
      </c>
      <c r="I773" s="290">
        <v>1.94</v>
      </c>
      <c r="J773" s="286">
        <v>3.48</v>
      </c>
      <c r="K773" s="292">
        <v>0.9</v>
      </c>
    </row>
    <row r="774" spans="4:11">
      <c r="D774" s="280">
        <v>42761</v>
      </c>
      <c r="E774" s="281">
        <v>42761</v>
      </c>
      <c r="F774" s="286">
        <v>0.06</v>
      </c>
      <c r="G774" s="286">
        <v>0.23</v>
      </c>
      <c r="H774" s="290">
        <v>0.85</v>
      </c>
      <c r="I774" s="290">
        <v>1.94</v>
      </c>
      <c r="J774" s="286">
        <v>3.46</v>
      </c>
      <c r="K774" s="292">
        <v>0.9</v>
      </c>
    </row>
    <row r="775" spans="4:11">
      <c r="D775" s="280">
        <v>42762</v>
      </c>
      <c r="E775" s="281">
        <v>42762</v>
      </c>
      <c r="F775" s="286">
        <v>0.06</v>
      </c>
      <c r="G775" s="286">
        <v>0.23</v>
      </c>
      <c r="H775" s="290">
        <v>1.4</v>
      </c>
      <c r="I775" s="290">
        <v>2.13</v>
      </c>
      <c r="J775" s="286">
        <v>3.49</v>
      </c>
      <c r="K775" s="292">
        <v>0.9</v>
      </c>
    </row>
    <row r="776" spans="4:11">
      <c r="D776" s="280">
        <v>42765</v>
      </c>
      <c r="E776" s="281">
        <v>42765</v>
      </c>
      <c r="F776" s="286">
        <v>0.06</v>
      </c>
      <c r="G776" s="286">
        <v>0.23</v>
      </c>
      <c r="H776" s="290">
        <v>1.39</v>
      </c>
      <c r="I776" s="290">
        <v>2.12</v>
      </c>
      <c r="J776" s="286">
        <v>3.47</v>
      </c>
      <c r="K776" s="292">
        <v>0.9</v>
      </c>
    </row>
    <row r="777" spans="4:11">
      <c r="D777" s="280">
        <v>42766</v>
      </c>
      <c r="E777" s="281">
        <v>42766</v>
      </c>
      <c r="F777" s="286">
        <v>0.06</v>
      </c>
      <c r="G777" s="286">
        <v>0.23</v>
      </c>
      <c r="H777" s="290">
        <v>1.39</v>
      </c>
      <c r="I777" s="290">
        <v>2.12</v>
      </c>
      <c r="J777" s="286">
        <v>3.49</v>
      </c>
      <c r="K777" s="292">
        <v>0.9</v>
      </c>
    </row>
    <row r="778" spans="4:11">
      <c r="D778" s="280">
        <v>42767</v>
      </c>
      <c r="E778" s="281">
        <v>42767</v>
      </c>
      <c r="F778" s="286">
        <v>0.06</v>
      </c>
      <c r="G778" s="286">
        <v>0.23</v>
      </c>
      <c r="H778" s="290">
        <v>1.4</v>
      </c>
      <c r="I778" s="290">
        <v>2.12</v>
      </c>
      <c r="J778" s="286">
        <v>3.48</v>
      </c>
      <c r="K778" s="292">
        <v>0.9</v>
      </c>
    </row>
    <row r="779" spans="4:11">
      <c r="D779" s="280">
        <v>42768</v>
      </c>
      <c r="E779" s="281">
        <v>42768</v>
      </c>
      <c r="F779" s="286">
        <v>0.06</v>
      </c>
      <c r="G779" s="286">
        <v>0.23</v>
      </c>
      <c r="H779" s="290">
        <v>1.39</v>
      </c>
      <c r="I779" s="290">
        <v>2.11</v>
      </c>
      <c r="J779" s="286">
        <v>3.47</v>
      </c>
      <c r="K779" s="292">
        <v>0.9</v>
      </c>
    </row>
    <row r="780" spans="4:11">
      <c r="D780" s="280">
        <v>42769</v>
      </c>
      <c r="E780" s="281">
        <v>42769</v>
      </c>
      <c r="F780" s="286">
        <v>0.06</v>
      </c>
      <c r="G780" s="286">
        <v>0.22</v>
      </c>
      <c r="H780" s="290">
        <v>1.41</v>
      </c>
      <c r="I780" s="290">
        <v>2.12</v>
      </c>
      <c r="J780" s="286">
        <v>3.48</v>
      </c>
      <c r="K780" s="292">
        <v>0.9</v>
      </c>
    </row>
    <row r="781" spans="4:11">
      <c r="D781" s="280">
        <v>42772</v>
      </c>
      <c r="E781" s="281">
        <v>42772</v>
      </c>
      <c r="F781" s="286">
        <v>0.06</v>
      </c>
      <c r="G781" s="286">
        <v>0.23</v>
      </c>
      <c r="H781" s="290">
        <v>1.41</v>
      </c>
      <c r="I781" s="290">
        <v>2.11</v>
      </c>
      <c r="J781" s="286">
        <v>3.49</v>
      </c>
      <c r="K781" s="292">
        <v>0.9</v>
      </c>
    </row>
    <row r="782" spans="4:11">
      <c r="D782" s="280">
        <v>42773</v>
      </c>
      <c r="E782" s="281">
        <v>42773</v>
      </c>
      <c r="F782" s="286">
        <v>0.06</v>
      </c>
      <c r="G782" s="286">
        <v>0.23</v>
      </c>
      <c r="H782" s="290">
        <v>1.43</v>
      </c>
      <c r="I782" s="290">
        <v>2.12</v>
      </c>
      <c r="J782" s="286">
        <v>3.49</v>
      </c>
      <c r="K782" s="292">
        <v>0.9</v>
      </c>
    </row>
    <row r="783" spans="4:11">
      <c r="D783" s="280">
        <v>42774</v>
      </c>
      <c r="E783" s="281">
        <v>42774</v>
      </c>
      <c r="F783" s="286">
        <v>0.06</v>
      </c>
      <c r="G783" s="286">
        <v>0.23</v>
      </c>
      <c r="H783" s="290">
        <v>1.44</v>
      </c>
      <c r="I783" s="290">
        <v>2.14</v>
      </c>
      <c r="J783" s="286">
        <v>3.53</v>
      </c>
      <c r="K783" s="292">
        <v>0.9</v>
      </c>
    </row>
    <row r="784" spans="4:11">
      <c r="D784" s="280">
        <v>42775</v>
      </c>
      <c r="E784" s="281">
        <v>42775</v>
      </c>
      <c r="F784" s="286">
        <v>0.06</v>
      </c>
      <c r="G784" s="286">
        <v>0.23</v>
      </c>
      <c r="H784" s="290">
        <v>1.45</v>
      </c>
      <c r="I784" s="290">
        <v>2.14</v>
      </c>
      <c r="J784" s="286">
        <v>3.56</v>
      </c>
      <c r="K784" s="292">
        <v>0.9</v>
      </c>
    </row>
    <row r="785" spans="4:11">
      <c r="D785" s="280">
        <v>42776</v>
      </c>
      <c r="E785" s="281">
        <v>42776</v>
      </c>
      <c r="F785" s="286">
        <v>0.06</v>
      </c>
      <c r="G785" s="286">
        <v>0.23</v>
      </c>
      <c r="H785" s="290">
        <v>1.46</v>
      </c>
      <c r="I785" s="290">
        <v>2.15</v>
      </c>
      <c r="J785" s="286">
        <v>3.58</v>
      </c>
      <c r="K785" s="292">
        <v>0.9</v>
      </c>
    </row>
    <row r="786" spans="4:11">
      <c r="D786" s="280">
        <v>42779</v>
      </c>
      <c r="E786" s="281">
        <v>42779</v>
      </c>
      <c r="F786" s="286">
        <v>0.06</v>
      </c>
      <c r="G786" s="286">
        <v>0.23</v>
      </c>
      <c r="H786" s="290">
        <v>1.45</v>
      </c>
      <c r="I786" s="290">
        <v>2.13</v>
      </c>
      <c r="J786" s="286">
        <v>3.54</v>
      </c>
      <c r="K786" s="292">
        <v>0.9</v>
      </c>
    </row>
    <row r="787" spans="4:11">
      <c r="D787" s="280">
        <v>42780</v>
      </c>
      <c r="E787" s="281">
        <v>42780</v>
      </c>
      <c r="F787" s="286">
        <v>0.06</v>
      </c>
      <c r="G787" s="286">
        <v>0.23</v>
      </c>
      <c r="H787" s="290">
        <v>1.46</v>
      </c>
      <c r="I787" s="290">
        <v>2.14</v>
      </c>
      <c r="J787" s="286">
        <v>3.55</v>
      </c>
      <c r="K787" s="292">
        <v>0.9</v>
      </c>
    </row>
    <row r="788" spans="4:11">
      <c r="D788" s="280">
        <v>42781</v>
      </c>
      <c r="E788" s="281">
        <v>42781</v>
      </c>
      <c r="F788" s="286">
        <v>0.06</v>
      </c>
      <c r="G788" s="286">
        <v>0.23</v>
      </c>
      <c r="H788" s="290">
        <v>1.49</v>
      </c>
      <c r="I788" s="290">
        <v>2.1800000000000002</v>
      </c>
      <c r="J788" s="286">
        <v>3.59</v>
      </c>
      <c r="K788" s="292">
        <v>0.9</v>
      </c>
    </row>
    <row r="789" spans="4:11">
      <c r="D789" s="280">
        <v>42782</v>
      </c>
      <c r="E789" s="281">
        <v>42782</v>
      </c>
      <c r="F789" s="286">
        <v>0.06</v>
      </c>
      <c r="G789" s="286">
        <v>0.23</v>
      </c>
      <c r="H789" s="290">
        <v>1.52</v>
      </c>
      <c r="I789" s="290">
        <v>2.21</v>
      </c>
      <c r="J789" s="286">
        <v>3.59</v>
      </c>
      <c r="K789" s="292">
        <v>0.9</v>
      </c>
    </row>
    <row r="790" spans="4:11">
      <c r="D790" s="280">
        <v>42783</v>
      </c>
      <c r="E790" s="281">
        <v>42783</v>
      </c>
      <c r="F790" s="286">
        <v>0.06</v>
      </c>
      <c r="G790" s="286">
        <v>0.23</v>
      </c>
      <c r="H790" s="290">
        <v>1.54</v>
      </c>
      <c r="I790" s="290">
        <v>2.2200000000000002</v>
      </c>
      <c r="J790" s="286">
        <v>3.59</v>
      </c>
      <c r="K790" s="292">
        <v>0.9</v>
      </c>
    </row>
    <row r="791" spans="4:11">
      <c r="D791" s="280">
        <v>42786</v>
      </c>
      <c r="E791" s="281">
        <v>42786</v>
      </c>
      <c r="F791" s="286">
        <v>0.06</v>
      </c>
      <c r="G791" s="286">
        <v>0.23</v>
      </c>
      <c r="H791" s="290">
        <v>1.56</v>
      </c>
      <c r="I791" s="290">
        <v>2.2400000000000002</v>
      </c>
      <c r="J791" s="286">
        <v>3.59</v>
      </c>
      <c r="K791" s="292">
        <v>0.9</v>
      </c>
    </row>
    <row r="792" spans="4:11">
      <c r="D792" s="280">
        <v>42787</v>
      </c>
      <c r="E792" s="281">
        <v>42787</v>
      </c>
      <c r="F792" s="286">
        <v>0.06</v>
      </c>
      <c r="G792" s="286">
        <v>0.23</v>
      </c>
      <c r="H792" s="290">
        <v>1.56</v>
      </c>
      <c r="I792" s="290">
        <v>2.23</v>
      </c>
      <c r="J792" s="286">
        <v>3.57</v>
      </c>
      <c r="K792" s="292">
        <v>0.9</v>
      </c>
    </row>
    <row r="793" spans="4:11">
      <c r="D793" s="280">
        <v>42788</v>
      </c>
      <c r="E793" s="281">
        <v>42788</v>
      </c>
      <c r="F793" s="286">
        <v>0.06</v>
      </c>
      <c r="G793" s="286">
        <v>0.23</v>
      </c>
      <c r="H793" s="290">
        <v>1.57</v>
      </c>
      <c r="I793" s="290">
        <v>2.25</v>
      </c>
      <c r="J793" s="286">
        <v>3.56</v>
      </c>
      <c r="K793" s="292">
        <v>0.9</v>
      </c>
    </row>
    <row r="794" spans="4:11">
      <c r="D794" s="280">
        <v>42789</v>
      </c>
      <c r="E794" s="281">
        <v>42789</v>
      </c>
      <c r="F794" s="286">
        <v>0.12</v>
      </c>
      <c r="G794" s="286">
        <v>0.22</v>
      </c>
      <c r="H794" s="290">
        <v>1.57</v>
      </c>
      <c r="I794" s="290">
        <v>2.2400000000000002</v>
      </c>
      <c r="J794" s="286">
        <v>3.55</v>
      </c>
      <c r="K794" s="292">
        <v>0.9</v>
      </c>
    </row>
    <row r="795" spans="4:11">
      <c r="D795" s="280">
        <v>42790</v>
      </c>
      <c r="E795" s="281">
        <v>42790</v>
      </c>
      <c r="F795" s="286">
        <v>0.12</v>
      </c>
      <c r="G795" s="286">
        <v>0.21</v>
      </c>
      <c r="H795" s="290">
        <v>1.54</v>
      </c>
      <c r="I795" s="290">
        <v>2.23</v>
      </c>
      <c r="J795" s="286">
        <v>3.5</v>
      </c>
      <c r="K795" s="292">
        <v>0.9</v>
      </c>
    </row>
    <row r="796" spans="4:11">
      <c r="D796" s="280">
        <v>42793</v>
      </c>
      <c r="E796" s="281">
        <v>42793</v>
      </c>
      <c r="F796" s="286">
        <v>0.09</v>
      </c>
      <c r="G796" s="286">
        <v>0.21</v>
      </c>
      <c r="H796" s="290">
        <v>1.53</v>
      </c>
      <c r="I796" s="290">
        <v>2.2000000000000002</v>
      </c>
      <c r="J796" s="286">
        <v>3.45</v>
      </c>
      <c r="K796" s="292">
        <v>0.9</v>
      </c>
    </row>
    <row r="797" spans="4:11">
      <c r="D797" s="280">
        <v>42794</v>
      </c>
      <c r="E797" s="281">
        <v>42794</v>
      </c>
      <c r="F797" s="286">
        <v>0.09</v>
      </c>
      <c r="G797" s="286">
        <v>0.22</v>
      </c>
      <c r="H797" s="290">
        <v>1.51</v>
      </c>
      <c r="I797" s="290">
        <v>2.2000000000000002</v>
      </c>
      <c r="J797" s="286">
        <v>3.44</v>
      </c>
      <c r="K797" s="292">
        <v>0.9</v>
      </c>
    </row>
    <row r="798" spans="4:11">
      <c r="D798" s="280">
        <v>42795</v>
      </c>
      <c r="E798" s="281">
        <v>42795</v>
      </c>
      <c r="F798" s="286">
        <v>0.09</v>
      </c>
      <c r="G798" s="286">
        <v>0.22</v>
      </c>
      <c r="H798" s="290">
        <v>1.5</v>
      </c>
      <c r="I798" s="290">
        <v>2.17</v>
      </c>
      <c r="J798" s="286">
        <v>3.4</v>
      </c>
      <c r="K798" s="292">
        <v>0.9</v>
      </c>
    </row>
    <row r="799" spans="4:11">
      <c r="D799" s="280">
        <v>42796</v>
      </c>
      <c r="E799" s="281">
        <v>42796</v>
      </c>
      <c r="F799" s="286">
        <v>0.09</v>
      </c>
      <c r="G799" s="286">
        <v>0.21</v>
      </c>
      <c r="H799" s="290">
        <v>1.51</v>
      </c>
      <c r="I799" s="290">
        <v>2.17</v>
      </c>
      <c r="J799" s="286">
        <v>3.41</v>
      </c>
      <c r="K799" s="292">
        <v>0.9</v>
      </c>
    </row>
    <row r="800" spans="4:11">
      <c r="D800" s="280">
        <v>42797</v>
      </c>
      <c r="E800" s="281">
        <v>42797</v>
      </c>
      <c r="F800" s="286">
        <v>0.09</v>
      </c>
      <c r="G800" s="286">
        <v>0.13</v>
      </c>
      <c r="H800" s="290">
        <v>1.55</v>
      </c>
      <c r="I800" s="290">
        <v>2.2200000000000002</v>
      </c>
      <c r="J800" s="286">
        <v>3.45</v>
      </c>
      <c r="K800" s="292">
        <v>0.9</v>
      </c>
    </row>
    <row r="801" spans="4:11">
      <c r="D801" s="280">
        <v>42800</v>
      </c>
      <c r="E801" s="281">
        <v>42800</v>
      </c>
      <c r="F801" s="286">
        <v>0.09</v>
      </c>
      <c r="G801" s="286">
        <v>0.14000000000000001</v>
      </c>
      <c r="H801" s="290">
        <v>1.55</v>
      </c>
      <c r="I801" s="290">
        <v>2.2400000000000002</v>
      </c>
      <c r="J801" s="286">
        <v>3.46</v>
      </c>
      <c r="K801" s="292">
        <v>0.9</v>
      </c>
    </row>
    <row r="802" spans="4:11">
      <c r="D802" s="280">
        <v>42801</v>
      </c>
      <c r="E802" s="281">
        <v>42801</v>
      </c>
      <c r="F802" s="286">
        <v>0.09</v>
      </c>
      <c r="G802" s="286">
        <v>0.14000000000000001</v>
      </c>
      <c r="H802" s="290">
        <v>1.54</v>
      </c>
      <c r="I802" s="290">
        <v>2.2400000000000002</v>
      </c>
      <c r="J802" s="286">
        <v>3.45</v>
      </c>
      <c r="K802" s="292">
        <v>0.9</v>
      </c>
    </row>
    <row r="803" spans="4:11">
      <c r="D803" s="280">
        <v>42802</v>
      </c>
      <c r="E803" s="281">
        <v>42802</v>
      </c>
      <c r="F803" s="286">
        <v>0.09</v>
      </c>
      <c r="G803" s="286">
        <v>0.14000000000000001</v>
      </c>
      <c r="H803" s="290">
        <v>1.53</v>
      </c>
      <c r="I803" s="290">
        <v>2.2400000000000002</v>
      </c>
      <c r="J803" s="286">
        <v>3.45</v>
      </c>
      <c r="K803" s="292">
        <v>0.9</v>
      </c>
    </row>
    <row r="804" spans="4:11">
      <c r="D804" s="280">
        <v>42803</v>
      </c>
      <c r="E804" s="281">
        <v>42803</v>
      </c>
      <c r="F804" s="286">
        <v>0.09</v>
      </c>
      <c r="G804" s="286">
        <v>0.14000000000000001</v>
      </c>
      <c r="H804" s="290">
        <v>1.52</v>
      </c>
      <c r="I804" s="290">
        <v>2.2400000000000002</v>
      </c>
      <c r="J804" s="286">
        <v>3.45</v>
      </c>
      <c r="K804" s="292">
        <v>0.9</v>
      </c>
    </row>
    <row r="805" spans="4:11">
      <c r="D805" s="280">
        <v>42804</v>
      </c>
      <c r="E805" s="281">
        <v>42804</v>
      </c>
      <c r="F805" s="286">
        <v>7.0000000000000007E-2</v>
      </c>
      <c r="G805" s="286">
        <v>0.14000000000000001</v>
      </c>
      <c r="H805" s="290">
        <v>1.53</v>
      </c>
      <c r="I805" s="290">
        <v>2.2799999999999998</v>
      </c>
      <c r="J805" s="286">
        <v>3.48</v>
      </c>
      <c r="K805" s="292">
        <v>0.9</v>
      </c>
    </row>
    <row r="806" spans="4:11">
      <c r="D806" s="280">
        <v>42807</v>
      </c>
      <c r="E806" s="281">
        <v>42807</v>
      </c>
      <c r="F806" s="286">
        <v>7.0000000000000007E-2</v>
      </c>
      <c r="G806" s="286">
        <v>0.14000000000000001</v>
      </c>
      <c r="H806" s="290">
        <v>1.55</v>
      </c>
      <c r="I806" s="290">
        <v>2.34</v>
      </c>
      <c r="J806" s="286">
        <v>3.55</v>
      </c>
      <c r="K806" s="292">
        <v>0.9</v>
      </c>
    </row>
    <row r="807" spans="4:11">
      <c r="D807" s="280">
        <v>42808</v>
      </c>
      <c r="E807" s="281">
        <v>42808</v>
      </c>
      <c r="F807" s="286">
        <v>7.0000000000000007E-2</v>
      </c>
      <c r="G807" s="286">
        <v>0.14000000000000001</v>
      </c>
      <c r="H807" s="290">
        <v>1.57</v>
      </c>
      <c r="I807" s="290">
        <v>2.4500000000000002</v>
      </c>
      <c r="J807" s="286">
        <v>3.63</v>
      </c>
      <c r="K807" s="292">
        <v>0.9</v>
      </c>
    </row>
    <row r="808" spans="4:11">
      <c r="D808" s="280">
        <v>42810</v>
      </c>
      <c r="E808" s="281">
        <v>42810</v>
      </c>
      <c r="F808" s="286">
        <v>7.0000000000000007E-2</v>
      </c>
      <c r="G808" s="286">
        <v>0.14000000000000001</v>
      </c>
      <c r="H808" s="290">
        <v>1.57</v>
      </c>
      <c r="I808" s="290">
        <v>2.4700000000000002</v>
      </c>
      <c r="J808" s="286">
        <v>3.61</v>
      </c>
      <c r="K808" s="292">
        <v>0.9</v>
      </c>
    </row>
    <row r="809" spans="4:11">
      <c r="D809" s="280">
        <v>42811</v>
      </c>
      <c r="E809" s="281">
        <v>42811</v>
      </c>
      <c r="F809" s="286">
        <v>7.0000000000000007E-2</v>
      </c>
      <c r="G809" s="286">
        <v>0.13</v>
      </c>
      <c r="H809" s="290">
        <v>1.56</v>
      </c>
      <c r="I809" s="290">
        <v>2.48</v>
      </c>
      <c r="J809" s="286">
        <v>3.63</v>
      </c>
      <c r="K809" s="292">
        <v>0.9</v>
      </c>
    </row>
    <row r="810" spans="4:11">
      <c r="D810" s="280">
        <v>42814</v>
      </c>
      <c r="E810" s="281">
        <v>42814</v>
      </c>
      <c r="F810" s="286">
        <v>7.0000000000000007E-2</v>
      </c>
      <c r="G810" s="286">
        <v>0.13</v>
      </c>
      <c r="H810" s="290">
        <v>1.54</v>
      </c>
      <c r="I810" s="290">
        <v>2.4700000000000002</v>
      </c>
      <c r="J810" s="286">
        <v>3.61</v>
      </c>
      <c r="K810" s="292">
        <v>0.9</v>
      </c>
    </row>
    <row r="811" spans="4:11">
      <c r="D811" s="280">
        <v>42815</v>
      </c>
      <c r="E811" s="281">
        <v>42815</v>
      </c>
      <c r="F811" s="286">
        <v>7.0000000000000007E-2</v>
      </c>
      <c r="G811" s="286">
        <v>0.13</v>
      </c>
      <c r="H811" s="290">
        <v>1.53</v>
      </c>
      <c r="I811" s="290">
        <v>2.4900000000000002</v>
      </c>
      <c r="J811" s="286">
        <v>3.62</v>
      </c>
      <c r="K811" s="292">
        <v>0.9</v>
      </c>
    </row>
    <row r="812" spans="4:11">
      <c r="D812" s="280">
        <v>42816</v>
      </c>
      <c r="E812" s="281">
        <v>42816</v>
      </c>
      <c r="F812" s="286">
        <v>7.0000000000000007E-2</v>
      </c>
      <c r="G812" s="286">
        <v>0.13</v>
      </c>
      <c r="H812" s="290">
        <v>1.48</v>
      </c>
      <c r="I812" s="290">
        <v>2.5</v>
      </c>
      <c r="J812" s="286">
        <v>3.47</v>
      </c>
      <c r="K812" s="292">
        <v>0.9</v>
      </c>
    </row>
    <row r="813" spans="4:11">
      <c r="D813" s="280">
        <v>42817</v>
      </c>
      <c r="E813" s="281">
        <v>42817</v>
      </c>
      <c r="F813" s="286">
        <v>7.0000000000000007E-2</v>
      </c>
      <c r="G813" s="286">
        <v>0.13</v>
      </c>
      <c r="H813" s="290">
        <v>1.44</v>
      </c>
      <c r="I813" s="290">
        <v>2.4</v>
      </c>
      <c r="J813" s="286">
        <v>3.45</v>
      </c>
      <c r="K813" s="292">
        <v>0.9</v>
      </c>
    </row>
    <row r="814" spans="4:11">
      <c r="D814" s="280">
        <v>42818</v>
      </c>
      <c r="E814" s="281">
        <v>42818</v>
      </c>
      <c r="F814" s="286">
        <v>7.0000000000000007E-2</v>
      </c>
      <c r="G814" s="286">
        <v>0.13</v>
      </c>
      <c r="H814" s="290">
        <v>1.39</v>
      </c>
      <c r="I814" s="290">
        <v>2.35</v>
      </c>
      <c r="J814" s="286">
        <v>3.42</v>
      </c>
      <c r="K814" s="292">
        <v>0.9</v>
      </c>
    </row>
    <row r="815" spans="4:11">
      <c r="D815" s="280">
        <v>42821</v>
      </c>
      <c r="E815" s="281">
        <v>42821</v>
      </c>
      <c r="F815" s="286">
        <v>7.0000000000000007E-2</v>
      </c>
      <c r="G815" s="286">
        <v>0.13</v>
      </c>
      <c r="H815" s="290">
        <v>1.34</v>
      </c>
      <c r="I815" s="290">
        <v>2.3199999999999998</v>
      </c>
      <c r="J815" s="286">
        <v>3.35</v>
      </c>
      <c r="K815" s="292">
        <v>0.9</v>
      </c>
    </row>
    <row r="816" spans="4:11">
      <c r="D816" s="280">
        <v>42822</v>
      </c>
      <c r="E816" s="281">
        <v>42822</v>
      </c>
      <c r="F816" s="286">
        <v>7.0000000000000007E-2</v>
      </c>
      <c r="G816" s="286">
        <v>0.13</v>
      </c>
      <c r="H816" s="290">
        <v>1.3</v>
      </c>
      <c r="I816" s="290">
        <v>2.2599999999999998</v>
      </c>
      <c r="J816" s="286">
        <v>3.37</v>
      </c>
      <c r="K816" s="292">
        <v>0.9</v>
      </c>
    </row>
    <row r="817" spans="4:11">
      <c r="D817" s="280">
        <v>42823</v>
      </c>
      <c r="E817" s="281">
        <v>42823</v>
      </c>
      <c r="F817" s="286">
        <v>7.0000000000000007E-2</v>
      </c>
      <c r="G817" s="286">
        <v>0.12</v>
      </c>
      <c r="H817" s="290">
        <v>1.21</v>
      </c>
      <c r="I817" s="290">
        <v>2.27</v>
      </c>
      <c r="J817" s="286">
        <v>3.29</v>
      </c>
      <c r="K817" s="292">
        <v>0.9</v>
      </c>
    </row>
    <row r="818" spans="4:11">
      <c r="D818" s="280">
        <v>42824</v>
      </c>
      <c r="E818" s="281">
        <v>42824</v>
      </c>
      <c r="F818" s="286">
        <v>7.0000000000000007E-2</v>
      </c>
      <c r="G818" s="286">
        <v>0.12</v>
      </c>
      <c r="H818" s="290">
        <v>1.17</v>
      </c>
      <c r="I818" s="290">
        <v>2.2000000000000002</v>
      </c>
      <c r="J818" s="286">
        <v>3.31</v>
      </c>
      <c r="K818" s="292">
        <v>0.9</v>
      </c>
    </row>
    <row r="819" spans="4:11">
      <c r="D819" s="280">
        <v>42825</v>
      </c>
      <c r="E819" s="281">
        <v>42825</v>
      </c>
      <c r="F819" s="286">
        <v>7.0000000000000007E-2</v>
      </c>
      <c r="G819" s="286">
        <v>0.09</v>
      </c>
      <c r="H819" s="290">
        <v>1.1399999999999999</v>
      </c>
      <c r="I819" s="290">
        <v>2.1800000000000002</v>
      </c>
      <c r="J819" s="286">
        <v>3.29</v>
      </c>
      <c r="K819" s="292">
        <v>0.9</v>
      </c>
    </row>
    <row r="820" spans="4:11">
      <c r="D820" s="280">
        <v>42828</v>
      </c>
      <c r="E820" s="281">
        <v>42828</v>
      </c>
      <c r="F820" s="286">
        <v>7.0000000000000007E-2</v>
      </c>
      <c r="G820" s="286">
        <v>0.08</v>
      </c>
      <c r="H820" s="290">
        <v>1.1000000000000001</v>
      </c>
      <c r="I820" s="290">
        <v>2.15</v>
      </c>
      <c r="J820" s="286">
        <v>3.25</v>
      </c>
      <c r="K820" s="292">
        <v>0.9</v>
      </c>
    </row>
    <row r="821" spans="4:11">
      <c r="D821" s="280">
        <v>42829</v>
      </c>
      <c r="E821" s="281">
        <v>42829</v>
      </c>
      <c r="F821" s="286">
        <v>7.0000000000000007E-2</v>
      </c>
      <c r="G821" s="286">
        <v>0.08</v>
      </c>
      <c r="H821" s="290">
        <v>1.0900000000000001</v>
      </c>
      <c r="I821" s="290">
        <v>2.11</v>
      </c>
      <c r="J821" s="286">
        <v>3.26</v>
      </c>
      <c r="K821" s="292">
        <v>0.9</v>
      </c>
    </row>
    <row r="822" spans="4:11">
      <c r="D822" s="280">
        <v>42830</v>
      </c>
      <c r="E822" s="281">
        <v>42830</v>
      </c>
      <c r="F822" s="286">
        <v>7.0000000000000007E-2</v>
      </c>
      <c r="G822" s="286">
        <v>0.08</v>
      </c>
      <c r="H822" s="290">
        <v>1.08</v>
      </c>
      <c r="I822" s="290">
        <v>2.1</v>
      </c>
      <c r="J822" s="286">
        <v>3.28</v>
      </c>
      <c r="K822" s="292">
        <v>0.9</v>
      </c>
    </row>
    <row r="823" spans="4:11">
      <c r="D823" s="280">
        <v>42831</v>
      </c>
      <c r="E823" s="281">
        <v>42831</v>
      </c>
      <c r="F823" s="286">
        <v>7.0000000000000007E-2</v>
      </c>
      <c r="G823" s="286">
        <v>0.08</v>
      </c>
      <c r="H823" s="290">
        <v>1.08</v>
      </c>
      <c r="I823" s="290">
        <v>2.11</v>
      </c>
      <c r="J823" s="286">
        <v>3.28</v>
      </c>
      <c r="K823" s="292">
        <v>0.9</v>
      </c>
    </row>
    <row r="824" spans="4:11">
      <c r="D824" s="280">
        <v>42832</v>
      </c>
      <c r="E824" s="281">
        <v>42832</v>
      </c>
      <c r="F824" s="286">
        <v>7.0000000000000007E-2</v>
      </c>
      <c r="G824" s="286">
        <v>0.08</v>
      </c>
      <c r="H824" s="290">
        <v>1.07</v>
      </c>
      <c r="I824" s="290">
        <v>2.11</v>
      </c>
      <c r="J824" s="286">
        <v>3.3</v>
      </c>
      <c r="K824" s="292">
        <v>0.9</v>
      </c>
    </row>
    <row r="825" spans="4:11">
      <c r="D825" s="280">
        <v>42835</v>
      </c>
      <c r="E825" s="281">
        <v>42835</v>
      </c>
      <c r="F825" s="286">
        <v>0.06</v>
      </c>
      <c r="G825" s="286">
        <v>0.08</v>
      </c>
      <c r="H825" s="290">
        <v>1.06</v>
      </c>
      <c r="I825" s="290">
        <v>2.11</v>
      </c>
      <c r="J825" s="286">
        <v>3.31</v>
      </c>
      <c r="K825" s="292">
        <v>0.9</v>
      </c>
    </row>
    <row r="826" spans="4:11">
      <c r="D826" s="280">
        <v>42836</v>
      </c>
      <c r="E826" s="281">
        <v>42836</v>
      </c>
      <c r="F826" s="286">
        <v>0.06</v>
      </c>
      <c r="G826" s="286">
        <v>0.08</v>
      </c>
      <c r="H826" s="290">
        <v>1.06</v>
      </c>
      <c r="I826" s="290">
        <v>2.12</v>
      </c>
      <c r="J826" s="286">
        <v>3.3</v>
      </c>
      <c r="K826" s="292">
        <v>0.9</v>
      </c>
    </row>
    <row r="827" spans="4:11">
      <c r="D827" s="280">
        <v>42837</v>
      </c>
      <c r="E827" s="281">
        <v>42837</v>
      </c>
      <c r="F827" s="286">
        <v>0.06</v>
      </c>
      <c r="G827" s="286">
        <v>0.08</v>
      </c>
      <c r="H827" s="290">
        <v>1.06</v>
      </c>
      <c r="I827" s="290">
        <v>2.12</v>
      </c>
      <c r="J827" s="286">
        <v>3.3</v>
      </c>
      <c r="K827" s="292">
        <v>0.9</v>
      </c>
    </row>
    <row r="828" spans="4:11">
      <c r="D828" s="280">
        <v>42838</v>
      </c>
      <c r="E828" s="281">
        <v>42838</v>
      </c>
      <c r="F828" s="286">
        <v>0.06</v>
      </c>
      <c r="G828" s="286">
        <v>0.08</v>
      </c>
      <c r="H828" s="290">
        <v>1.04</v>
      </c>
      <c r="I828" s="290">
        <v>2.1</v>
      </c>
      <c r="J828" s="286">
        <v>3.28</v>
      </c>
      <c r="K828" s="292">
        <v>0.9</v>
      </c>
    </row>
    <row r="829" spans="4:11">
      <c r="D829" s="280">
        <v>42843</v>
      </c>
      <c r="E829" s="281">
        <v>42843</v>
      </c>
      <c r="F829" s="286">
        <v>0.06</v>
      </c>
      <c r="G829" s="286">
        <v>0.08</v>
      </c>
      <c r="H829" s="290">
        <v>1.05</v>
      </c>
      <c r="I829" s="290">
        <v>2.08</v>
      </c>
      <c r="J829" s="286">
        <v>3.27</v>
      </c>
      <c r="K829" s="292">
        <v>0.9</v>
      </c>
    </row>
    <row r="830" spans="4:11">
      <c r="D830" s="280">
        <v>42844</v>
      </c>
      <c r="E830" s="281">
        <v>42844</v>
      </c>
      <c r="F830" s="286">
        <v>0.06</v>
      </c>
      <c r="G830" s="286">
        <v>0.08</v>
      </c>
      <c r="H830" s="290">
        <v>1.05</v>
      </c>
      <c r="I830" s="290">
        <v>2.06</v>
      </c>
      <c r="J830" s="286">
        <v>3.27</v>
      </c>
      <c r="K830" s="292">
        <v>0.9</v>
      </c>
    </row>
    <row r="831" spans="4:11">
      <c r="D831" s="280">
        <v>42845</v>
      </c>
      <c r="E831" s="281">
        <v>42845</v>
      </c>
      <c r="F831" s="286">
        <v>7.0000000000000007E-2</v>
      </c>
      <c r="G831" s="286">
        <v>0.09</v>
      </c>
      <c r="H831" s="290">
        <v>1.04</v>
      </c>
      <c r="I831" s="290">
        <v>2.0699999999999998</v>
      </c>
      <c r="J831" s="286">
        <v>3.28</v>
      </c>
      <c r="K831" s="292">
        <v>0.9</v>
      </c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U338"/>
  <sheetViews>
    <sheetView showGridLines="0" zoomScale="80" zoomScaleNormal="80" workbookViewId="0"/>
  </sheetViews>
  <sheetFormatPr defaultRowHeight="12.75"/>
  <cols>
    <col min="1" max="1" width="13.7109375" style="295" customWidth="1"/>
    <col min="2" max="2" width="60.5703125" style="295" customWidth="1"/>
    <col min="3" max="7" width="9.140625" style="295"/>
    <col min="8" max="8" width="7.140625" style="295" bestFit="1" customWidth="1"/>
    <col min="9" max="9" width="11.140625" style="295" customWidth="1"/>
    <col min="10" max="18" width="9.140625" style="295"/>
    <col min="19" max="19" width="12.5703125" style="295" customWidth="1"/>
    <col min="20" max="20" width="19.7109375" style="295" customWidth="1"/>
    <col min="21" max="21" width="18.85546875" style="295" customWidth="1"/>
    <col min="22" max="16384" width="9.140625" style="295"/>
  </cols>
  <sheetData>
    <row r="1" spans="1:21" ht="15.75">
      <c r="A1" s="293" t="s">
        <v>0</v>
      </c>
      <c r="B1" s="294" t="s">
        <v>2163</v>
      </c>
    </row>
    <row r="2" spans="1:21" ht="15.75">
      <c r="A2" s="293" t="s">
        <v>1</v>
      </c>
      <c r="B2" s="296" t="s">
        <v>2150</v>
      </c>
    </row>
    <row r="3" spans="1:21" ht="15.75">
      <c r="A3" s="293" t="s">
        <v>2</v>
      </c>
      <c r="B3" s="297" t="s">
        <v>3</v>
      </c>
    </row>
    <row r="4" spans="1:21" ht="15.75">
      <c r="A4" s="293" t="s">
        <v>4</v>
      </c>
      <c r="B4" s="297" t="s">
        <v>3</v>
      </c>
    </row>
    <row r="5" spans="1:21" ht="13.5" customHeight="1">
      <c r="A5" s="298" t="s">
        <v>5</v>
      </c>
      <c r="B5" s="299"/>
    </row>
    <row r="6" spans="1:21" ht="29.25" customHeight="1">
      <c r="A6" s="298" t="s">
        <v>6</v>
      </c>
      <c r="B6" s="299"/>
      <c r="I6" s="300"/>
      <c r="J6" s="300" t="s">
        <v>498</v>
      </c>
      <c r="K6" s="300" t="s">
        <v>499</v>
      </c>
      <c r="L6" s="300" t="s">
        <v>500</v>
      </c>
      <c r="M6" s="300" t="s">
        <v>501</v>
      </c>
      <c r="N6" s="300" t="s">
        <v>502</v>
      </c>
      <c r="O6" s="300" t="s">
        <v>503</v>
      </c>
      <c r="P6" s="300" t="s">
        <v>504</v>
      </c>
      <c r="Q6" s="300" t="s">
        <v>505</v>
      </c>
      <c r="R6" s="300" t="s">
        <v>506</v>
      </c>
      <c r="S6" s="300" t="s">
        <v>490</v>
      </c>
      <c r="T6" s="301" t="s">
        <v>507</v>
      </c>
      <c r="U6" s="301" t="s">
        <v>508</v>
      </c>
    </row>
    <row r="7" spans="1:21" ht="33" customHeight="1">
      <c r="H7" s="300" t="s">
        <v>385</v>
      </c>
      <c r="I7" s="300" t="s">
        <v>386</v>
      </c>
      <c r="J7" s="300" t="s">
        <v>498</v>
      </c>
      <c r="K7" s="300" t="s">
        <v>509</v>
      </c>
      <c r="L7" s="300" t="s">
        <v>510</v>
      </c>
      <c r="M7" s="300" t="s">
        <v>511</v>
      </c>
      <c r="N7" s="300" t="s">
        <v>512</v>
      </c>
      <c r="O7" s="300" t="s">
        <v>513</v>
      </c>
      <c r="P7" s="300" t="s">
        <v>514</v>
      </c>
      <c r="Q7" s="300" t="s">
        <v>515</v>
      </c>
      <c r="R7" s="300" t="s">
        <v>516</v>
      </c>
      <c r="S7" s="300" t="s">
        <v>497</v>
      </c>
      <c r="T7" s="302" t="s">
        <v>517</v>
      </c>
      <c r="U7" s="302" t="s">
        <v>518</v>
      </c>
    </row>
    <row r="8" spans="1:21">
      <c r="H8" s="303">
        <v>42373</v>
      </c>
      <c r="I8" s="304">
        <v>42373</v>
      </c>
      <c r="J8" s="305">
        <v>1.93</v>
      </c>
      <c r="K8" s="305">
        <v>1.53</v>
      </c>
      <c r="L8" s="305">
        <v>1.38</v>
      </c>
      <c r="M8" s="305">
        <v>1.36</v>
      </c>
      <c r="N8" s="305">
        <v>1.35</v>
      </c>
      <c r="O8" s="305">
        <v>1.35</v>
      </c>
      <c r="P8" s="305">
        <v>1.35</v>
      </c>
      <c r="Q8" s="305">
        <v>1.35</v>
      </c>
      <c r="R8" s="305">
        <v>1.35</v>
      </c>
      <c r="S8" s="306">
        <v>1.35</v>
      </c>
      <c r="T8" s="305">
        <v>0.1</v>
      </c>
      <c r="U8" s="305">
        <v>2.1</v>
      </c>
    </row>
    <row r="9" spans="1:21">
      <c r="H9" s="303">
        <v>42374</v>
      </c>
      <c r="I9" s="304">
        <v>42374</v>
      </c>
      <c r="J9" s="305">
        <v>1.29</v>
      </c>
      <c r="K9" s="305">
        <v>1.39</v>
      </c>
      <c r="L9" s="305">
        <v>1.36</v>
      </c>
      <c r="M9" s="305">
        <v>1.35</v>
      </c>
      <c r="N9" s="305">
        <v>1.35</v>
      </c>
      <c r="O9" s="305">
        <v>1.35</v>
      </c>
      <c r="P9" s="305">
        <v>1.35</v>
      </c>
      <c r="Q9" s="305">
        <v>1.35</v>
      </c>
      <c r="R9" s="305">
        <v>1.36</v>
      </c>
      <c r="S9" s="306">
        <v>1.35</v>
      </c>
      <c r="T9" s="305">
        <v>0.1</v>
      </c>
      <c r="U9" s="305">
        <v>2.1</v>
      </c>
    </row>
    <row r="10" spans="1:21">
      <c r="H10" s="303">
        <v>42375</v>
      </c>
      <c r="I10" s="304">
        <v>42375</v>
      </c>
      <c r="J10" s="305">
        <v>1.04</v>
      </c>
      <c r="K10" s="305">
        <v>1.35</v>
      </c>
      <c r="L10" s="305">
        <v>1.35</v>
      </c>
      <c r="M10" s="305">
        <v>1.35</v>
      </c>
      <c r="N10" s="305">
        <v>1.35</v>
      </c>
      <c r="O10" s="305">
        <v>1.35</v>
      </c>
      <c r="P10" s="305">
        <v>1.35</v>
      </c>
      <c r="Q10" s="305">
        <v>1.35</v>
      </c>
      <c r="R10" s="305">
        <v>1.35</v>
      </c>
      <c r="S10" s="306">
        <v>1.35</v>
      </c>
      <c r="T10" s="305">
        <v>0.1</v>
      </c>
      <c r="U10" s="305">
        <v>2.1</v>
      </c>
    </row>
    <row r="11" spans="1:21">
      <c r="H11" s="303">
        <v>42376</v>
      </c>
      <c r="I11" s="304">
        <v>42376</v>
      </c>
      <c r="J11" s="305">
        <v>0.35</v>
      </c>
      <c r="K11" s="305">
        <v>1.27</v>
      </c>
      <c r="L11" s="305">
        <v>1.33</v>
      </c>
      <c r="M11" s="305">
        <v>1.35</v>
      </c>
      <c r="N11" s="305">
        <v>1.35</v>
      </c>
      <c r="O11" s="305">
        <v>1.35</v>
      </c>
      <c r="P11" s="305">
        <v>1.35</v>
      </c>
      <c r="Q11" s="305">
        <v>1.35</v>
      </c>
      <c r="R11" s="305">
        <v>1.35</v>
      </c>
      <c r="S11" s="306">
        <v>1.35</v>
      </c>
      <c r="T11" s="305">
        <v>0.1</v>
      </c>
      <c r="U11" s="305">
        <v>2.1</v>
      </c>
    </row>
    <row r="12" spans="1:21">
      <c r="H12" s="303">
        <v>42377</v>
      </c>
      <c r="I12" s="304">
        <v>42377</v>
      </c>
      <c r="J12" s="305">
        <v>0.35</v>
      </c>
      <c r="K12" s="305">
        <v>1.26</v>
      </c>
      <c r="L12" s="305">
        <v>1.33</v>
      </c>
      <c r="M12" s="305">
        <v>1.35</v>
      </c>
      <c r="N12" s="305">
        <v>1.35</v>
      </c>
      <c r="O12" s="305">
        <v>1.35</v>
      </c>
      <c r="P12" s="305">
        <v>1.35</v>
      </c>
      <c r="Q12" s="305">
        <v>1.35</v>
      </c>
      <c r="R12" s="305">
        <v>1.35</v>
      </c>
      <c r="S12" s="306">
        <v>1.35</v>
      </c>
      <c r="T12" s="305">
        <v>0.1</v>
      </c>
      <c r="U12" s="305">
        <v>2.1</v>
      </c>
    </row>
    <row r="13" spans="1:21">
      <c r="H13" s="303">
        <v>42380</v>
      </c>
      <c r="I13" s="304">
        <v>42380</v>
      </c>
      <c r="J13" s="305">
        <v>0.35</v>
      </c>
      <c r="K13" s="305">
        <v>1.29</v>
      </c>
      <c r="L13" s="305">
        <v>1.33</v>
      </c>
      <c r="M13" s="305">
        <v>1.35</v>
      </c>
      <c r="N13" s="305">
        <v>1.35</v>
      </c>
      <c r="O13" s="305">
        <v>1.35</v>
      </c>
      <c r="P13" s="305">
        <v>1.35</v>
      </c>
      <c r="Q13" s="305">
        <v>1.35</v>
      </c>
      <c r="R13" s="305">
        <v>1.35</v>
      </c>
      <c r="S13" s="306">
        <v>1.35</v>
      </c>
      <c r="T13" s="305">
        <v>0.1</v>
      </c>
      <c r="U13" s="305">
        <v>2.1</v>
      </c>
    </row>
    <row r="14" spans="1:21">
      <c r="H14" s="303">
        <v>42381</v>
      </c>
      <c r="I14" s="304">
        <v>42381</v>
      </c>
      <c r="J14" s="305">
        <v>0.36</v>
      </c>
      <c r="K14" s="305">
        <v>1.3</v>
      </c>
      <c r="L14" s="305">
        <v>1.34</v>
      </c>
      <c r="M14" s="305">
        <v>1.35</v>
      </c>
      <c r="N14" s="305">
        <v>1.35</v>
      </c>
      <c r="O14" s="305">
        <v>1.35</v>
      </c>
      <c r="P14" s="305">
        <v>1.35</v>
      </c>
      <c r="Q14" s="305">
        <v>1.35</v>
      </c>
      <c r="R14" s="305">
        <v>1.35</v>
      </c>
      <c r="S14" s="306">
        <v>1.35</v>
      </c>
      <c r="T14" s="305">
        <v>0.1</v>
      </c>
      <c r="U14" s="305">
        <v>2.1</v>
      </c>
    </row>
    <row r="15" spans="1:21">
      <c r="H15" s="303">
        <v>42382</v>
      </c>
      <c r="I15" s="304">
        <v>42382</v>
      </c>
      <c r="J15" s="305">
        <v>1.27</v>
      </c>
      <c r="K15" s="305">
        <v>1.34</v>
      </c>
      <c r="L15" s="305">
        <v>1.34</v>
      </c>
      <c r="M15" s="305">
        <v>1.35</v>
      </c>
      <c r="N15" s="305">
        <v>1.35</v>
      </c>
      <c r="O15" s="305">
        <v>1.35</v>
      </c>
      <c r="P15" s="305">
        <v>1.35</v>
      </c>
      <c r="Q15" s="305">
        <v>1.35</v>
      </c>
      <c r="R15" s="305">
        <v>1.35</v>
      </c>
      <c r="S15" s="306">
        <v>1.35</v>
      </c>
      <c r="T15" s="305">
        <v>0.1</v>
      </c>
      <c r="U15" s="305">
        <v>2.1</v>
      </c>
    </row>
    <row r="16" spans="1:21">
      <c r="H16" s="303">
        <v>42383</v>
      </c>
      <c r="I16" s="304">
        <v>42383</v>
      </c>
      <c r="J16" s="305">
        <v>1.27</v>
      </c>
      <c r="K16" s="305">
        <v>1.34</v>
      </c>
      <c r="L16" s="305">
        <v>1.34</v>
      </c>
      <c r="M16" s="305">
        <v>1.35</v>
      </c>
      <c r="N16" s="305">
        <v>1.35</v>
      </c>
      <c r="O16" s="305">
        <v>1.35</v>
      </c>
      <c r="P16" s="305">
        <v>1.35</v>
      </c>
      <c r="Q16" s="305">
        <v>1.35</v>
      </c>
      <c r="R16" s="305">
        <v>1.34</v>
      </c>
      <c r="S16" s="306">
        <v>1.35</v>
      </c>
      <c r="T16" s="305">
        <v>0.1</v>
      </c>
      <c r="U16" s="305">
        <v>2.1</v>
      </c>
    </row>
    <row r="17" spans="8:21">
      <c r="H17" s="303">
        <v>42384</v>
      </c>
      <c r="I17" s="304">
        <v>42384</v>
      </c>
      <c r="J17" s="305">
        <v>1.0900000000000001</v>
      </c>
      <c r="K17" s="305">
        <v>1.31</v>
      </c>
      <c r="L17" s="305">
        <v>1.34</v>
      </c>
      <c r="M17" s="305">
        <v>1.35</v>
      </c>
      <c r="N17" s="305">
        <v>1.35</v>
      </c>
      <c r="O17" s="305">
        <v>1.35</v>
      </c>
      <c r="P17" s="305">
        <v>1.35</v>
      </c>
      <c r="Q17" s="305">
        <v>1.35</v>
      </c>
      <c r="R17" s="305">
        <v>1.34</v>
      </c>
      <c r="S17" s="306">
        <v>1.35</v>
      </c>
      <c r="T17" s="305">
        <v>0.1</v>
      </c>
      <c r="U17" s="305">
        <v>2.1</v>
      </c>
    </row>
    <row r="18" spans="8:21">
      <c r="H18" s="303">
        <v>42387</v>
      </c>
      <c r="I18" s="304">
        <v>42387</v>
      </c>
      <c r="J18" s="305">
        <v>1.01</v>
      </c>
      <c r="K18" s="305">
        <v>1.26</v>
      </c>
      <c r="L18" s="305">
        <v>1.32</v>
      </c>
      <c r="M18" s="305">
        <v>1.35</v>
      </c>
      <c r="N18" s="305">
        <v>1.35</v>
      </c>
      <c r="O18" s="305">
        <v>1.35</v>
      </c>
      <c r="P18" s="305">
        <v>1.35</v>
      </c>
      <c r="Q18" s="305">
        <v>1.35</v>
      </c>
      <c r="R18" s="305">
        <v>1.35</v>
      </c>
      <c r="S18" s="306">
        <v>1.35</v>
      </c>
      <c r="T18" s="305">
        <v>0.1</v>
      </c>
      <c r="U18" s="305">
        <v>2.1</v>
      </c>
    </row>
    <row r="19" spans="8:21">
      <c r="H19" s="303">
        <v>42388</v>
      </c>
      <c r="I19" s="304">
        <v>42388</v>
      </c>
      <c r="J19" s="305">
        <v>1.01</v>
      </c>
      <c r="K19" s="305">
        <v>1.25</v>
      </c>
      <c r="L19" s="305">
        <v>1.32</v>
      </c>
      <c r="M19" s="305">
        <v>1.35</v>
      </c>
      <c r="N19" s="305">
        <v>1.35</v>
      </c>
      <c r="O19" s="305">
        <v>1.35</v>
      </c>
      <c r="P19" s="305">
        <v>1.35</v>
      </c>
      <c r="Q19" s="305">
        <v>1.35</v>
      </c>
      <c r="R19" s="305">
        <v>1.35</v>
      </c>
      <c r="S19" s="306">
        <v>1.35</v>
      </c>
      <c r="T19" s="305">
        <v>0.1</v>
      </c>
      <c r="U19" s="305">
        <v>2.1</v>
      </c>
    </row>
    <row r="20" spans="8:21">
      <c r="H20" s="303">
        <v>42389</v>
      </c>
      <c r="I20" s="304">
        <v>42389</v>
      </c>
      <c r="J20" s="305">
        <v>1.36</v>
      </c>
      <c r="K20" s="305">
        <v>1.34</v>
      </c>
      <c r="L20" s="305">
        <v>1.35</v>
      </c>
      <c r="M20" s="305">
        <v>1.35</v>
      </c>
      <c r="N20" s="305">
        <v>1.35</v>
      </c>
      <c r="O20" s="305">
        <v>1.35</v>
      </c>
      <c r="P20" s="305">
        <v>1.35</v>
      </c>
      <c r="Q20" s="305">
        <v>1.35</v>
      </c>
      <c r="R20" s="305">
        <v>1.35</v>
      </c>
      <c r="S20" s="306">
        <v>1.35</v>
      </c>
      <c r="T20" s="305">
        <v>0.1</v>
      </c>
      <c r="U20" s="305">
        <v>2.1</v>
      </c>
    </row>
    <row r="21" spans="8:21">
      <c r="H21" s="303">
        <v>42390</v>
      </c>
      <c r="I21" s="304">
        <v>42390</v>
      </c>
      <c r="J21" s="305">
        <v>2.13</v>
      </c>
      <c r="K21" s="305">
        <v>1.59</v>
      </c>
      <c r="L21" s="305">
        <v>1.42</v>
      </c>
      <c r="M21" s="305">
        <v>1.36</v>
      </c>
      <c r="N21" s="305">
        <v>1.35</v>
      </c>
      <c r="O21" s="305">
        <v>1.35</v>
      </c>
      <c r="P21" s="305">
        <v>1.35</v>
      </c>
      <c r="Q21" s="305">
        <v>1.35</v>
      </c>
      <c r="R21" s="305">
        <v>1.35</v>
      </c>
      <c r="S21" s="306">
        <v>1.35</v>
      </c>
      <c r="T21" s="305">
        <v>0.1</v>
      </c>
      <c r="U21" s="305">
        <v>2.1</v>
      </c>
    </row>
    <row r="22" spans="8:21">
      <c r="H22" s="303">
        <v>42391</v>
      </c>
      <c r="I22" s="304">
        <v>42391</v>
      </c>
      <c r="J22" s="305">
        <v>2.13</v>
      </c>
      <c r="K22" s="305">
        <v>1.58</v>
      </c>
      <c r="L22" s="305">
        <v>1.41</v>
      </c>
      <c r="M22" s="305">
        <v>1.36</v>
      </c>
      <c r="N22" s="305">
        <v>1.35</v>
      </c>
      <c r="O22" s="305">
        <v>1.35</v>
      </c>
      <c r="P22" s="305">
        <v>1.35</v>
      </c>
      <c r="Q22" s="305">
        <v>1.35</v>
      </c>
      <c r="R22" s="305">
        <v>1.35</v>
      </c>
      <c r="S22" s="306">
        <v>1.35</v>
      </c>
      <c r="T22" s="305">
        <v>0.1</v>
      </c>
      <c r="U22" s="305">
        <v>2.1</v>
      </c>
    </row>
    <row r="23" spans="8:21">
      <c r="H23" s="303">
        <v>42394</v>
      </c>
      <c r="I23" s="304">
        <v>42394</v>
      </c>
      <c r="J23" s="305">
        <v>2.12</v>
      </c>
      <c r="K23" s="305">
        <v>1.5</v>
      </c>
      <c r="L23" s="305">
        <v>1.4</v>
      </c>
      <c r="M23" s="305">
        <v>1.35</v>
      </c>
      <c r="N23" s="305">
        <v>1.35</v>
      </c>
      <c r="O23" s="305">
        <v>1.35</v>
      </c>
      <c r="P23" s="305">
        <v>1.35</v>
      </c>
      <c r="Q23" s="305">
        <v>1.35</v>
      </c>
      <c r="R23" s="305">
        <v>1.35</v>
      </c>
      <c r="S23" s="306">
        <v>1.35</v>
      </c>
      <c r="T23" s="305">
        <v>0.1</v>
      </c>
      <c r="U23" s="305">
        <v>2.1</v>
      </c>
    </row>
    <row r="24" spans="8:21">
      <c r="H24" s="303">
        <v>42395</v>
      </c>
      <c r="I24" s="304">
        <v>42395</v>
      </c>
      <c r="J24" s="305">
        <v>2.0699999999999998</v>
      </c>
      <c r="K24" s="305">
        <v>1.45</v>
      </c>
      <c r="L24" s="305">
        <v>1.37</v>
      </c>
      <c r="M24" s="305">
        <v>1.35</v>
      </c>
      <c r="N24" s="305">
        <v>1.35</v>
      </c>
      <c r="O24" s="305">
        <v>1.35</v>
      </c>
      <c r="P24" s="305">
        <v>1.35</v>
      </c>
      <c r="Q24" s="305">
        <v>1.35</v>
      </c>
      <c r="R24" s="305">
        <v>1.35</v>
      </c>
      <c r="S24" s="306">
        <v>1.35</v>
      </c>
      <c r="T24" s="305">
        <v>0.1</v>
      </c>
      <c r="U24" s="305">
        <v>2.1</v>
      </c>
    </row>
    <row r="25" spans="8:21">
      <c r="H25" s="303">
        <v>42396</v>
      </c>
      <c r="I25" s="304">
        <v>42396</v>
      </c>
      <c r="J25" s="305">
        <v>1.65</v>
      </c>
      <c r="K25" s="305">
        <v>1.39</v>
      </c>
      <c r="L25" s="305">
        <v>1.35</v>
      </c>
      <c r="M25" s="305">
        <v>1.35</v>
      </c>
      <c r="N25" s="305">
        <v>1.35</v>
      </c>
      <c r="O25" s="305">
        <v>1.35</v>
      </c>
      <c r="P25" s="305">
        <v>1.35</v>
      </c>
      <c r="Q25" s="305">
        <v>1.35</v>
      </c>
      <c r="R25" s="305">
        <v>1.35</v>
      </c>
      <c r="S25" s="306">
        <v>1.35</v>
      </c>
      <c r="T25" s="305">
        <v>0.1</v>
      </c>
      <c r="U25" s="305">
        <v>2.1</v>
      </c>
    </row>
    <row r="26" spans="8:21">
      <c r="H26" s="303">
        <v>42397</v>
      </c>
      <c r="I26" s="304">
        <v>42397</v>
      </c>
      <c r="J26" s="305">
        <v>1.57</v>
      </c>
      <c r="K26" s="305">
        <v>1.39</v>
      </c>
      <c r="L26" s="305">
        <v>1.36</v>
      </c>
      <c r="M26" s="305">
        <v>1.35</v>
      </c>
      <c r="N26" s="305">
        <v>1.35</v>
      </c>
      <c r="O26" s="305">
        <v>1.35</v>
      </c>
      <c r="P26" s="305">
        <v>1.35</v>
      </c>
      <c r="Q26" s="305">
        <v>1.35</v>
      </c>
      <c r="R26" s="305">
        <v>1.35</v>
      </c>
      <c r="S26" s="306">
        <v>1.35</v>
      </c>
      <c r="T26" s="305">
        <v>0.1</v>
      </c>
      <c r="U26" s="305">
        <v>2.1</v>
      </c>
    </row>
    <row r="27" spans="8:21">
      <c r="H27" s="303">
        <v>42398</v>
      </c>
      <c r="I27" s="304">
        <v>42398</v>
      </c>
      <c r="J27" s="305">
        <v>1.67</v>
      </c>
      <c r="K27" s="305">
        <v>1.43</v>
      </c>
      <c r="L27" s="305">
        <v>1.38</v>
      </c>
      <c r="M27" s="305">
        <v>1.35</v>
      </c>
      <c r="N27" s="305">
        <v>1.35</v>
      </c>
      <c r="O27" s="305">
        <v>1.35</v>
      </c>
      <c r="P27" s="305">
        <v>1.35</v>
      </c>
      <c r="Q27" s="305">
        <v>1.35</v>
      </c>
      <c r="R27" s="305">
        <v>1.35</v>
      </c>
      <c r="S27" s="306">
        <v>1.35</v>
      </c>
      <c r="T27" s="305">
        <v>0.1</v>
      </c>
      <c r="U27" s="305">
        <v>2.1</v>
      </c>
    </row>
    <row r="28" spans="8:21">
      <c r="H28" s="303">
        <v>42401</v>
      </c>
      <c r="I28" s="304">
        <v>42401</v>
      </c>
      <c r="J28" s="305">
        <v>1.52</v>
      </c>
      <c r="K28" s="305">
        <v>1.4</v>
      </c>
      <c r="L28" s="305">
        <v>1.36</v>
      </c>
      <c r="M28" s="305">
        <v>1.35</v>
      </c>
      <c r="N28" s="305">
        <v>1.35</v>
      </c>
      <c r="O28" s="305">
        <v>1.35</v>
      </c>
      <c r="P28" s="305">
        <v>1.35</v>
      </c>
      <c r="Q28" s="305">
        <v>1.35</v>
      </c>
      <c r="R28" s="305">
        <v>1.35</v>
      </c>
      <c r="S28" s="306">
        <v>1.35</v>
      </c>
      <c r="T28" s="305">
        <v>0.1</v>
      </c>
      <c r="U28" s="305">
        <v>2.1</v>
      </c>
    </row>
    <row r="29" spans="8:21">
      <c r="H29" s="303">
        <v>42402</v>
      </c>
      <c r="I29" s="304">
        <v>42402</v>
      </c>
      <c r="J29" s="305">
        <v>1.63</v>
      </c>
      <c r="K29" s="305">
        <v>1.42</v>
      </c>
      <c r="L29" s="305">
        <v>1.37</v>
      </c>
      <c r="M29" s="305">
        <v>1.35</v>
      </c>
      <c r="N29" s="305">
        <v>1.35</v>
      </c>
      <c r="O29" s="305">
        <v>1.35</v>
      </c>
      <c r="P29" s="305">
        <v>1.35</v>
      </c>
      <c r="Q29" s="305">
        <v>1.35</v>
      </c>
      <c r="R29" s="305">
        <v>1.35</v>
      </c>
      <c r="S29" s="306">
        <v>1.35</v>
      </c>
      <c r="T29" s="305">
        <v>0.1</v>
      </c>
      <c r="U29" s="305">
        <v>2.1</v>
      </c>
    </row>
    <row r="30" spans="8:21">
      <c r="H30" s="303">
        <v>42403</v>
      </c>
      <c r="I30" s="304">
        <v>42403</v>
      </c>
      <c r="J30" s="305">
        <v>1.43</v>
      </c>
      <c r="K30" s="305">
        <v>1.37</v>
      </c>
      <c r="L30" s="305">
        <v>1.36</v>
      </c>
      <c r="M30" s="305">
        <v>1.35</v>
      </c>
      <c r="N30" s="305">
        <v>1.35</v>
      </c>
      <c r="O30" s="305">
        <v>1.35</v>
      </c>
      <c r="P30" s="305">
        <v>1.35</v>
      </c>
      <c r="Q30" s="305">
        <v>1.35</v>
      </c>
      <c r="R30" s="305">
        <v>1.35</v>
      </c>
      <c r="S30" s="306">
        <v>1.35</v>
      </c>
      <c r="T30" s="305">
        <v>0.1</v>
      </c>
      <c r="U30" s="305">
        <v>2.1</v>
      </c>
    </row>
    <row r="31" spans="8:21">
      <c r="H31" s="303">
        <v>42404</v>
      </c>
      <c r="I31" s="304">
        <v>42404</v>
      </c>
      <c r="J31" s="305">
        <v>1.25</v>
      </c>
      <c r="K31" s="305">
        <v>1.34</v>
      </c>
      <c r="L31" s="305">
        <v>1.35</v>
      </c>
      <c r="M31" s="305">
        <v>1.35</v>
      </c>
      <c r="N31" s="305">
        <v>1.35</v>
      </c>
      <c r="O31" s="305">
        <v>1.35</v>
      </c>
      <c r="P31" s="305">
        <v>1.35</v>
      </c>
      <c r="Q31" s="305">
        <v>1.35</v>
      </c>
      <c r="R31" s="305">
        <v>1.35</v>
      </c>
      <c r="S31" s="306">
        <v>1.35</v>
      </c>
      <c r="T31" s="305">
        <v>0.1</v>
      </c>
      <c r="U31" s="305">
        <v>2.1</v>
      </c>
    </row>
    <row r="32" spans="8:21">
      <c r="H32" s="303">
        <v>42405</v>
      </c>
      <c r="I32" s="304">
        <v>42405</v>
      </c>
      <c r="J32" s="305">
        <v>1.1399999999999999</v>
      </c>
      <c r="K32" s="305">
        <v>1.32</v>
      </c>
      <c r="L32" s="305">
        <v>1.35</v>
      </c>
      <c r="M32" s="305">
        <v>1.35</v>
      </c>
      <c r="N32" s="305">
        <v>1.35</v>
      </c>
      <c r="O32" s="305">
        <v>1.35</v>
      </c>
      <c r="P32" s="305">
        <v>1.35</v>
      </c>
      <c r="Q32" s="305">
        <v>1.35</v>
      </c>
      <c r="R32" s="305">
        <v>1.35</v>
      </c>
      <c r="S32" s="306">
        <v>1.35</v>
      </c>
      <c r="T32" s="305">
        <v>0.1</v>
      </c>
      <c r="U32" s="305">
        <v>2.1</v>
      </c>
    </row>
    <row r="33" spans="8:21">
      <c r="H33" s="303">
        <v>42408</v>
      </c>
      <c r="I33" s="304">
        <v>42408</v>
      </c>
      <c r="J33" s="305">
        <v>1.05</v>
      </c>
      <c r="K33" s="305">
        <v>1.32</v>
      </c>
      <c r="L33" s="305">
        <v>1.35</v>
      </c>
      <c r="M33" s="305">
        <v>1.35</v>
      </c>
      <c r="N33" s="305">
        <v>1.35</v>
      </c>
      <c r="O33" s="305">
        <v>1.35</v>
      </c>
      <c r="P33" s="305">
        <v>1.35</v>
      </c>
      <c r="Q33" s="305">
        <v>1.35</v>
      </c>
      <c r="R33" s="305">
        <v>1.35</v>
      </c>
      <c r="S33" s="306">
        <v>1.35</v>
      </c>
      <c r="T33" s="305">
        <v>0.1</v>
      </c>
      <c r="U33" s="305">
        <v>2.1</v>
      </c>
    </row>
    <row r="34" spans="8:21">
      <c r="H34" s="303">
        <v>42409</v>
      </c>
      <c r="I34" s="304">
        <v>42409</v>
      </c>
      <c r="J34" s="305">
        <v>0.98</v>
      </c>
      <c r="K34" s="305">
        <v>1.31</v>
      </c>
      <c r="L34" s="305">
        <v>1.35</v>
      </c>
      <c r="M34" s="305">
        <v>1.35</v>
      </c>
      <c r="N34" s="305">
        <v>1.35</v>
      </c>
      <c r="O34" s="305">
        <v>1.35</v>
      </c>
      <c r="P34" s="305">
        <v>1.35</v>
      </c>
      <c r="Q34" s="305">
        <v>1.35</v>
      </c>
      <c r="R34" s="305">
        <v>1.35</v>
      </c>
      <c r="S34" s="306">
        <v>1.35</v>
      </c>
      <c r="T34" s="305">
        <v>0.1</v>
      </c>
      <c r="U34" s="305">
        <v>2.1</v>
      </c>
    </row>
    <row r="35" spans="8:21">
      <c r="H35" s="303">
        <v>42410</v>
      </c>
      <c r="I35" s="304">
        <v>42410</v>
      </c>
      <c r="J35" s="305">
        <v>1.01</v>
      </c>
      <c r="K35" s="305">
        <v>1.31</v>
      </c>
      <c r="L35" s="305">
        <v>1.35</v>
      </c>
      <c r="M35" s="305">
        <v>1.35</v>
      </c>
      <c r="N35" s="305">
        <v>1.35</v>
      </c>
      <c r="O35" s="305">
        <v>1.35</v>
      </c>
      <c r="P35" s="305">
        <v>1.35</v>
      </c>
      <c r="Q35" s="305">
        <v>1.35</v>
      </c>
      <c r="R35" s="305">
        <v>1.35</v>
      </c>
      <c r="S35" s="306">
        <v>1.35</v>
      </c>
      <c r="T35" s="305">
        <v>0.1</v>
      </c>
      <c r="U35" s="305">
        <v>2.1</v>
      </c>
    </row>
    <row r="36" spans="8:21">
      <c r="H36" s="303">
        <v>42411</v>
      </c>
      <c r="I36" s="304">
        <v>42411</v>
      </c>
      <c r="J36" s="305">
        <v>0.94</v>
      </c>
      <c r="K36" s="305">
        <v>1.32</v>
      </c>
      <c r="L36" s="305">
        <v>1.35</v>
      </c>
      <c r="M36" s="305">
        <v>1.35</v>
      </c>
      <c r="N36" s="305">
        <v>1.35</v>
      </c>
      <c r="O36" s="305">
        <v>1.35</v>
      </c>
      <c r="P36" s="305">
        <v>1.35</v>
      </c>
      <c r="Q36" s="305">
        <v>1.35</v>
      </c>
      <c r="R36" s="305">
        <v>1.35</v>
      </c>
      <c r="S36" s="306">
        <v>1.35</v>
      </c>
      <c r="T36" s="305">
        <v>0.1</v>
      </c>
      <c r="U36" s="305">
        <v>2.1</v>
      </c>
    </row>
    <row r="37" spans="8:21">
      <c r="H37" s="303">
        <v>42412</v>
      </c>
      <c r="I37" s="304">
        <v>42412</v>
      </c>
      <c r="J37" s="305">
        <v>0.68</v>
      </c>
      <c r="K37" s="305">
        <v>1.29</v>
      </c>
      <c r="L37" s="305">
        <v>1.34</v>
      </c>
      <c r="M37" s="305">
        <v>1.35</v>
      </c>
      <c r="N37" s="305">
        <v>1.35</v>
      </c>
      <c r="O37" s="305">
        <v>1.35</v>
      </c>
      <c r="P37" s="305">
        <v>1.35</v>
      </c>
      <c r="Q37" s="305">
        <v>1.35</v>
      </c>
      <c r="R37" s="305">
        <v>1.35</v>
      </c>
      <c r="S37" s="306">
        <v>1.35</v>
      </c>
      <c r="T37" s="305">
        <v>0.1</v>
      </c>
      <c r="U37" s="305">
        <v>2.1</v>
      </c>
    </row>
    <row r="38" spans="8:21">
      <c r="H38" s="303">
        <v>42415</v>
      </c>
      <c r="I38" s="304">
        <v>42415</v>
      </c>
      <c r="J38" s="305">
        <v>0.9</v>
      </c>
      <c r="K38" s="305">
        <v>1.3</v>
      </c>
      <c r="L38" s="305">
        <v>1.35</v>
      </c>
      <c r="M38" s="305">
        <v>1.35</v>
      </c>
      <c r="N38" s="305">
        <v>1.35</v>
      </c>
      <c r="O38" s="305">
        <v>1.35</v>
      </c>
      <c r="P38" s="305">
        <v>1.35</v>
      </c>
      <c r="Q38" s="305">
        <v>1.35</v>
      </c>
      <c r="R38" s="305">
        <v>1.35</v>
      </c>
      <c r="S38" s="306">
        <v>1.35</v>
      </c>
      <c r="T38" s="305">
        <v>0.1</v>
      </c>
      <c r="U38" s="305">
        <v>2.1</v>
      </c>
    </row>
    <row r="39" spans="8:21">
      <c r="H39" s="303">
        <v>42416</v>
      </c>
      <c r="I39" s="304">
        <v>42416</v>
      </c>
      <c r="J39" s="305">
        <v>0.85</v>
      </c>
      <c r="K39" s="305">
        <v>1.28</v>
      </c>
      <c r="L39" s="305">
        <v>1.34</v>
      </c>
      <c r="M39" s="305">
        <v>1.35</v>
      </c>
      <c r="N39" s="305">
        <v>1.35</v>
      </c>
      <c r="O39" s="305">
        <v>1.35</v>
      </c>
      <c r="P39" s="305">
        <v>1.35</v>
      </c>
      <c r="Q39" s="305">
        <v>1.35</v>
      </c>
      <c r="R39" s="305">
        <v>1.35</v>
      </c>
      <c r="S39" s="306">
        <v>1.35</v>
      </c>
      <c r="T39" s="305">
        <v>0.1</v>
      </c>
      <c r="U39" s="305">
        <v>2.1</v>
      </c>
    </row>
    <row r="40" spans="8:21">
      <c r="H40" s="303">
        <v>42417</v>
      </c>
      <c r="I40" s="304">
        <v>42417</v>
      </c>
      <c r="J40" s="305">
        <v>0.84</v>
      </c>
      <c r="K40" s="305">
        <v>1.27</v>
      </c>
      <c r="L40" s="305">
        <v>1.34</v>
      </c>
      <c r="M40" s="305">
        <v>1.35</v>
      </c>
      <c r="N40" s="305">
        <v>1.35</v>
      </c>
      <c r="O40" s="305">
        <v>1.35</v>
      </c>
      <c r="P40" s="305">
        <v>1.35</v>
      </c>
      <c r="Q40" s="305">
        <v>1.35</v>
      </c>
      <c r="R40" s="305">
        <v>1.35</v>
      </c>
      <c r="S40" s="306">
        <v>1.35</v>
      </c>
      <c r="T40" s="305">
        <v>0.1</v>
      </c>
      <c r="U40" s="305">
        <v>2.1</v>
      </c>
    </row>
    <row r="41" spans="8:21">
      <c r="H41" s="303">
        <v>42418</v>
      </c>
      <c r="I41" s="304">
        <v>42418</v>
      </c>
      <c r="J41" s="305">
        <v>0.42</v>
      </c>
      <c r="K41" s="305">
        <v>1.21</v>
      </c>
      <c r="L41" s="305">
        <v>1.33</v>
      </c>
      <c r="M41" s="305">
        <v>1.35</v>
      </c>
      <c r="N41" s="305">
        <v>1.35</v>
      </c>
      <c r="O41" s="305">
        <v>1.35</v>
      </c>
      <c r="P41" s="305">
        <v>1.35</v>
      </c>
      <c r="Q41" s="305">
        <v>1.35</v>
      </c>
      <c r="R41" s="305">
        <v>1.35</v>
      </c>
      <c r="S41" s="306">
        <v>1.35</v>
      </c>
      <c r="T41" s="305">
        <v>0.1</v>
      </c>
      <c r="U41" s="305">
        <v>2.1</v>
      </c>
    </row>
    <row r="42" spans="8:21">
      <c r="H42" s="303">
        <v>42419</v>
      </c>
      <c r="I42" s="304">
        <v>42419</v>
      </c>
      <c r="J42" s="305">
        <v>0.45</v>
      </c>
      <c r="K42" s="305">
        <v>1.21</v>
      </c>
      <c r="L42" s="305">
        <v>1.33</v>
      </c>
      <c r="M42" s="305">
        <v>1.35</v>
      </c>
      <c r="N42" s="305">
        <v>1.35</v>
      </c>
      <c r="O42" s="305">
        <v>1.35</v>
      </c>
      <c r="P42" s="305">
        <v>1.35</v>
      </c>
      <c r="Q42" s="305">
        <v>1.35</v>
      </c>
      <c r="R42" s="305">
        <v>1.35</v>
      </c>
      <c r="S42" s="306">
        <v>1.35</v>
      </c>
      <c r="T42" s="305">
        <v>0.1</v>
      </c>
      <c r="U42" s="305">
        <v>2.1</v>
      </c>
    </row>
    <row r="43" spans="8:21">
      <c r="H43" s="303">
        <v>42422</v>
      </c>
      <c r="I43" s="304">
        <v>42422</v>
      </c>
      <c r="J43" s="305">
        <v>1.1100000000000001</v>
      </c>
      <c r="K43" s="305">
        <v>1.26</v>
      </c>
      <c r="L43" s="305">
        <v>1.34</v>
      </c>
      <c r="M43" s="305">
        <v>1.35</v>
      </c>
      <c r="N43" s="305">
        <v>1.35</v>
      </c>
      <c r="O43" s="305">
        <v>1.35</v>
      </c>
      <c r="P43" s="305">
        <v>1.35</v>
      </c>
      <c r="Q43" s="305">
        <v>1.34</v>
      </c>
      <c r="R43" s="305">
        <v>1.34</v>
      </c>
      <c r="S43" s="306">
        <v>1.35</v>
      </c>
      <c r="T43" s="305">
        <v>0.1</v>
      </c>
      <c r="U43" s="305">
        <v>2.1</v>
      </c>
    </row>
    <row r="44" spans="8:21">
      <c r="H44" s="303">
        <v>42423</v>
      </c>
      <c r="I44" s="304">
        <v>42423</v>
      </c>
      <c r="J44" s="305">
        <v>1.3</v>
      </c>
      <c r="K44" s="305">
        <v>1.33</v>
      </c>
      <c r="L44" s="305">
        <v>1.34</v>
      </c>
      <c r="M44" s="305">
        <v>1.35</v>
      </c>
      <c r="N44" s="305">
        <v>1.35</v>
      </c>
      <c r="O44" s="305">
        <v>1.35</v>
      </c>
      <c r="P44" s="305">
        <v>1.34</v>
      </c>
      <c r="Q44" s="305">
        <v>1.33</v>
      </c>
      <c r="R44" s="305">
        <v>1.32</v>
      </c>
      <c r="S44" s="306">
        <v>1.35</v>
      </c>
      <c r="T44" s="305">
        <v>0.1</v>
      </c>
      <c r="U44" s="305">
        <v>2.1</v>
      </c>
    </row>
    <row r="45" spans="8:21">
      <c r="H45" s="303">
        <v>42424</v>
      </c>
      <c r="I45" s="304">
        <v>42424</v>
      </c>
      <c r="J45" s="305">
        <v>1.1000000000000001</v>
      </c>
      <c r="K45" s="305">
        <v>1.28</v>
      </c>
      <c r="L45" s="305">
        <v>1.33</v>
      </c>
      <c r="M45" s="305">
        <v>1.35</v>
      </c>
      <c r="N45" s="305">
        <v>1.35</v>
      </c>
      <c r="O45" s="305">
        <v>1.35</v>
      </c>
      <c r="P45" s="305">
        <v>1.34</v>
      </c>
      <c r="Q45" s="305">
        <v>1.33</v>
      </c>
      <c r="R45" s="305">
        <v>1.32</v>
      </c>
      <c r="S45" s="306">
        <v>1.35</v>
      </c>
      <c r="T45" s="305">
        <v>0.1</v>
      </c>
      <c r="U45" s="305">
        <v>2.1</v>
      </c>
    </row>
    <row r="46" spans="8:21">
      <c r="H46" s="303">
        <v>42425</v>
      </c>
      <c r="I46" s="304">
        <v>42425</v>
      </c>
      <c r="J46" s="305">
        <v>0.48</v>
      </c>
      <c r="K46" s="305">
        <v>1.2</v>
      </c>
      <c r="L46" s="305">
        <v>1.31</v>
      </c>
      <c r="M46" s="305">
        <v>1.35</v>
      </c>
      <c r="N46" s="305">
        <v>1.35</v>
      </c>
      <c r="O46" s="305">
        <v>1.35</v>
      </c>
      <c r="P46" s="305">
        <v>1.34</v>
      </c>
      <c r="Q46" s="305">
        <v>1.33</v>
      </c>
      <c r="R46" s="305">
        <v>1.32</v>
      </c>
      <c r="S46" s="306">
        <v>1.35</v>
      </c>
      <c r="T46" s="305">
        <v>0.1</v>
      </c>
      <c r="U46" s="305">
        <v>2.1</v>
      </c>
    </row>
    <row r="47" spans="8:21">
      <c r="H47" s="303">
        <v>42426</v>
      </c>
      <c r="I47" s="304">
        <v>42426</v>
      </c>
      <c r="J47" s="305">
        <v>0.51</v>
      </c>
      <c r="K47" s="305">
        <v>1.19</v>
      </c>
      <c r="L47" s="305">
        <v>1.31</v>
      </c>
      <c r="M47" s="305">
        <v>1.35</v>
      </c>
      <c r="N47" s="305">
        <v>1.35</v>
      </c>
      <c r="O47" s="305">
        <v>1.35</v>
      </c>
      <c r="P47" s="305">
        <v>1.32</v>
      </c>
      <c r="Q47" s="305">
        <v>1.31</v>
      </c>
      <c r="R47" s="305">
        <v>1.31</v>
      </c>
      <c r="S47" s="306">
        <v>1.35</v>
      </c>
      <c r="T47" s="305">
        <v>0.1</v>
      </c>
      <c r="U47" s="305">
        <v>2.1</v>
      </c>
    </row>
    <row r="48" spans="8:21">
      <c r="H48" s="303">
        <v>42429</v>
      </c>
      <c r="I48" s="304">
        <v>42429</v>
      </c>
      <c r="J48" s="305">
        <v>0.89</v>
      </c>
      <c r="K48" s="305">
        <v>1.21</v>
      </c>
      <c r="L48" s="305">
        <v>1.32</v>
      </c>
      <c r="M48" s="305">
        <v>1.35</v>
      </c>
      <c r="N48" s="305">
        <v>1.35</v>
      </c>
      <c r="O48" s="305">
        <v>1.34</v>
      </c>
      <c r="P48" s="305">
        <v>1.32</v>
      </c>
      <c r="Q48" s="305">
        <v>1.31</v>
      </c>
      <c r="R48" s="305">
        <v>1.3</v>
      </c>
      <c r="S48" s="306">
        <v>1.35</v>
      </c>
      <c r="T48" s="305">
        <v>0.1</v>
      </c>
      <c r="U48" s="305">
        <v>2.1</v>
      </c>
    </row>
    <row r="49" spans="8:21">
      <c r="H49" s="303">
        <v>42430</v>
      </c>
      <c r="I49" s="304">
        <v>42430</v>
      </c>
      <c r="J49" s="305">
        <v>1.33</v>
      </c>
      <c r="K49" s="305">
        <v>1.31</v>
      </c>
      <c r="L49" s="305">
        <v>1.32</v>
      </c>
      <c r="M49" s="305">
        <v>1.34</v>
      </c>
      <c r="N49" s="305">
        <v>1.35</v>
      </c>
      <c r="O49" s="305">
        <v>1.34</v>
      </c>
      <c r="P49" s="305">
        <v>1.32</v>
      </c>
      <c r="Q49" s="305">
        <v>1.31</v>
      </c>
      <c r="R49" s="305">
        <v>1.3</v>
      </c>
      <c r="S49" s="306">
        <v>1.35</v>
      </c>
      <c r="T49" s="305">
        <v>0.1</v>
      </c>
      <c r="U49" s="305">
        <v>2.1</v>
      </c>
    </row>
    <row r="50" spans="8:21">
      <c r="H50" s="303">
        <v>42431</v>
      </c>
      <c r="I50" s="304">
        <v>42431</v>
      </c>
      <c r="J50" s="305">
        <v>1.38</v>
      </c>
      <c r="K50" s="305">
        <v>1.35</v>
      </c>
      <c r="L50" s="305">
        <v>1.35</v>
      </c>
      <c r="M50" s="305">
        <v>1.35</v>
      </c>
      <c r="N50" s="305">
        <v>1.35</v>
      </c>
      <c r="O50" s="305">
        <v>1.34</v>
      </c>
      <c r="P50" s="305">
        <v>1.33</v>
      </c>
      <c r="Q50" s="305">
        <v>1.31</v>
      </c>
      <c r="R50" s="305">
        <v>1.3</v>
      </c>
      <c r="S50" s="306">
        <v>1.35</v>
      </c>
      <c r="T50" s="305">
        <v>0.1</v>
      </c>
      <c r="U50" s="305">
        <v>2.1</v>
      </c>
    </row>
    <row r="51" spans="8:21">
      <c r="H51" s="303">
        <v>42432</v>
      </c>
      <c r="I51" s="304">
        <v>42432</v>
      </c>
      <c r="J51" s="305">
        <v>1.38</v>
      </c>
      <c r="K51" s="305">
        <v>1.35</v>
      </c>
      <c r="L51" s="305">
        <v>1.35</v>
      </c>
      <c r="M51" s="305">
        <v>1.35</v>
      </c>
      <c r="N51" s="305">
        <v>1.35</v>
      </c>
      <c r="O51" s="305">
        <v>1.34</v>
      </c>
      <c r="P51" s="305">
        <v>1.33</v>
      </c>
      <c r="Q51" s="305">
        <v>1.31</v>
      </c>
      <c r="R51" s="305">
        <v>1.3</v>
      </c>
      <c r="S51" s="306">
        <v>1.35</v>
      </c>
      <c r="T51" s="305">
        <v>0.1</v>
      </c>
      <c r="U51" s="305">
        <v>2.1</v>
      </c>
    </row>
    <row r="52" spans="8:21">
      <c r="H52" s="303">
        <v>42433</v>
      </c>
      <c r="I52" s="304">
        <v>42433</v>
      </c>
      <c r="J52" s="305">
        <v>1.3</v>
      </c>
      <c r="K52" s="305">
        <v>1.33</v>
      </c>
      <c r="L52" s="305">
        <v>1.34</v>
      </c>
      <c r="M52" s="305">
        <v>1.35</v>
      </c>
      <c r="N52" s="305">
        <v>1.35</v>
      </c>
      <c r="O52" s="305">
        <v>1.34</v>
      </c>
      <c r="P52" s="305">
        <v>1.33</v>
      </c>
      <c r="Q52" s="305">
        <v>1.31</v>
      </c>
      <c r="R52" s="305">
        <v>1.3</v>
      </c>
      <c r="S52" s="306">
        <v>1.35</v>
      </c>
      <c r="T52" s="305">
        <v>0.1</v>
      </c>
      <c r="U52" s="305">
        <v>2.1</v>
      </c>
    </row>
    <row r="53" spans="8:21">
      <c r="H53" s="303">
        <v>42434</v>
      </c>
      <c r="I53" s="304">
        <v>42434</v>
      </c>
      <c r="J53" s="305">
        <v>1.31</v>
      </c>
      <c r="K53" s="305">
        <v>1.33</v>
      </c>
      <c r="L53" s="305">
        <v>1.34</v>
      </c>
      <c r="M53" s="305">
        <v>1.35</v>
      </c>
      <c r="N53" s="305">
        <v>1.35</v>
      </c>
      <c r="O53" s="305">
        <v>1.34</v>
      </c>
      <c r="P53" s="305">
        <v>1.33</v>
      </c>
      <c r="Q53" s="305">
        <v>1.31</v>
      </c>
      <c r="R53" s="305">
        <v>1.3</v>
      </c>
      <c r="S53" s="306">
        <v>1.35</v>
      </c>
      <c r="T53" s="305">
        <v>0.1</v>
      </c>
      <c r="U53" s="305">
        <v>2.1</v>
      </c>
    </row>
    <row r="54" spans="8:21">
      <c r="H54" s="303">
        <v>42436</v>
      </c>
      <c r="I54" s="304">
        <v>42436</v>
      </c>
      <c r="J54" s="305">
        <v>1.1399999999999999</v>
      </c>
      <c r="K54" s="305">
        <v>1.31</v>
      </c>
      <c r="L54" s="305">
        <v>1.33</v>
      </c>
      <c r="M54" s="305">
        <v>1.35</v>
      </c>
      <c r="N54" s="305">
        <v>1.35</v>
      </c>
      <c r="O54" s="305">
        <v>1.34</v>
      </c>
      <c r="P54" s="305">
        <v>1.33</v>
      </c>
      <c r="Q54" s="305">
        <v>1.31</v>
      </c>
      <c r="R54" s="305">
        <v>1.3</v>
      </c>
      <c r="S54" s="306">
        <v>1.35</v>
      </c>
      <c r="T54" s="305">
        <v>0.1</v>
      </c>
      <c r="U54" s="305">
        <v>2.1</v>
      </c>
    </row>
    <row r="55" spans="8:21">
      <c r="H55" s="303">
        <v>42437</v>
      </c>
      <c r="I55" s="304">
        <v>42437</v>
      </c>
      <c r="J55" s="305">
        <v>1.03</v>
      </c>
      <c r="K55" s="305">
        <v>1.29</v>
      </c>
      <c r="L55" s="305">
        <v>1.33</v>
      </c>
      <c r="M55" s="305">
        <v>1.35</v>
      </c>
      <c r="N55" s="305">
        <v>1.35</v>
      </c>
      <c r="O55" s="305">
        <v>1.34</v>
      </c>
      <c r="P55" s="305">
        <v>1.33</v>
      </c>
      <c r="Q55" s="305">
        <v>1.31</v>
      </c>
      <c r="R55" s="305">
        <v>1.3</v>
      </c>
      <c r="S55" s="306">
        <v>1.35</v>
      </c>
      <c r="T55" s="305">
        <v>0.1</v>
      </c>
      <c r="U55" s="305">
        <v>2.1</v>
      </c>
    </row>
    <row r="56" spans="8:21">
      <c r="H56" s="303">
        <v>42438</v>
      </c>
      <c r="I56" s="304">
        <v>42438</v>
      </c>
      <c r="J56" s="305">
        <v>1.32</v>
      </c>
      <c r="K56" s="305">
        <v>1.33</v>
      </c>
      <c r="L56" s="305">
        <v>1.34</v>
      </c>
      <c r="M56" s="305">
        <v>1.35</v>
      </c>
      <c r="N56" s="305">
        <v>1.35</v>
      </c>
      <c r="O56" s="305">
        <v>1.34</v>
      </c>
      <c r="P56" s="305">
        <v>1.32</v>
      </c>
      <c r="Q56" s="305">
        <v>1.31</v>
      </c>
      <c r="R56" s="305">
        <v>1.29</v>
      </c>
      <c r="S56" s="306">
        <v>1.35</v>
      </c>
      <c r="T56" s="305">
        <v>0.1</v>
      </c>
      <c r="U56" s="305">
        <v>2.1</v>
      </c>
    </row>
    <row r="57" spans="8:21">
      <c r="H57" s="303">
        <v>42439</v>
      </c>
      <c r="I57" s="304">
        <v>42439</v>
      </c>
      <c r="J57" s="305">
        <v>1.42</v>
      </c>
      <c r="K57" s="305">
        <v>1.37</v>
      </c>
      <c r="L57" s="305">
        <v>1.35</v>
      </c>
      <c r="M57" s="305">
        <v>1.35</v>
      </c>
      <c r="N57" s="305">
        <v>1.35</v>
      </c>
      <c r="O57" s="305">
        <v>1.34</v>
      </c>
      <c r="P57" s="305">
        <v>1.3</v>
      </c>
      <c r="Q57" s="305">
        <v>1.29</v>
      </c>
      <c r="R57" s="305">
        <v>1.27</v>
      </c>
      <c r="S57" s="306">
        <v>1.35</v>
      </c>
      <c r="T57" s="305">
        <v>0.1</v>
      </c>
      <c r="U57" s="305">
        <v>2.1</v>
      </c>
    </row>
    <row r="58" spans="8:21">
      <c r="H58" s="303">
        <v>42440</v>
      </c>
      <c r="I58" s="304">
        <v>42440</v>
      </c>
      <c r="J58" s="305">
        <v>1.34</v>
      </c>
      <c r="K58" s="305">
        <v>1.36</v>
      </c>
      <c r="L58" s="305">
        <v>1.36</v>
      </c>
      <c r="M58" s="305">
        <v>1.35</v>
      </c>
      <c r="N58" s="305">
        <v>1.35</v>
      </c>
      <c r="O58" s="305">
        <v>1.34</v>
      </c>
      <c r="P58" s="305">
        <v>1.29</v>
      </c>
      <c r="Q58" s="305">
        <v>1.28</v>
      </c>
      <c r="R58" s="305">
        <v>1.25</v>
      </c>
      <c r="S58" s="306">
        <v>1.35</v>
      </c>
      <c r="T58" s="305">
        <v>0.1</v>
      </c>
      <c r="U58" s="305">
        <v>2.1</v>
      </c>
    </row>
    <row r="59" spans="8:21">
      <c r="H59" s="303">
        <v>42445</v>
      </c>
      <c r="I59" s="304">
        <v>42445</v>
      </c>
      <c r="J59" s="305">
        <v>2.17</v>
      </c>
      <c r="K59" s="305">
        <v>1.73</v>
      </c>
      <c r="L59" s="305">
        <v>1.51</v>
      </c>
      <c r="M59" s="305">
        <v>1.37</v>
      </c>
      <c r="N59" s="305">
        <v>1.35</v>
      </c>
      <c r="O59" s="305">
        <v>1.34</v>
      </c>
      <c r="P59" s="305">
        <v>1.29</v>
      </c>
      <c r="Q59" s="305">
        <v>1.28</v>
      </c>
      <c r="R59" s="305">
        <v>1.26</v>
      </c>
      <c r="S59" s="306">
        <v>1.35</v>
      </c>
      <c r="T59" s="305">
        <v>0.1</v>
      </c>
      <c r="U59" s="305">
        <v>2.1</v>
      </c>
    </row>
    <row r="60" spans="8:21">
      <c r="H60" s="303">
        <v>42446</v>
      </c>
      <c r="I60" s="304">
        <v>42446</v>
      </c>
      <c r="J60" s="305">
        <v>2.11</v>
      </c>
      <c r="K60" s="305">
        <v>1.73</v>
      </c>
      <c r="L60" s="305">
        <v>1.5</v>
      </c>
      <c r="M60" s="305">
        <v>1.35</v>
      </c>
      <c r="N60" s="305">
        <v>1.35</v>
      </c>
      <c r="O60" s="305">
        <v>1.34</v>
      </c>
      <c r="P60" s="305">
        <v>1.29</v>
      </c>
      <c r="Q60" s="305">
        <v>1.28</v>
      </c>
      <c r="R60" s="305">
        <v>1.26</v>
      </c>
      <c r="S60" s="306">
        <v>1.35</v>
      </c>
      <c r="T60" s="305">
        <v>0.1</v>
      </c>
      <c r="U60" s="305">
        <v>2.1</v>
      </c>
    </row>
    <row r="61" spans="8:21">
      <c r="H61" s="303">
        <v>42447</v>
      </c>
      <c r="I61" s="304">
        <v>42447</v>
      </c>
      <c r="J61" s="305">
        <v>1.76</v>
      </c>
      <c r="K61" s="305">
        <v>1.58</v>
      </c>
      <c r="L61" s="305">
        <v>1.44</v>
      </c>
      <c r="M61" s="305">
        <v>1.35</v>
      </c>
      <c r="N61" s="305">
        <v>1.35</v>
      </c>
      <c r="O61" s="305">
        <v>1.34</v>
      </c>
      <c r="P61" s="305">
        <v>1.28</v>
      </c>
      <c r="Q61" s="305">
        <v>1.27</v>
      </c>
      <c r="R61" s="305">
        <v>1.25</v>
      </c>
      <c r="S61" s="306">
        <v>1.35</v>
      </c>
      <c r="T61" s="305">
        <v>0.1</v>
      </c>
      <c r="U61" s="305">
        <v>2.1</v>
      </c>
    </row>
    <row r="62" spans="8:21">
      <c r="H62" s="303">
        <v>42450</v>
      </c>
      <c r="I62" s="304">
        <v>42450</v>
      </c>
      <c r="J62" s="305">
        <v>2.15</v>
      </c>
      <c r="K62" s="305">
        <v>1.69</v>
      </c>
      <c r="L62" s="305">
        <v>1.43</v>
      </c>
      <c r="M62" s="305">
        <v>1.35</v>
      </c>
      <c r="N62" s="305">
        <v>1.35</v>
      </c>
      <c r="O62" s="305">
        <v>1.34</v>
      </c>
      <c r="P62" s="305">
        <v>1.28</v>
      </c>
      <c r="Q62" s="305">
        <v>1.27</v>
      </c>
      <c r="R62" s="305">
        <v>1.25</v>
      </c>
      <c r="S62" s="306">
        <v>1.35</v>
      </c>
      <c r="T62" s="305">
        <v>0.1</v>
      </c>
      <c r="U62" s="305">
        <v>2.1</v>
      </c>
    </row>
    <row r="63" spans="8:21">
      <c r="H63" s="303">
        <v>42451</v>
      </c>
      <c r="I63" s="304">
        <v>42451</v>
      </c>
      <c r="J63" s="305">
        <v>2.1800000000000002</v>
      </c>
      <c r="K63" s="305">
        <v>1.65</v>
      </c>
      <c r="L63" s="305">
        <v>1.44</v>
      </c>
      <c r="M63" s="305">
        <v>1.35</v>
      </c>
      <c r="N63" s="305">
        <v>1.35</v>
      </c>
      <c r="O63" s="305">
        <v>1.33</v>
      </c>
      <c r="P63" s="305">
        <v>1.28</v>
      </c>
      <c r="Q63" s="305">
        <v>1.27</v>
      </c>
      <c r="R63" s="305">
        <v>1.25</v>
      </c>
      <c r="S63" s="306">
        <v>1.35</v>
      </c>
      <c r="T63" s="305">
        <v>0.1</v>
      </c>
      <c r="U63" s="305">
        <v>2.1</v>
      </c>
    </row>
    <row r="64" spans="8:21">
      <c r="H64" s="303">
        <v>42452</v>
      </c>
      <c r="I64" s="304">
        <v>42452</v>
      </c>
      <c r="J64" s="305">
        <v>1.47</v>
      </c>
      <c r="K64" s="305">
        <v>1.37</v>
      </c>
      <c r="L64" s="305">
        <v>1.27</v>
      </c>
      <c r="M64" s="305">
        <v>1.2</v>
      </c>
      <c r="N64" s="305">
        <v>1.2</v>
      </c>
      <c r="O64" s="305">
        <v>1.2</v>
      </c>
      <c r="P64" s="305">
        <v>1.17</v>
      </c>
      <c r="Q64" s="305">
        <v>1.1200000000000001</v>
      </c>
      <c r="R64" s="305">
        <v>1.0900000000000001</v>
      </c>
      <c r="S64" s="306">
        <v>1.2</v>
      </c>
      <c r="T64" s="305">
        <v>0.1</v>
      </c>
      <c r="U64" s="305">
        <v>2.1</v>
      </c>
    </row>
    <row r="65" spans="8:21">
      <c r="H65" s="303">
        <v>42453</v>
      </c>
      <c r="I65" s="304">
        <v>42453</v>
      </c>
      <c r="J65" s="305">
        <v>1.41</v>
      </c>
      <c r="K65" s="305">
        <v>1.3</v>
      </c>
      <c r="L65" s="305">
        <v>1.25</v>
      </c>
      <c r="M65" s="305">
        <v>1.2</v>
      </c>
      <c r="N65" s="305">
        <v>1.2</v>
      </c>
      <c r="O65" s="305">
        <v>1.2</v>
      </c>
      <c r="P65" s="305">
        <v>1.17</v>
      </c>
      <c r="Q65" s="305">
        <v>1.1200000000000001</v>
      </c>
      <c r="R65" s="305">
        <v>1.08</v>
      </c>
      <c r="S65" s="306">
        <v>1.2</v>
      </c>
      <c r="T65" s="305">
        <v>-0.05</v>
      </c>
      <c r="U65" s="305">
        <v>1.45</v>
      </c>
    </row>
    <row r="66" spans="8:21">
      <c r="H66" s="303">
        <v>42454</v>
      </c>
      <c r="I66" s="304">
        <v>42454</v>
      </c>
      <c r="J66" s="305">
        <v>1.39</v>
      </c>
      <c r="K66" s="305">
        <v>1.3</v>
      </c>
      <c r="L66" s="305">
        <v>1.24</v>
      </c>
      <c r="M66" s="305">
        <v>1.2</v>
      </c>
      <c r="N66" s="305">
        <v>1.2</v>
      </c>
      <c r="O66" s="305">
        <v>1.2</v>
      </c>
      <c r="P66" s="305">
        <v>1.1499999999999999</v>
      </c>
      <c r="Q66" s="305">
        <v>1.1100000000000001</v>
      </c>
      <c r="R66" s="305">
        <v>1.07</v>
      </c>
      <c r="S66" s="306">
        <v>1.2</v>
      </c>
      <c r="T66" s="305">
        <v>-0.05</v>
      </c>
      <c r="U66" s="305">
        <v>1.45</v>
      </c>
    </row>
    <row r="67" spans="8:21">
      <c r="H67" s="303">
        <v>42458</v>
      </c>
      <c r="I67" s="304">
        <v>42458</v>
      </c>
      <c r="J67" s="305">
        <v>1.45</v>
      </c>
      <c r="K67" s="305">
        <v>1.31</v>
      </c>
      <c r="L67" s="305">
        <v>1.25</v>
      </c>
      <c r="M67" s="305">
        <v>1.2</v>
      </c>
      <c r="N67" s="305">
        <v>1.2</v>
      </c>
      <c r="O67" s="305">
        <v>1.2</v>
      </c>
      <c r="P67" s="305">
        <v>1.1499999999999999</v>
      </c>
      <c r="Q67" s="305">
        <v>1.1100000000000001</v>
      </c>
      <c r="R67" s="305">
        <v>1.08</v>
      </c>
      <c r="S67" s="306">
        <v>1.2</v>
      </c>
      <c r="T67" s="305">
        <v>-0.05</v>
      </c>
      <c r="U67" s="305">
        <v>1.45</v>
      </c>
    </row>
    <row r="68" spans="8:21">
      <c r="H68" s="303">
        <v>42459</v>
      </c>
      <c r="I68" s="304">
        <v>42459</v>
      </c>
      <c r="J68" s="305">
        <v>1.5</v>
      </c>
      <c r="K68" s="305">
        <v>1.39</v>
      </c>
      <c r="L68" s="305">
        <v>1.32</v>
      </c>
      <c r="M68" s="305">
        <v>1.23</v>
      </c>
      <c r="N68" s="305">
        <v>1.2</v>
      </c>
      <c r="O68" s="305">
        <v>1.2</v>
      </c>
      <c r="P68" s="305">
        <v>1.1599999999999999</v>
      </c>
      <c r="Q68" s="305">
        <v>1.1200000000000001</v>
      </c>
      <c r="R68" s="305">
        <v>1.08</v>
      </c>
      <c r="S68" s="306">
        <v>1.2</v>
      </c>
      <c r="T68" s="305">
        <v>-0.05</v>
      </c>
      <c r="U68" s="305">
        <v>1.45</v>
      </c>
    </row>
    <row r="69" spans="8:21">
      <c r="H69" s="303">
        <v>42460</v>
      </c>
      <c r="I69" s="304">
        <v>42460</v>
      </c>
      <c r="J69" s="305">
        <v>1.5</v>
      </c>
      <c r="K69" s="305">
        <v>1.4</v>
      </c>
      <c r="L69" s="305">
        <v>1.34</v>
      </c>
      <c r="M69" s="305">
        <v>1.24</v>
      </c>
      <c r="N69" s="305">
        <v>1.2</v>
      </c>
      <c r="O69" s="305">
        <v>1.2</v>
      </c>
      <c r="P69" s="305">
        <v>1.1499999999999999</v>
      </c>
      <c r="Q69" s="305">
        <v>1.1100000000000001</v>
      </c>
      <c r="R69" s="305">
        <v>1.08</v>
      </c>
      <c r="S69" s="306">
        <v>1.2</v>
      </c>
      <c r="T69" s="305">
        <v>-0.05</v>
      </c>
      <c r="U69" s="305">
        <v>1.45</v>
      </c>
    </row>
    <row r="70" spans="8:21">
      <c r="H70" s="303">
        <v>42461</v>
      </c>
      <c r="I70" s="304">
        <v>42461</v>
      </c>
      <c r="J70" s="305">
        <v>1.41</v>
      </c>
      <c r="K70" s="305">
        <v>1.34</v>
      </c>
      <c r="L70" s="305">
        <v>1.3</v>
      </c>
      <c r="M70" s="305">
        <v>1.21</v>
      </c>
      <c r="N70" s="305">
        <v>1.2</v>
      </c>
      <c r="O70" s="305">
        <v>1.2</v>
      </c>
      <c r="P70" s="305">
        <v>1.1499999999999999</v>
      </c>
      <c r="Q70" s="305">
        <v>1.1000000000000001</v>
      </c>
      <c r="R70" s="305">
        <v>1.08</v>
      </c>
      <c r="S70" s="306">
        <v>1.2</v>
      </c>
      <c r="T70" s="305">
        <v>-0.05</v>
      </c>
      <c r="U70" s="305">
        <v>1.45</v>
      </c>
    </row>
    <row r="71" spans="8:21">
      <c r="H71" s="303">
        <v>42464</v>
      </c>
      <c r="I71" s="304">
        <v>42464</v>
      </c>
      <c r="J71" s="305">
        <v>1.38</v>
      </c>
      <c r="K71" s="305">
        <v>1.31</v>
      </c>
      <c r="L71" s="305">
        <v>1.28</v>
      </c>
      <c r="M71" s="305">
        <v>1.2</v>
      </c>
      <c r="N71" s="305">
        <v>1.2</v>
      </c>
      <c r="O71" s="305">
        <v>1.2</v>
      </c>
      <c r="P71" s="305">
        <v>1.1399999999999999</v>
      </c>
      <c r="Q71" s="305">
        <v>1.0900000000000001</v>
      </c>
      <c r="R71" s="305">
        <v>1.08</v>
      </c>
      <c r="S71" s="306">
        <v>1.2</v>
      </c>
      <c r="T71" s="305">
        <v>-0.05</v>
      </c>
      <c r="U71" s="305">
        <v>1.45</v>
      </c>
    </row>
    <row r="72" spans="8:21">
      <c r="H72" s="303">
        <v>42465</v>
      </c>
      <c r="I72" s="304">
        <v>42465</v>
      </c>
      <c r="J72" s="305">
        <v>1.36</v>
      </c>
      <c r="K72" s="305">
        <v>1.31</v>
      </c>
      <c r="L72" s="305">
        <v>1.27</v>
      </c>
      <c r="M72" s="305">
        <v>1.2</v>
      </c>
      <c r="N72" s="305">
        <v>1.2</v>
      </c>
      <c r="O72" s="305">
        <v>1.2</v>
      </c>
      <c r="P72" s="305">
        <v>1.1399999999999999</v>
      </c>
      <c r="Q72" s="305">
        <v>1.0900000000000001</v>
      </c>
      <c r="R72" s="305">
        <v>1.08</v>
      </c>
      <c r="S72" s="306">
        <v>1.2</v>
      </c>
      <c r="T72" s="305">
        <v>-0.05</v>
      </c>
      <c r="U72" s="305">
        <v>1.45</v>
      </c>
    </row>
    <row r="73" spans="8:21">
      <c r="H73" s="303">
        <v>42466</v>
      </c>
      <c r="I73" s="304">
        <v>42466</v>
      </c>
      <c r="J73" s="305">
        <v>1.32</v>
      </c>
      <c r="K73" s="305">
        <v>1.32</v>
      </c>
      <c r="L73" s="305">
        <v>1.27</v>
      </c>
      <c r="M73" s="305">
        <v>1.2</v>
      </c>
      <c r="N73" s="305">
        <v>1.2</v>
      </c>
      <c r="O73" s="305">
        <v>1.2</v>
      </c>
      <c r="P73" s="305">
        <v>1.1399999999999999</v>
      </c>
      <c r="Q73" s="305">
        <v>1.0900000000000001</v>
      </c>
      <c r="R73" s="305">
        <v>1.07</v>
      </c>
      <c r="S73" s="306">
        <v>1.2</v>
      </c>
      <c r="T73" s="305">
        <v>-0.05</v>
      </c>
      <c r="U73" s="305">
        <v>1.45</v>
      </c>
    </row>
    <row r="74" spans="8:21">
      <c r="H74" s="303">
        <v>42467</v>
      </c>
      <c r="I74" s="304">
        <v>42467</v>
      </c>
      <c r="J74" s="305">
        <v>1.1399999999999999</v>
      </c>
      <c r="K74" s="305">
        <v>1.18</v>
      </c>
      <c r="L74" s="305">
        <v>1.21</v>
      </c>
      <c r="M74" s="305">
        <v>1.2</v>
      </c>
      <c r="N74" s="305">
        <v>1.2</v>
      </c>
      <c r="O74" s="305">
        <v>1.2</v>
      </c>
      <c r="P74" s="305">
        <v>1.1399999999999999</v>
      </c>
      <c r="Q74" s="305">
        <v>1.0900000000000001</v>
      </c>
      <c r="R74" s="305">
        <v>1.06</v>
      </c>
      <c r="S74" s="306">
        <v>1.2</v>
      </c>
      <c r="T74" s="305">
        <v>-0.05</v>
      </c>
      <c r="U74" s="305">
        <v>1.45</v>
      </c>
    </row>
    <row r="75" spans="8:21">
      <c r="H75" s="303">
        <v>42468</v>
      </c>
      <c r="I75" s="304">
        <v>42468</v>
      </c>
      <c r="J75" s="305">
        <v>0.97</v>
      </c>
      <c r="K75" s="305">
        <v>1.1499999999999999</v>
      </c>
      <c r="L75" s="305">
        <v>1.18</v>
      </c>
      <c r="M75" s="305">
        <v>1.2</v>
      </c>
      <c r="N75" s="305">
        <v>1.2</v>
      </c>
      <c r="O75" s="305">
        <v>1.2</v>
      </c>
      <c r="P75" s="305">
        <v>1.1399999999999999</v>
      </c>
      <c r="Q75" s="305">
        <v>1.0900000000000001</v>
      </c>
      <c r="R75" s="305">
        <v>1.06</v>
      </c>
      <c r="S75" s="306">
        <v>1.2</v>
      </c>
      <c r="T75" s="305">
        <v>-0.05</v>
      </c>
      <c r="U75" s="305">
        <v>1.45</v>
      </c>
    </row>
    <row r="76" spans="8:21">
      <c r="H76" s="303">
        <v>42471</v>
      </c>
      <c r="I76" s="304">
        <v>42471</v>
      </c>
      <c r="J76" s="305">
        <v>1.01</v>
      </c>
      <c r="K76" s="305">
        <v>1.1599999999999999</v>
      </c>
      <c r="L76" s="305">
        <v>1.18</v>
      </c>
      <c r="M76" s="305">
        <v>1.2</v>
      </c>
      <c r="N76" s="305">
        <v>1.2</v>
      </c>
      <c r="O76" s="305">
        <v>1.2</v>
      </c>
      <c r="P76" s="305">
        <v>1.1399999999999999</v>
      </c>
      <c r="Q76" s="305">
        <v>1.0900000000000001</v>
      </c>
      <c r="R76" s="305">
        <v>1.06</v>
      </c>
      <c r="S76" s="306">
        <v>1.2</v>
      </c>
      <c r="T76" s="305">
        <v>-0.05</v>
      </c>
      <c r="U76" s="305">
        <v>1.45</v>
      </c>
    </row>
    <row r="77" spans="8:21">
      <c r="H77" s="303">
        <v>42472</v>
      </c>
      <c r="I77" s="304">
        <v>42472</v>
      </c>
      <c r="J77" s="305">
        <v>0.99</v>
      </c>
      <c r="K77" s="305">
        <v>1.19</v>
      </c>
      <c r="L77" s="305">
        <v>1.2</v>
      </c>
      <c r="M77" s="305">
        <v>1.2</v>
      </c>
      <c r="N77" s="305">
        <v>1.2</v>
      </c>
      <c r="O77" s="305">
        <v>1.2</v>
      </c>
      <c r="P77" s="305">
        <v>1.1399999999999999</v>
      </c>
      <c r="Q77" s="305">
        <v>1.0900000000000001</v>
      </c>
      <c r="R77" s="305">
        <v>1.06</v>
      </c>
      <c r="S77" s="306">
        <v>1.2</v>
      </c>
      <c r="T77" s="305">
        <v>-0.05</v>
      </c>
      <c r="U77" s="305">
        <v>1.45</v>
      </c>
    </row>
    <row r="78" spans="8:21">
      <c r="H78" s="303">
        <v>42473</v>
      </c>
      <c r="I78" s="304">
        <v>42473</v>
      </c>
      <c r="J78" s="305">
        <v>1.2</v>
      </c>
      <c r="K78" s="305">
        <v>1.2</v>
      </c>
      <c r="L78" s="305">
        <v>1.2</v>
      </c>
      <c r="M78" s="305">
        <v>1.2</v>
      </c>
      <c r="N78" s="305">
        <v>1.2</v>
      </c>
      <c r="O78" s="305">
        <v>1.2</v>
      </c>
      <c r="P78" s="305">
        <v>1.1399999999999999</v>
      </c>
      <c r="Q78" s="305">
        <v>1.0900000000000001</v>
      </c>
      <c r="R78" s="305">
        <v>1.06</v>
      </c>
      <c r="S78" s="306">
        <v>1.2</v>
      </c>
      <c r="T78" s="305">
        <v>-0.05</v>
      </c>
      <c r="U78" s="305">
        <v>1.45</v>
      </c>
    </row>
    <row r="79" spans="8:21">
      <c r="H79" s="303">
        <v>42474</v>
      </c>
      <c r="I79" s="304">
        <v>42474</v>
      </c>
      <c r="J79" s="305">
        <v>1.1499999999999999</v>
      </c>
      <c r="K79" s="305">
        <v>1.2</v>
      </c>
      <c r="L79" s="305">
        <v>1.2</v>
      </c>
      <c r="M79" s="305">
        <v>1.2</v>
      </c>
      <c r="N79" s="305">
        <v>1.2</v>
      </c>
      <c r="O79" s="305">
        <v>1.2</v>
      </c>
      <c r="P79" s="305">
        <v>1.1399999999999999</v>
      </c>
      <c r="Q79" s="305">
        <v>1.0900000000000001</v>
      </c>
      <c r="R79" s="305">
        <v>1.05</v>
      </c>
      <c r="S79" s="306">
        <v>1.2</v>
      </c>
      <c r="T79" s="305">
        <v>-0.05</v>
      </c>
      <c r="U79" s="305">
        <v>1.45</v>
      </c>
    </row>
    <row r="80" spans="8:21">
      <c r="H80" s="303">
        <v>42475</v>
      </c>
      <c r="I80" s="304">
        <v>42475</v>
      </c>
      <c r="J80" s="305">
        <v>1.19</v>
      </c>
      <c r="K80" s="305">
        <v>1.2</v>
      </c>
      <c r="L80" s="305">
        <v>1.2</v>
      </c>
      <c r="M80" s="305">
        <v>1.2</v>
      </c>
      <c r="N80" s="305">
        <v>1.2</v>
      </c>
      <c r="O80" s="305">
        <v>1.2</v>
      </c>
      <c r="P80" s="305">
        <v>1.1399999999999999</v>
      </c>
      <c r="Q80" s="305">
        <v>1.08</v>
      </c>
      <c r="R80" s="305">
        <v>1.04</v>
      </c>
      <c r="S80" s="306">
        <v>1.2</v>
      </c>
      <c r="T80" s="305">
        <v>-0.05</v>
      </c>
      <c r="U80" s="305">
        <v>1.45</v>
      </c>
    </row>
    <row r="81" spans="8:21">
      <c r="H81" s="303">
        <v>42478</v>
      </c>
      <c r="I81" s="304">
        <v>42478</v>
      </c>
      <c r="J81" s="305">
        <v>1.25</v>
      </c>
      <c r="K81" s="305">
        <v>1.2</v>
      </c>
      <c r="L81" s="305">
        <v>1.2</v>
      </c>
      <c r="M81" s="305">
        <v>1.2</v>
      </c>
      <c r="N81" s="305">
        <v>1.2</v>
      </c>
      <c r="O81" s="305">
        <v>1.2</v>
      </c>
      <c r="P81" s="305">
        <v>1.1399999999999999</v>
      </c>
      <c r="Q81" s="305">
        <v>1.0900000000000001</v>
      </c>
      <c r="R81" s="305">
        <v>1.04</v>
      </c>
      <c r="S81" s="306">
        <v>1.2</v>
      </c>
      <c r="T81" s="305">
        <v>-0.05</v>
      </c>
      <c r="U81" s="305">
        <v>1.45</v>
      </c>
    </row>
    <row r="82" spans="8:21">
      <c r="H82" s="303">
        <v>42479</v>
      </c>
      <c r="I82" s="304">
        <v>42479</v>
      </c>
      <c r="J82" s="305">
        <v>1.3</v>
      </c>
      <c r="K82" s="305">
        <v>1.21</v>
      </c>
      <c r="L82" s="305">
        <v>1.2</v>
      </c>
      <c r="M82" s="305">
        <v>1.2</v>
      </c>
      <c r="N82" s="305">
        <v>1.2</v>
      </c>
      <c r="O82" s="305">
        <v>1.2</v>
      </c>
      <c r="P82" s="305">
        <v>1.1299999999999999</v>
      </c>
      <c r="Q82" s="305">
        <v>1.08</v>
      </c>
      <c r="R82" s="305">
        <v>1.04</v>
      </c>
      <c r="S82" s="306">
        <v>1.2</v>
      </c>
      <c r="T82" s="305">
        <v>-0.05</v>
      </c>
      <c r="U82" s="305">
        <v>1.45</v>
      </c>
    </row>
    <row r="83" spans="8:21">
      <c r="H83" s="303">
        <v>42480</v>
      </c>
      <c r="I83" s="304">
        <v>42480</v>
      </c>
      <c r="J83" s="305">
        <v>1.3</v>
      </c>
      <c r="K83" s="305">
        <v>1.22</v>
      </c>
      <c r="L83" s="305">
        <v>1.2</v>
      </c>
      <c r="M83" s="305">
        <v>1.2</v>
      </c>
      <c r="N83" s="305">
        <v>1.2</v>
      </c>
      <c r="O83" s="305">
        <v>1.2</v>
      </c>
      <c r="P83" s="305">
        <v>1.1299999999999999</v>
      </c>
      <c r="Q83" s="305">
        <v>1.08</v>
      </c>
      <c r="R83" s="305">
        <v>1.04</v>
      </c>
      <c r="S83" s="306">
        <v>1.2</v>
      </c>
      <c r="T83" s="305">
        <v>-0.05</v>
      </c>
      <c r="U83" s="305">
        <v>1.45</v>
      </c>
    </row>
    <row r="84" spans="8:21">
      <c r="H84" s="303">
        <v>42481</v>
      </c>
      <c r="I84" s="304">
        <v>42481</v>
      </c>
      <c r="J84" s="305">
        <v>1.25</v>
      </c>
      <c r="K84" s="305">
        <v>1.21</v>
      </c>
      <c r="L84" s="305">
        <v>1.2</v>
      </c>
      <c r="M84" s="305">
        <v>1.2</v>
      </c>
      <c r="N84" s="305">
        <v>1.19</v>
      </c>
      <c r="O84" s="305">
        <v>1.19</v>
      </c>
      <c r="P84" s="305">
        <v>1.1200000000000001</v>
      </c>
      <c r="Q84" s="305">
        <v>1.08</v>
      </c>
      <c r="R84" s="305">
        <v>1.03</v>
      </c>
      <c r="S84" s="306">
        <v>1.2</v>
      </c>
      <c r="T84" s="305">
        <v>-0.05</v>
      </c>
      <c r="U84" s="305">
        <v>1.45</v>
      </c>
    </row>
    <row r="85" spans="8:21">
      <c r="H85" s="303">
        <v>42482</v>
      </c>
      <c r="I85" s="304">
        <v>42482</v>
      </c>
      <c r="J85" s="305">
        <v>1.28</v>
      </c>
      <c r="K85" s="305">
        <v>1.21</v>
      </c>
      <c r="L85" s="305">
        <v>1.2</v>
      </c>
      <c r="M85" s="305">
        <v>1.2</v>
      </c>
      <c r="N85" s="305">
        <v>1.19</v>
      </c>
      <c r="O85" s="305">
        <v>1.19</v>
      </c>
      <c r="P85" s="305">
        <v>1.1200000000000001</v>
      </c>
      <c r="Q85" s="305">
        <v>1.08</v>
      </c>
      <c r="R85" s="305">
        <v>1.03</v>
      </c>
      <c r="S85" s="306">
        <v>1.2</v>
      </c>
      <c r="T85" s="305">
        <v>-0.05</v>
      </c>
      <c r="U85" s="305">
        <v>1.45</v>
      </c>
    </row>
    <row r="86" spans="8:21">
      <c r="H86" s="303">
        <v>42485</v>
      </c>
      <c r="I86" s="304">
        <v>42485</v>
      </c>
      <c r="J86" s="305">
        <v>1.38</v>
      </c>
      <c r="K86" s="305">
        <v>1.22</v>
      </c>
      <c r="L86" s="305">
        <v>1.2</v>
      </c>
      <c r="M86" s="305">
        <v>1.18</v>
      </c>
      <c r="N86" s="305">
        <v>1.1599999999999999</v>
      </c>
      <c r="O86" s="305">
        <v>1.1399999999999999</v>
      </c>
      <c r="P86" s="305">
        <v>1.08</v>
      </c>
      <c r="Q86" s="305">
        <v>1.05</v>
      </c>
      <c r="R86" s="305">
        <v>1.02</v>
      </c>
      <c r="S86" s="306">
        <v>1.2</v>
      </c>
      <c r="T86" s="305">
        <v>-0.05</v>
      </c>
      <c r="U86" s="305">
        <v>1.45</v>
      </c>
    </row>
    <row r="87" spans="8:21">
      <c r="H87" s="303">
        <v>42486</v>
      </c>
      <c r="I87" s="304">
        <v>42486</v>
      </c>
      <c r="J87" s="305">
        <v>1.4</v>
      </c>
      <c r="K87" s="305">
        <v>1.23</v>
      </c>
      <c r="L87" s="305">
        <v>1.2</v>
      </c>
      <c r="M87" s="305">
        <v>1.18</v>
      </c>
      <c r="N87" s="305">
        <v>1.1599999999999999</v>
      </c>
      <c r="O87" s="305">
        <v>1.1399999999999999</v>
      </c>
      <c r="P87" s="305">
        <v>1.08</v>
      </c>
      <c r="Q87" s="305">
        <v>1.05</v>
      </c>
      <c r="R87" s="305">
        <v>1.02</v>
      </c>
      <c r="S87" s="306">
        <v>1.2</v>
      </c>
      <c r="T87" s="305">
        <v>-0.05</v>
      </c>
      <c r="U87" s="305">
        <v>1.45</v>
      </c>
    </row>
    <row r="88" spans="8:21">
      <c r="H88" s="303">
        <v>42487</v>
      </c>
      <c r="I88" s="304">
        <v>42487</v>
      </c>
      <c r="J88" s="305">
        <v>1.17</v>
      </c>
      <c r="K88" s="305">
        <v>1.1100000000000001</v>
      </c>
      <c r="L88" s="305">
        <v>1.08</v>
      </c>
      <c r="M88" s="305">
        <v>1.05</v>
      </c>
      <c r="N88" s="305">
        <v>1.05</v>
      </c>
      <c r="O88" s="305">
        <v>1.05</v>
      </c>
      <c r="P88" s="305">
        <v>1.01</v>
      </c>
      <c r="Q88" s="305">
        <v>0.96</v>
      </c>
      <c r="R88" s="305">
        <v>0.94</v>
      </c>
      <c r="S88" s="306">
        <v>1.05</v>
      </c>
      <c r="T88" s="305">
        <v>-0.05</v>
      </c>
      <c r="U88" s="305">
        <v>1.3</v>
      </c>
    </row>
    <row r="89" spans="8:21">
      <c r="H89" s="303">
        <v>42488</v>
      </c>
      <c r="I89" s="304">
        <v>42488</v>
      </c>
      <c r="J89" s="305">
        <v>1.1000000000000001</v>
      </c>
      <c r="K89" s="305">
        <v>1.07</v>
      </c>
      <c r="L89" s="305">
        <v>1.05</v>
      </c>
      <c r="M89" s="305">
        <v>1.05</v>
      </c>
      <c r="N89" s="305">
        <v>1.05</v>
      </c>
      <c r="O89" s="305">
        <v>1.05</v>
      </c>
      <c r="P89" s="305">
        <v>1.02</v>
      </c>
      <c r="Q89" s="305">
        <v>0.97</v>
      </c>
      <c r="R89" s="305">
        <v>0.96</v>
      </c>
      <c r="S89" s="306">
        <v>1.05</v>
      </c>
      <c r="T89" s="305">
        <v>-0.05</v>
      </c>
      <c r="U89" s="305">
        <v>1.3</v>
      </c>
    </row>
    <row r="90" spans="8:21">
      <c r="H90" s="303">
        <v>42489</v>
      </c>
      <c r="I90" s="304">
        <v>42489</v>
      </c>
      <c r="J90" s="305">
        <v>1.1000000000000001</v>
      </c>
      <c r="K90" s="305">
        <v>1.08</v>
      </c>
      <c r="L90" s="305">
        <v>1.06</v>
      </c>
      <c r="M90" s="305">
        <v>1.06</v>
      </c>
      <c r="N90" s="305">
        <v>1.05</v>
      </c>
      <c r="O90" s="305">
        <v>1.05</v>
      </c>
      <c r="P90" s="305">
        <v>1.01</v>
      </c>
      <c r="Q90" s="305">
        <v>0.97</v>
      </c>
      <c r="R90" s="305">
        <v>0.96</v>
      </c>
      <c r="S90" s="306">
        <v>1.05</v>
      </c>
      <c r="T90" s="305">
        <v>-0.05</v>
      </c>
      <c r="U90" s="305">
        <v>1.3</v>
      </c>
    </row>
    <row r="91" spans="8:21">
      <c r="H91" s="303">
        <v>42492</v>
      </c>
      <c r="I91" s="304">
        <v>42492</v>
      </c>
      <c r="J91" s="305">
        <v>1.1100000000000001</v>
      </c>
      <c r="K91" s="305">
        <v>1.1200000000000001</v>
      </c>
      <c r="L91" s="305">
        <v>1.1100000000000001</v>
      </c>
      <c r="M91" s="305">
        <v>1.1000000000000001</v>
      </c>
      <c r="N91" s="305">
        <v>1.0900000000000001</v>
      </c>
      <c r="O91" s="305">
        <v>1.08</v>
      </c>
      <c r="P91" s="305">
        <v>1.01</v>
      </c>
      <c r="Q91" s="305">
        <v>0.98</v>
      </c>
      <c r="R91" s="305">
        <v>0.96</v>
      </c>
      <c r="S91" s="306">
        <v>1.05</v>
      </c>
      <c r="T91" s="305">
        <v>-0.05</v>
      </c>
      <c r="U91" s="305">
        <v>1.3</v>
      </c>
    </row>
    <row r="92" spans="8:21">
      <c r="H92" s="303">
        <v>42493</v>
      </c>
      <c r="I92" s="304">
        <v>42493</v>
      </c>
      <c r="J92" s="305">
        <v>1.1000000000000001</v>
      </c>
      <c r="K92" s="305">
        <v>1.1200000000000001</v>
      </c>
      <c r="L92" s="305">
        <v>1.1200000000000001</v>
      </c>
      <c r="M92" s="305">
        <v>1.1200000000000001</v>
      </c>
      <c r="N92" s="305">
        <v>1.1100000000000001</v>
      </c>
      <c r="O92" s="305">
        <v>1.1000000000000001</v>
      </c>
      <c r="P92" s="305">
        <v>1.01</v>
      </c>
      <c r="Q92" s="305">
        <v>0.98</v>
      </c>
      <c r="R92" s="305">
        <v>0.96</v>
      </c>
      <c r="S92" s="306">
        <v>1.05</v>
      </c>
      <c r="T92" s="305">
        <v>-0.05</v>
      </c>
      <c r="U92" s="305">
        <v>1.3</v>
      </c>
    </row>
    <row r="93" spans="8:21">
      <c r="H93" s="303">
        <v>42494</v>
      </c>
      <c r="I93" s="304">
        <v>42494</v>
      </c>
      <c r="J93" s="305">
        <v>1.08</v>
      </c>
      <c r="K93" s="305">
        <v>1.1100000000000001</v>
      </c>
      <c r="L93" s="305">
        <v>1.1200000000000001</v>
      </c>
      <c r="M93" s="305">
        <v>1.1200000000000001</v>
      </c>
      <c r="N93" s="305">
        <v>1.1100000000000001</v>
      </c>
      <c r="O93" s="305">
        <v>1.1000000000000001</v>
      </c>
      <c r="P93" s="305">
        <v>1.01</v>
      </c>
      <c r="Q93" s="305">
        <v>0.98</v>
      </c>
      <c r="R93" s="305">
        <v>0.97</v>
      </c>
      <c r="S93" s="306">
        <v>1.05</v>
      </c>
      <c r="T93" s="305">
        <v>-0.05</v>
      </c>
      <c r="U93" s="305">
        <v>1.3</v>
      </c>
    </row>
    <row r="94" spans="8:21">
      <c r="H94" s="303">
        <v>42495</v>
      </c>
      <c r="I94" s="304">
        <v>42495</v>
      </c>
      <c r="J94" s="305">
        <v>1.06</v>
      </c>
      <c r="K94" s="305">
        <v>1.1000000000000001</v>
      </c>
      <c r="L94" s="305">
        <v>1.1100000000000001</v>
      </c>
      <c r="M94" s="305">
        <v>1.1200000000000001</v>
      </c>
      <c r="N94" s="305">
        <v>1.1100000000000001</v>
      </c>
      <c r="O94" s="305">
        <v>1.1000000000000001</v>
      </c>
      <c r="P94" s="305">
        <v>1.02</v>
      </c>
      <c r="Q94" s="305">
        <v>0.98</v>
      </c>
      <c r="R94" s="305">
        <v>0.96</v>
      </c>
      <c r="S94" s="306">
        <v>1.05</v>
      </c>
      <c r="T94" s="305">
        <v>-0.05</v>
      </c>
      <c r="U94" s="305">
        <v>1.3</v>
      </c>
    </row>
    <row r="95" spans="8:21">
      <c r="H95" s="303">
        <v>42496</v>
      </c>
      <c r="I95" s="304">
        <v>42496</v>
      </c>
      <c r="J95" s="305">
        <v>0.79</v>
      </c>
      <c r="K95" s="305">
        <v>1.05</v>
      </c>
      <c r="L95" s="305">
        <v>1.08</v>
      </c>
      <c r="M95" s="305">
        <v>1.1100000000000001</v>
      </c>
      <c r="N95" s="305">
        <v>1.1100000000000001</v>
      </c>
      <c r="O95" s="305">
        <v>1.1000000000000001</v>
      </c>
      <c r="P95" s="305">
        <v>1.02</v>
      </c>
      <c r="Q95" s="305">
        <v>0.99</v>
      </c>
      <c r="R95" s="305">
        <v>0.98</v>
      </c>
      <c r="S95" s="306">
        <v>1.05</v>
      </c>
      <c r="T95" s="305">
        <v>-0.05</v>
      </c>
      <c r="U95" s="305">
        <v>1.3</v>
      </c>
    </row>
    <row r="96" spans="8:21">
      <c r="H96" s="303">
        <v>42499</v>
      </c>
      <c r="I96" s="304">
        <v>42499</v>
      </c>
      <c r="J96" s="305">
        <v>0.88</v>
      </c>
      <c r="K96" s="305">
        <v>1.05</v>
      </c>
      <c r="L96" s="305">
        <v>1.07</v>
      </c>
      <c r="M96" s="305">
        <v>1.1100000000000001</v>
      </c>
      <c r="N96" s="305">
        <v>1.1100000000000001</v>
      </c>
      <c r="O96" s="305">
        <v>1.1000000000000001</v>
      </c>
      <c r="P96" s="305">
        <v>1.02</v>
      </c>
      <c r="Q96" s="305">
        <v>0.99</v>
      </c>
      <c r="R96" s="305">
        <v>0.97</v>
      </c>
      <c r="S96" s="306">
        <v>1.05</v>
      </c>
      <c r="T96" s="305">
        <v>-0.05</v>
      </c>
      <c r="U96" s="305">
        <v>1.3</v>
      </c>
    </row>
    <row r="97" spans="8:21">
      <c r="H97" s="303">
        <v>42500</v>
      </c>
      <c r="I97" s="304">
        <v>42500</v>
      </c>
      <c r="J97" s="305">
        <v>0.87</v>
      </c>
      <c r="K97" s="305">
        <v>1.05</v>
      </c>
      <c r="L97" s="305">
        <v>1.07</v>
      </c>
      <c r="M97" s="305">
        <v>1.1100000000000001</v>
      </c>
      <c r="N97" s="305">
        <v>1.1100000000000001</v>
      </c>
      <c r="O97" s="305">
        <v>1.1000000000000001</v>
      </c>
      <c r="P97" s="305">
        <v>1.02</v>
      </c>
      <c r="Q97" s="305">
        <v>0.99</v>
      </c>
      <c r="R97" s="305">
        <v>0.98</v>
      </c>
      <c r="S97" s="306">
        <v>1.05</v>
      </c>
      <c r="T97" s="305">
        <v>-0.05</v>
      </c>
      <c r="U97" s="305">
        <v>1.3</v>
      </c>
    </row>
    <row r="98" spans="8:21">
      <c r="H98" s="303">
        <v>42501</v>
      </c>
      <c r="I98" s="304">
        <v>42501</v>
      </c>
      <c r="J98" s="305">
        <v>0.93</v>
      </c>
      <c r="K98" s="305">
        <v>1.05</v>
      </c>
      <c r="L98" s="305">
        <v>1.07</v>
      </c>
      <c r="M98" s="305">
        <v>1.1100000000000001</v>
      </c>
      <c r="N98" s="305">
        <v>1.1000000000000001</v>
      </c>
      <c r="O98" s="305">
        <v>1.1000000000000001</v>
      </c>
      <c r="P98" s="305">
        <v>1.02</v>
      </c>
      <c r="Q98" s="305">
        <v>1</v>
      </c>
      <c r="R98" s="305">
        <v>0.99</v>
      </c>
      <c r="S98" s="306">
        <v>1.05</v>
      </c>
      <c r="T98" s="305">
        <v>-0.05</v>
      </c>
      <c r="U98" s="305">
        <v>1.3</v>
      </c>
    </row>
    <row r="99" spans="8:21">
      <c r="H99" s="303">
        <v>42502</v>
      </c>
      <c r="I99" s="304">
        <v>42502</v>
      </c>
      <c r="J99" s="305">
        <v>0.83</v>
      </c>
      <c r="K99" s="305">
        <v>1.04</v>
      </c>
      <c r="L99" s="305">
        <v>1.06</v>
      </c>
      <c r="M99" s="305">
        <v>1.1000000000000001</v>
      </c>
      <c r="N99" s="305">
        <v>1.1000000000000001</v>
      </c>
      <c r="O99" s="305">
        <v>1.0900000000000001</v>
      </c>
      <c r="P99" s="305">
        <v>1.02</v>
      </c>
      <c r="Q99" s="305">
        <v>1</v>
      </c>
      <c r="R99" s="305">
        <v>0.98</v>
      </c>
      <c r="S99" s="306">
        <v>1.05</v>
      </c>
      <c r="T99" s="305">
        <v>-0.05</v>
      </c>
      <c r="U99" s="305">
        <v>1.3</v>
      </c>
    </row>
    <row r="100" spans="8:21">
      <c r="H100" s="303">
        <v>42503</v>
      </c>
      <c r="I100" s="304">
        <v>42503</v>
      </c>
      <c r="J100" s="305">
        <v>0.83</v>
      </c>
      <c r="K100" s="305">
        <v>1.03</v>
      </c>
      <c r="L100" s="305">
        <v>1.05</v>
      </c>
      <c r="M100" s="305">
        <v>1.0900000000000001</v>
      </c>
      <c r="N100" s="305">
        <v>1.0900000000000001</v>
      </c>
      <c r="O100" s="305">
        <v>1.0900000000000001</v>
      </c>
      <c r="P100" s="305">
        <v>1.02</v>
      </c>
      <c r="Q100" s="305">
        <v>1</v>
      </c>
      <c r="R100" s="305">
        <v>0.99</v>
      </c>
      <c r="S100" s="306">
        <v>1.05</v>
      </c>
      <c r="T100" s="305">
        <v>-0.05</v>
      </c>
      <c r="U100" s="305">
        <v>1.3</v>
      </c>
    </row>
    <row r="101" spans="8:21">
      <c r="H101" s="303">
        <v>42507</v>
      </c>
      <c r="I101" s="304">
        <v>42507</v>
      </c>
      <c r="J101" s="305">
        <v>0.95</v>
      </c>
      <c r="K101" s="305">
        <v>1.05</v>
      </c>
      <c r="L101" s="305">
        <v>1.06</v>
      </c>
      <c r="M101" s="305">
        <v>1.0900000000000001</v>
      </c>
      <c r="N101" s="305">
        <v>1.0900000000000001</v>
      </c>
      <c r="O101" s="305">
        <v>1.0900000000000001</v>
      </c>
      <c r="P101" s="305">
        <v>1.01</v>
      </c>
      <c r="Q101" s="305">
        <v>0.99</v>
      </c>
      <c r="R101" s="305">
        <v>0.99</v>
      </c>
      <c r="S101" s="306">
        <v>1.05</v>
      </c>
      <c r="T101" s="305">
        <v>-0.05</v>
      </c>
      <c r="U101" s="305">
        <v>1.3</v>
      </c>
    </row>
    <row r="102" spans="8:21">
      <c r="H102" s="303">
        <v>42508</v>
      </c>
      <c r="I102" s="304">
        <v>42508</v>
      </c>
      <c r="J102" s="305">
        <v>1.05</v>
      </c>
      <c r="K102" s="305">
        <v>1.08</v>
      </c>
      <c r="L102" s="305">
        <v>1.08</v>
      </c>
      <c r="M102" s="305">
        <v>1.0900000000000001</v>
      </c>
      <c r="N102" s="305">
        <v>1.0900000000000001</v>
      </c>
      <c r="O102" s="305">
        <v>1.0900000000000001</v>
      </c>
      <c r="P102" s="305">
        <v>1.01</v>
      </c>
      <c r="Q102" s="305">
        <v>1</v>
      </c>
      <c r="R102" s="305">
        <v>0.99</v>
      </c>
      <c r="S102" s="306">
        <v>1.05</v>
      </c>
      <c r="T102" s="305">
        <v>-0.05</v>
      </c>
      <c r="U102" s="305">
        <v>1.3</v>
      </c>
    </row>
    <row r="103" spans="8:21">
      <c r="H103" s="303">
        <v>42509</v>
      </c>
      <c r="I103" s="304">
        <v>42509</v>
      </c>
      <c r="J103" s="305">
        <v>1.23</v>
      </c>
      <c r="K103" s="305">
        <v>1.1299999999999999</v>
      </c>
      <c r="L103" s="305">
        <v>1.1000000000000001</v>
      </c>
      <c r="M103" s="305">
        <v>1.0900000000000001</v>
      </c>
      <c r="N103" s="305">
        <v>1.0900000000000001</v>
      </c>
      <c r="O103" s="305">
        <v>1.08</v>
      </c>
      <c r="P103" s="305">
        <v>1.01</v>
      </c>
      <c r="Q103" s="305">
        <v>1</v>
      </c>
      <c r="R103" s="305">
        <v>0.99</v>
      </c>
      <c r="S103" s="306">
        <v>1.05</v>
      </c>
      <c r="T103" s="305">
        <v>-0.05</v>
      </c>
      <c r="U103" s="305">
        <v>1.3</v>
      </c>
    </row>
    <row r="104" spans="8:21">
      <c r="H104" s="303">
        <v>42510</v>
      </c>
      <c r="I104" s="304">
        <v>42510</v>
      </c>
      <c r="J104" s="305">
        <v>1.38</v>
      </c>
      <c r="K104" s="305">
        <v>1.1499999999999999</v>
      </c>
      <c r="L104" s="305">
        <v>1.1100000000000001</v>
      </c>
      <c r="M104" s="305">
        <v>1.0900000000000001</v>
      </c>
      <c r="N104" s="305">
        <v>1.0900000000000001</v>
      </c>
      <c r="O104" s="305">
        <v>1.08</v>
      </c>
      <c r="P104" s="305">
        <v>1.02</v>
      </c>
      <c r="Q104" s="305">
        <v>1.01</v>
      </c>
      <c r="R104" s="305">
        <v>1</v>
      </c>
      <c r="S104" s="306">
        <v>1.05</v>
      </c>
      <c r="T104" s="305">
        <v>-0.05</v>
      </c>
      <c r="U104" s="305">
        <v>1.3</v>
      </c>
    </row>
    <row r="105" spans="8:21">
      <c r="H105" s="303">
        <v>42513</v>
      </c>
      <c r="I105" s="304">
        <v>42513</v>
      </c>
      <c r="J105" s="305">
        <v>1.42</v>
      </c>
      <c r="K105" s="305">
        <v>1.17</v>
      </c>
      <c r="L105" s="305">
        <v>1.1299999999999999</v>
      </c>
      <c r="M105" s="305">
        <v>1.0900000000000001</v>
      </c>
      <c r="N105" s="305">
        <v>1.0900000000000001</v>
      </c>
      <c r="O105" s="305">
        <v>1.08</v>
      </c>
      <c r="P105" s="305">
        <v>1.02</v>
      </c>
      <c r="Q105" s="305">
        <v>1</v>
      </c>
      <c r="R105" s="305">
        <v>0.99</v>
      </c>
      <c r="S105" s="306">
        <v>1.05</v>
      </c>
      <c r="T105" s="305">
        <v>-0.05</v>
      </c>
      <c r="U105" s="305">
        <v>1.3</v>
      </c>
    </row>
    <row r="106" spans="8:21">
      <c r="H106" s="303">
        <v>42514</v>
      </c>
      <c r="I106" s="304">
        <v>42514</v>
      </c>
      <c r="J106" s="305">
        <v>1.39</v>
      </c>
      <c r="K106" s="305">
        <v>1.1599999999999999</v>
      </c>
      <c r="L106" s="305">
        <v>1.1299999999999999</v>
      </c>
      <c r="M106" s="305">
        <v>1.08</v>
      </c>
      <c r="N106" s="305">
        <v>1.08</v>
      </c>
      <c r="O106" s="305">
        <v>1.07</v>
      </c>
      <c r="P106" s="305">
        <v>1.02</v>
      </c>
      <c r="Q106" s="305">
        <v>1</v>
      </c>
      <c r="R106" s="305">
        <v>0.99</v>
      </c>
      <c r="S106" s="306">
        <v>1.05</v>
      </c>
      <c r="T106" s="305">
        <v>-0.05</v>
      </c>
      <c r="U106" s="305">
        <v>1.3</v>
      </c>
    </row>
    <row r="107" spans="8:21">
      <c r="H107" s="303">
        <v>42515</v>
      </c>
      <c r="I107" s="304">
        <v>42515</v>
      </c>
      <c r="J107" s="305">
        <v>1.18</v>
      </c>
      <c r="K107" s="305">
        <v>1.08</v>
      </c>
      <c r="L107" s="305">
        <v>1.06</v>
      </c>
      <c r="M107" s="305">
        <v>1</v>
      </c>
      <c r="N107" s="305">
        <v>1</v>
      </c>
      <c r="O107" s="305">
        <v>1</v>
      </c>
      <c r="P107" s="305">
        <v>0.97</v>
      </c>
      <c r="Q107" s="305">
        <v>0.97</v>
      </c>
      <c r="R107" s="305">
        <v>0.97</v>
      </c>
      <c r="S107" s="306">
        <v>0.9</v>
      </c>
      <c r="T107" s="305">
        <v>-0.05</v>
      </c>
      <c r="U107" s="305">
        <v>1.1499999999999999</v>
      </c>
    </row>
    <row r="108" spans="8:21">
      <c r="H108" s="303">
        <v>42516</v>
      </c>
      <c r="I108" s="304">
        <v>42516</v>
      </c>
      <c r="J108" s="305">
        <v>1.17</v>
      </c>
      <c r="K108" s="305">
        <v>1.08</v>
      </c>
      <c r="L108" s="305">
        <v>1.05</v>
      </c>
      <c r="M108" s="305">
        <v>1</v>
      </c>
      <c r="N108" s="305">
        <v>1</v>
      </c>
      <c r="O108" s="305">
        <v>1</v>
      </c>
      <c r="P108" s="305">
        <v>0.98</v>
      </c>
      <c r="Q108" s="305">
        <v>0.97</v>
      </c>
      <c r="R108" s="305">
        <v>0.97</v>
      </c>
      <c r="S108" s="306">
        <v>0.9</v>
      </c>
      <c r="T108" s="305">
        <v>-0.05</v>
      </c>
      <c r="U108" s="305">
        <v>1.1499999999999999</v>
      </c>
    </row>
    <row r="109" spans="8:21">
      <c r="H109" s="303">
        <v>42517</v>
      </c>
      <c r="I109" s="304">
        <v>42517</v>
      </c>
      <c r="J109" s="305">
        <v>1.1599999999999999</v>
      </c>
      <c r="K109" s="305">
        <v>1.08</v>
      </c>
      <c r="L109" s="305">
        <v>1.06</v>
      </c>
      <c r="M109" s="305">
        <v>1</v>
      </c>
      <c r="N109" s="305">
        <v>1</v>
      </c>
      <c r="O109" s="305">
        <v>1</v>
      </c>
      <c r="P109" s="305">
        <v>0.98</v>
      </c>
      <c r="Q109" s="305">
        <v>0.97</v>
      </c>
      <c r="R109" s="305">
        <v>0.96</v>
      </c>
      <c r="S109" s="306">
        <v>0.9</v>
      </c>
      <c r="T109" s="305">
        <v>-0.05</v>
      </c>
      <c r="U109" s="305">
        <v>1.1499999999999999</v>
      </c>
    </row>
    <row r="110" spans="8:21">
      <c r="H110" s="303">
        <v>42520</v>
      </c>
      <c r="I110" s="304">
        <v>42520</v>
      </c>
      <c r="J110" s="305">
        <v>1.1399999999999999</v>
      </c>
      <c r="K110" s="305">
        <v>1.08</v>
      </c>
      <c r="L110" s="305">
        <v>1.07</v>
      </c>
      <c r="M110" s="305">
        <v>1</v>
      </c>
      <c r="N110" s="305">
        <v>1</v>
      </c>
      <c r="O110" s="305">
        <v>1</v>
      </c>
      <c r="P110" s="305">
        <v>0.98</v>
      </c>
      <c r="Q110" s="305">
        <v>0.97</v>
      </c>
      <c r="R110" s="305">
        <v>0.97</v>
      </c>
      <c r="S110" s="306">
        <v>0.9</v>
      </c>
      <c r="T110" s="305">
        <v>-0.05</v>
      </c>
      <c r="U110" s="305">
        <v>1.1499999999999999</v>
      </c>
    </row>
    <row r="111" spans="8:21">
      <c r="H111" s="303">
        <v>42521</v>
      </c>
      <c r="I111" s="304">
        <v>42521</v>
      </c>
      <c r="J111" s="305">
        <v>1.17</v>
      </c>
      <c r="K111" s="305">
        <v>1.0900000000000001</v>
      </c>
      <c r="L111" s="305">
        <v>1.08</v>
      </c>
      <c r="M111" s="305">
        <v>1.01</v>
      </c>
      <c r="N111" s="305">
        <v>1</v>
      </c>
      <c r="O111" s="305">
        <v>1.01</v>
      </c>
      <c r="P111" s="305">
        <v>0.98</v>
      </c>
      <c r="Q111" s="305">
        <v>0.97</v>
      </c>
      <c r="R111" s="305">
        <v>0.97</v>
      </c>
      <c r="S111" s="306">
        <v>0.9</v>
      </c>
      <c r="T111" s="305">
        <v>-0.05</v>
      </c>
      <c r="U111" s="305">
        <v>1.1499999999999999</v>
      </c>
    </row>
    <row r="112" spans="8:21">
      <c r="H112" s="303">
        <v>42522</v>
      </c>
      <c r="I112" s="304">
        <v>42522</v>
      </c>
      <c r="J112" s="305">
        <v>1.1299999999999999</v>
      </c>
      <c r="K112" s="305">
        <v>1.0900000000000001</v>
      </c>
      <c r="L112" s="305">
        <v>1.08</v>
      </c>
      <c r="M112" s="305">
        <v>1.02</v>
      </c>
      <c r="N112" s="305">
        <v>1.02</v>
      </c>
      <c r="O112" s="305">
        <v>1.03</v>
      </c>
      <c r="P112" s="305">
        <v>0.99</v>
      </c>
      <c r="Q112" s="305">
        <v>0.98</v>
      </c>
      <c r="R112" s="305">
        <v>0.97</v>
      </c>
      <c r="S112" s="306">
        <v>0.9</v>
      </c>
      <c r="T112" s="305">
        <v>-0.05</v>
      </c>
      <c r="U112" s="305">
        <v>1.1499999999999999</v>
      </c>
    </row>
    <row r="113" spans="8:21">
      <c r="H113" s="303">
        <v>42523</v>
      </c>
      <c r="I113" s="304">
        <v>42523</v>
      </c>
      <c r="J113" s="305">
        <v>0.88</v>
      </c>
      <c r="K113" s="305">
        <v>0.99</v>
      </c>
      <c r="L113" s="305">
        <v>1.02</v>
      </c>
      <c r="M113" s="305">
        <v>1.02</v>
      </c>
      <c r="N113" s="305">
        <v>1.03</v>
      </c>
      <c r="O113" s="305">
        <v>1.03</v>
      </c>
      <c r="P113" s="305">
        <v>0.98</v>
      </c>
      <c r="Q113" s="305">
        <v>0.97</v>
      </c>
      <c r="R113" s="305">
        <v>0.97</v>
      </c>
      <c r="S113" s="306">
        <v>0.9</v>
      </c>
      <c r="T113" s="305">
        <v>-0.05</v>
      </c>
      <c r="U113" s="305">
        <v>1.1499999999999999</v>
      </c>
    </row>
    <row r="114" spans="8:21">
      <c r="H114" s="303">
        <v>42524</v>
      </c>
      <c r="I114" s="304">
        <v>42524</v>
      </c>
      <c r="J114" s="305">
        <v>0.84</v>
      </c>
      <c r="K114" s="305">
        <v>0.96</v>
      </c>
      <c r="L114" s="305">
        <v>0.99</v>
      </c>
      <c r="M114" s="305">
        <v>1.01</v>
      </c>
      <c r="N114" s="305">
        <v>1.02</v>
      </c>
      <c r="O114" s="305">
        <v>1.02</v>
      </c>
      <c r="P114" s="305">
        <v>0.98</v>
      </c>
      <c r="Q114" s="305">
        <v>0.97</v>
      </c>
      <c r="R114" s="305">
        <v>0.97</v>
      </c>
      <c r="S114" s="306">
        <v>0.9</v>
      </c>
      <c r="T114" s="305">
        <v>-0.05</v>
      </c>
      <c r="U114" s="305">
        <v>1.1499999999999999</v>
      </c>
    </row>
    <row r="115" spans="8:21">
      <c r="H115" s="303">
        <v>42527</v>
      </c>
      <c r="I115" s="304">
        <v>42527</v>
      </c>
      <c r="J115" s="305">
        <v>0.81</v>
      </c>
      <c r="K115" s="305">
        <v>0.95</v>
      </c>
      <c r="L115" s="305">
        <v>0.98</v>
      </c>
      <c r="M115" s="305">
        <v>1</v>
      </c>
      <c r="N115" s="305">
        <v>1.02</v>
      </c>
      <c r="O115" s="305">
        <v>1.02</v>
      </c>
      <c r="P115" s="305">
        <v>0.98</v>
      </c>
      <c r="Q115" s="305">
        <v>0.97</v>
      </c>
      <c r="R115" s="305">
        <v>0.97</v>
      </c>
      <c r="S115" s="306">
        <v>0.9</v>
      </c>
      <c r="T115" s="305">
        <v>-0.05</v>
      </c>
      <c r="U115" s="305">
        <v>1.1499999999999999</v>
      </c>
    </row>
    <row r="116" spans="8:21">
      <c r="H116" s="303">
        <v>42528</v>
      </c>
      <c r="I116" s="304">
        <v>42528</v>
      </c>
      <c r="J116" s="305">
        <v>0.79</v>
      </c>
      <c r="K116" s="305">
        <v>0.93</v>
      </c>
      <c r="L116" s="305">
        <v>0.98</v>
      </c>
      <c r="M116" s="305">
        <v>1</v>
      </c>
      <c r="N116" s="305">
        <v>1.01</v>
      </c>
      <c r="O116" s="305">
        <v>1.01</v>
      </c>
      <c r="P116" s="305">
        <v>0.98</v>
      </c>
      <c r="Q116" s="305">
        <v>0.97</v>
      </c>
      <c r="R116" s="305">
        <v>0.97</v>
      </c>
      <c r="S116" s="306">
        <v>0.9</v>
      </c>
      <c r="T116" s="305">
        <v>-0.05</v>
      </c>
      <c r="U116" s="305">
        <v>1.1499999999999999</v>
      </c>
    </row>
    <row r="117" spans="8:21">
      <c r="H117" s="303">
        <v>42529</v>
      </c>
      <c r="I117" s="304">
        <v>42529</v>
      </c>
      <c r="J117" s="305">
        <v>0.65</v>
      </c>
      <c r="K117" s="305">
        <v>0.89</v>
      </c>
      <c r="L117" s="305">
        <v>0.93</v>
      </c>
      <c r="M117" s="305">
        <v>1</v>
      </c>
      <c r="N117" s="305">
        <v>1</v>
      </c>
      <c r="O117" s="305">
        <v>1.01</v>
      </c>
      <c r="P117" s="305">
        <v>0.97</v>
      </c>
      <c r="Q117" s="305">
        <v>0.97</v>
      </c>
      <c r="R117" s="305">
        <v>0.97</v>
      </c>
      <c r="S117" s="306">
        <v>0.9</v>
      </c>
      <c r="T117" s="305">
        <v>-0.05</v>
      </c>
      <c r="U117" s="305">
        <v>1.1499999999999999</v>
      </c>
    </row>
    <row r="118" spans="8:21">
      <c r="H118" s="303">
        <v>42530</v>
      </c>
      <c r="I118" s="304">
        <v>42530</v>
      </c>
      <c r="J118" s="305">
        <v>0.43</v>
      </c>
      <c r="K118" s="305">
        <v>0.81</v>
      </c>
      <c r="L118" s="305">
        <v>0.88</v>
      </c>
      <c r="M118" s="305">
        <v>0.99</v>
      </c>
      <c r="N118" s="305">
        <v>1</v>
      </c>
      <c r="O118" s="305">
        <v>1</v>
      </c>
      <c r="P118" s="305">
        <v>0.96</v>
      </c>
      <c r="Q118" s="305">
        <v>0.96</v>
      </c>
      <c r="R118" s="305">
        <v>0.96</v>
      </c>
      <c r="S118" s="306">
        <v>0.9</v>
      </c>
      <c r="T118" s="305">
        <v>-0.05</v>
      </c>
      <c r="U118" s="305">
        <v>1.1499999999999999</v>
      </c>
    </row>
    <row r="119" spans="8:21">
      <c r="H119" s="303">
        <v>42531</v>
      </c>
      <c r="I119" s="304">
        <v>42531</v>
      </c>
      <c r="J119" s="305">
        <v>0.37</v>
      </c>
      <c r="K119" s="305">
        <v>0.78</v>
      </c>
      <c r="L119" s="305">
        <v>0.86</v>
      </c>
      <c r="M119" s="305">
        <v>0.99</v>
      </c>
      <c r="N119" s="305">
        <v>1</v>
      </c>
      <c r="O119" s="305">
        <v>1</v>
      </c>
      <c r="P119" s="305">
        <v>0.96</v>
      </c>
      <c r="Q119" s="305">
        <v>0.96</v>
      </c>
      <c r="R119" s="305">
        <v>0.95</v>
      </c>
      <c r="S119" s="306">
        <v>0.9</v>
      </c>
      <c r="T119" s="305">
        <v>-0.05</v>
      </c>
      <c r="U119" s="305">
        <v>1.1499999999999999</v>
      </c>
    </row>
    <row r="120" spans="8:21">
      <c r="H120" s="303">
        <v>42534</v>
      </c>
      <c r="I120" s="304">
        <v>42534</v>
      </c>
      <c r="J120" s="305">
        <v>0.28999999999999998</v>
      </c>
      <c r="K120" s="305">
        <v>0.72</v>
      </c>
      <c r="L120" s="305">
        <v>0.85</v>
      </c>
      <c r="M120" s="305">
        <v>0.99</v>
      </c>
      <c r="N120" s="305">
        <v>0.99</v>
      </c>
      <c r="O120" s="305">
        <v>0.99</v>
      </c>
      <c r="P120" s="305">
        <v>0.96</v>
      </c>
      <c r="Q120" s="305">
        <v>0.95</v>
      </c>
      <c r="R120" s="305">
        <v>0.95</v>
      </c>
      <c r="S120" s="306">
        <v>0.9</v>
      </c>
      <c r="T120" s="305">
        <v>-0.05</v>
      </c>
      <c r="U120" s="305">
        <v>1.1499999999999999</v>
      </c>
    </row>
    <row r="121" spans="8:21">
      <c r="H121" s="303">
        <v>42535</v>
      </c>
      <c r="I121" s="304">
        <v>42535</v>
      </c>
      <c r="J121" s="305">
        <v>0.33</v>
      </c>
      <c r="K121" s="305">
        <v>0.78</v>
      </c>
      <c r="L121" s="305">
        <v>0.89</v>
      </c>
      <c r="M121" s="305">
        <v>0.99</v>
      </c>
      <c r="N121" s="305">
        <v>0.99</v>
      </c>
      <c r="O121" s="305">
        <v>0.99</v>
      </c>
      <c r="P121" s="305">
        <v>0.96</v>
      </c>
      <c r="Q121" s="305">
        <v>0.96</v>
      </c>
      <c r="R121" s="305">
        <v>0.96</v>
      </c>
      <c r="S121" s="306">
        <v>0.9</v>
      </c>
      <c r="T121" s="305">
        <v>-0.05</v>
      </c>
      <c r="U121" s="305">
        <v>1.1499999999999999</v>
      </c>
    </row>
    <row r="122" spans="8:21">
      <c r="H122" s="303">
        <v>42536</v>
      </c>
      <c r="I122" s="304">
        <v>42536</v>
      </c>
      <c r="J122" s="305">
        <v>0.77</v>
      </c>
      <c r="K122" s="305">
        <v>0.87</v>
      </c>
      <c r="L122" s="305">
        <v>0.91</v>
      </c>
      <c r="M122" s="305">
        <v>0.99</v>
      </c>
      <c r="N122" s="305">
        <v>0.99</v>
      </c>
      <c r="O122" s="305">
        <v>0.99</v>
      </c>
      <c r="P122" s="305">
        <v>0.96</v>
      </c>
      <c r="Q122" s="305">
        <v>0.96</v>
      </c>
      <c r="R122" s="305">
        <v>0.96</v>
      </c>
      <c r="S122" s="306">
        <v>0.9</v>
      </c>
      <c r="T122" s="305">
        <v>-0.05</v>
      </c>
      <c r="U122" s="305">
        <v>1.1499999999999999</v>
      </c>
    </row>
    <row r="123" spans="8:21">
      <c r="H123" s="303">
        <v>42537</v>
      </c>
      <c r="I123" s="304">
        <v>42537</v>
      </c>
      <c r="J123" s="305">
        <v>0.41</v>
      </c>
      <c r="K123" s="305">
        <v>0.86</v>
      </c>
      <c r="L123" s="305">
        <v>0.9</v>
      </c>
      <c r="M123" s="305">
        <v>0.99</v>
      </c>
      <c r="N123" s="305">
        <v>0.99</v>
      </c>
      <c r="O123" s="305">
        <v>0.99</v>
      </c>
      <c r="P123" s="305">
        <v>0.96</v>
      </c>
      <c r="Q123" s="305">
        <v>0.95</v>
      </c>
      <c r="R123" s="305">
        <v>0.96</v>
      </c>
      <c r="S123" s="306">
        <v>0.9</v>
      </c>
      <c r="T123" s="305">
        <v>-0.05</v>
      </c>
      <c r="U123" s="305">
        <v>1.1499999999999999</v>
      </c>
    </row>
    <row r="124" spans="8:21">
      <c r="H124" s="303">
        <v>42538</v>
      </c>
      <c r="I124" s="304">
        <v>42538</v>
      </c>
      <c r="J124" s="305">
        <v>0.31</v>
      </c>
      <c r="K124" s="305">
        <v>0.81</v>
      </c>
      <c r="L124" s="305">
        <v>0.89</v>
      </c>
      <c r="M124" s="305">
        <v>0.99</v>
      </c>
      <c r="N124" s="305">
        <v>0.99</v>
      </c>
      <c r="O124" s="305">
        <v>0.99</v>
      </c>
      <c r="P124" s="305">
        <v>0.96</v>
      </c>
      <c r="Q124" s="305">
        <v>0.95</v>
      </c>
      <c r="R124" s="305">
        <v>0.96</v>
      </c>
      <c r="S124" s="306">
        <v>0.9</v>
      </c>
      <c r="T124" s="305">
        <v>-0.05</v>
      </c>
      <c r="U124" s="305">
        <v>1.1499999999999999</v>
      </c>
    </row>
    <row r="125" spans="8:21">
      <c r="H125" s="303">
        <v>42541</v>
      </c>
      <c r="I125" s="304">
        <v>42541</v>
      </c>
      <c r="J125" s="305">
        <v>0.54</v>
      </c>
      <c r="K125" s="305">
        <v>0.86</v>
      </c>
      <c r="L125" s="305">
        <v>0.9</v>
      </c>
      <c r="M125" s="305">
        <v>0.99</v>
      </c>
      <c r="N125" s="305">
        <v>1</v>
      </c>
      <c r="O125" s="305">
        <v>1</v>
      </c>
      <c r="P125" s="305">
        <v>0.96</v>
      </c>
      <c r="Q125" s="305">
        <v>0.96</v>
      </c>
      <c r="R125" s="305">
        <v>0.96</v>
      </c>
      <c r="S125" s="306">
        <v>0.9</v>
      </c>
      <c r="T125" s="305">
        <v>-0.05</v>
      </c>
      <c r="U125" s="305">
        <v>1.1499999999999999</v>
      </c>
    </row>
    <row r="126" spans="8:21">
      <c r="H126" s="303">
        <v>42542</v>
      </c>
      <c r="I126" s="304">
        <v>42542</v>
      </c>
      <c r="J126" s="305">
        <v>0.76</v>
      </c>
      <c r="K126" s="305">
        <v>0.91</v>
      </c>
      <c r="L126" s="305">
        <v>0.92</v>
      </c>
      <c r="M126" s="305">
        <v>0.99</v>
      </c>
      <c r="N126" s="305">
        <v>1</v>
      </c>
      <c r="O126" s="305">
        <v>1</v>
      </c>
      <c r="P126" s="305">
        <v>0.96</v>
      </c>
      <c r="Q126" s="305">
        <v>0.96</v>
      </c>
      <c r="R126" s="305">
        <v>0.96</v>
      </c>
      <c r="S126" s="306">
        <v>0.9</v>
      </c>
      <c r="T126" s="305">
        <v>-0.05</v>
      </c>
      <c r="U126" s="305">
        <v>1.1499999999999999</v>
      </c>
    </row>
    <row r="127" spans="8:21">
      <c r="H127" s="303">
        <v>42543</v>
      </c>
      <c r="I127" s="304">
        <v>42543</v>
      </c>
      <c r="J127" s="305">
        <v>0.81</v>
      </c>
      <c r="K127" s="305">
        <v>0.92</v>
      </c>
      <c r="L127" s="305">
        <v>0.94</v>
      </c>
      <c r="M127" s="305">
        <v>0.99</v>
      </c>
      <c r="N127" s="305">
        <v>1</v>
      </c>
      <c r="O127" s="305">
        <v>1</v>
      </c>
      <c r="P127" s="305">
        <v>0.96</v>
      </c>
      <c r="Q127" s="305">
        <v>0.96</v>
      </c>
      <c r="R127" s="305">
        <v>0.96</v>
      </c>
      <c r="S127" s="306">
        <v>0.9</v>
      </c>
      <c r="T127" s="305">
        <v>-0.05</v>
      </c>
      <c r="U127" s="305">
        <v>1.1499999999999999</v>
      </c>
    </row>
    <row r="128" spans="8:21">
      <c r="H128" s="303">
        <v>42544</v>
      </c>
      <c r="I128" s="304">
        <v>42544</v>
      </c>
      <c r="J128" s="305">
        <v>0.78</v>
      </c>
      <c r="K128" s="305">
        <v>0.92</v>
      </c>
      <c r="L128" s="305">
        <v>0.95</v>
      </c>
      <c r="M128" s="305">
        <v>1.01</v>
      </c>
      <c r="N128" s="305">
        <v>1.01</v>
      </c>
      <c r="O128" s="305">
        <v>1.01</v>
      </c>
      <c r="P128" s="305">
        <v>0.96</v>
      </c>
      <c r="Q128" s="305">
        <v>0.96</v>
      </c>
      <c r="R128" s="305">
        <v>0.96</v>
      </c>
      <c r="S128" s="306">
        <v>0.9</v>
      </c>
      <c r="T128" s="305">
        <v>-0.05</v>
      </c>
      <c r="U128" s="305">
        <v>1.1499999999999999</v>
      </c>
    </row>
    <row r="129" spans="8:21">
      <c r="H129" s="303">
        <v>42545</v>
      </c>
      <c r="I129" s="304">
        <v>42545</v>
      </c>
      <c r="J129" s="305">
        <v>0.65</v>
      </c>
      <c r="K129" s="305">
        <v>0.9</v>
      </c>
      <c r="L129" s="305">
        <v>0.94</v>
      </c>
      <c r="M129" s="305">
        <v>1.01</v>
      </c>
      <c r="N129" s="305">
        <v>1.01</v>
      </c>
      <c r="O129" s="305">
        <v>1.02</v>
      </c>
      <c r="P129" s="305">
        <v>0.97</v>
      </c>
      <c r="Q129" s="305">
        <v>0.96</v>
      </c>
      <c r="R129" s="305">
        <v>0.96</v>
      </c>
      <c r="S129" s="306">
        <v>0.9</v>
      </c>
      <c r="T129" s="305">
        <v>-0.05</v>
      </c>
      <c r="U129" s="305">
        <v>1.1499999999999999</v>
      </c>
    </row>
    <row r="130" spans="8:21">
      <c r="H130" s="303">
        <v>42548</v>
      </c>
      <c r="I130" s="304">
        <v>42548</v>
      </c>
      <c r="J130" s="305">
        <v>0.21</v>
      </c>
      <c r="K130" s="305">
        <v>0.83</v>
      </c>
      <c r="L130" s="305">
        <v>0.91</v>
      </c>
      <c r="M130" s="305">
        <v>1.01</v>
      </c>
      <c r="N130" s="305">
        <v>1.01</v>
      </c>
      <c r="O130" s="305">
        <v>1.01</v>
      </c>
      <c r="P130" s="305">
        <v>0.96</v>
      </c>
      <c r="Q130" s="305">
        <v>0.96</v>
      </c>
      <c r="R130" s="305">
        <v>0.96</v>
      </c>
      <c r="S130" s="306">
        <v>0.9</v>
      </c>
      <c r="T130" s="305">
        <v>-0.05</v>
      </c>
      <c r="U130" s="305">
        <v>1.1499999999999999</v>
      </c>
    </row>
    <row r="131" spans="8:21">
      <c r="H131" s="303">
        <v>42549</v>
      </c>
      <c r="I131" s="304">
        <v>42549</v>
      </c>
      <c r="J131" s="305">
        <v>0.27</v>
      </c>
      <c r="K131" s="305">
        <v>0.84</v>
      </c>
      <c r="L131" s="305">
        <v>0.92</v>
      </c>
      <c r="M131" s="305">
        <v>1.01</v>
      </c>
      <c r="N131" s="305">
        <v>1.01</v>
      </c>
      <c r="O131" s="305">
        <v>1.01</v>
      </c>
      <c r="P131" s="305">
        <v>0.96</v>
      </c>
      <c r="Q131" s="305">
        <v>0.95</v>
      </c>
      <c r="R131" s="305">
        <v>0.96</v>
      </c>
      <c r="S131" s="306">
        <v>0.9</v>
      </c>
      <c r="T131" s="305">
        <v>-0.05</v>
      </c>
      <c r="U131" s="305">
        <v>1.1499999999999999</v>
      </c>
    </row>
    <row r="132" spans="8:21">
      <c r="H132" s="303">
        <v>42550</v>
      </c>
      <c r="I132" s="304">
        <v>42550</v>
      </c>
      <c r="J132" s="305">
        <v>0.3</v>
      </c>
      <c r="K132" s="305">
        <v>0.87</v>
      </c>
      <c r="L132" s="305">
        <v>0.93</v>
      </c>
      <c r="M132" s="305">
        <v>1.01</v>
      </c>
      <c r="N132" s="305">
        <v>1.01</v>
      </c>
      <c r="O132" s="305">
        <v>1.01</v>
      </c>
      <c r="P132" s="305">
        <v>0.96</v>
      </c>
      <c r="Q132" s="305">
        <v>0.95</v>
      </c>
      <c r="R132" s="305">
        <v>0.96</v>
      </c>
      <c r="S132" s="306">
        <v>0.9</v>
      </c>
      <c r="T132" s="305">
        <v>-0.05</v>
      </c>
      <c r="U132" s="305">
        <v>1.1499999999999999</v>
      </c>
    </row>
    <row r="133" spans="8:21">
      <c r="H133" s="303">
        <v>42551</v>
      </c>
      <c r="I133" s="304">
        <v>42551</v>
      </c>
      <c r="J133" s="305">
        <v>0.33</v>
      </c>
      <c r="K133" s="305">
        <v>0.86</v>
      </c>
      <c r="L133" s="305">
        <v>0.93</v>
      </c>
      <c r="M133" s="305">
        <v>1</v>
      </c>
      <c r="N133" s="305">
        <v>1.01</v>
      </c>
      <c r="O133" s="305">
        <v>1.01</v>
      </c>
      <c r="P133" s="305">
        <v>0.96</v>
      </c>
      <c r="Q133" s="305">
        <v>0.96</v>
      </c>
      <c r="R133" s="305">
        <v>0.96</v>
      </c>
      <c r="S133" s="306">
        <v>0.9</v>
      </c>
      <c r="T133" s="305">
        <v>-0.05</v>
      </c>
      <c r="U133" s="305">
        <v>1.1499999999999999</v>
      </c>
    </row>
    <row r="134" spans="8:21">
      <c r="H134" s="303">
        <v>42552</v>
      </c>
      <c r="I134" s="304">
        <v>42552</v>
      </c>
      <c r="J134" s="305">
        <v>0.71</v>
      </c>
      <c r="K134" s="305">
        <v>0.9</v>
      </c>
      <c r="L134" s="305">
        <v>0.94</v>
      </c>
      <c r="M134" s="305">
        <v>1.01</v>
      </c>
      <c r="N134" s="305">
        <v>1.01</v>
      </c>
      <c r="O134" s="305">
        <v>1.02</v>
      </c>
      <c r="P134" s="305">
        <v>0.97</v>
      </c>
      <c r="Q134" s="305">
        <v>0.96</v>
      </c>
      <c r="R134" s="305">
        <v>0.96</v>
      </c>
      <c r="S134" s="306">
        <v>0.9</v>
      </c>
      <c r="T134" s="305">
        <v>-0.05</v>
      </c>
      <c r="U134" s="305">
        <v>1.1499999999999999</v>
      </c>
    </row>
    <row r="135" spans="8:21">
      <c r="H135" s="303">
        <v>42555</v>
      </c>
      <c r="I135" s="304">
        <v>42555</v>
      </c>
      <c r="J135" s="305">
        <v>0.83</v>
      </c>
      <c r="K135" s="305">
        <v>0.92</v>
      </c>
      <c r="L135" s="305">
        <v>0.95</v>
      </c>
      <c r="M135" s="305">
        <v>1.01</v>
      </c>
      <c r="N135" s="305">
        <v>1.01</v>
      </c>
      <c r="O135" s="305">
        <v>1.02</v>
      </c>
      <c r="P135" s="305">
        <v>0.97</v>
      </c>
      <c r="Q135" s="305">
        <v>0.96</v>
      </c>
      <c r="R135" s="305">
        <v>0.96</v>
      </c>
      <c r="S135" s="306">
        <v>0.9</v>
      </c>
      <c r="T135" s="305">
        <v>-0.05</v>
      </c>
      <c r="U135" s="305">
        <v>1.1499999999999999</v>
      </c>
    </row>
    <row r="136" spans="8:21">
      <c r="H136" s="303">
        <v>42556</v>
      </c>
      <c r="I136" s="304">
        <v>42556</v>
      </c>
      <c r="J136" s="305">
        <v>0.82</v>
      </c>
      <c r="K136" s="305">
        <v>0.92</v>
      </c>
      <c r="L136" s="305">
        <v>0.95</v>
      </c>
      <c r="M136" s="305">
        <v>1</v>
      </c>
      <c r="N136" s="305">
        <v>1.01</v>
      </c>
      <c r="O136" s="305">
        <v>1.02</v>
      </c>
      <c r="P136" s="305">
        <v>0.97</v>
      </c>
      <c r="Q136" s="305">
        <v>0.96</v>
      </c>
      <c r="R136" s="305">
        <v>0.96</v>
      </c>
      <c r="S136" s="306">
        <v>0.9</v>
      </c>
      <c r="T136" s="305">
        <v>-0.05</v>
      </c>
      <c r="U136" s="305">
        <v>1.1499999999999999</v>
      </c>
    </row>
    <row r="137" spans="8:21">
      <c r="H137" s="303">
        <v>42557</v>
      </c>
      <c r="I137" s="304">
        <v>42557</v>
      </c>
      <c r="J137" s="305">
        <v>0.7</v>
      </c>
      <c r="K137" s="305">
        <v>0.9</v>
      </c>
      <c r="L137" s="305">
        <v>0.95</v>
      </c>
      <c r="M137" s="305">
        <v>1</v>
      </c>
      <c r="N137" s="305">
        <v>1.01</v>
      </c>
      <c r="O137" s="305">
        <v>1.02</v>
      </c>
      <c r="P137" s="305">
        <v>0.97</v>
      </c>
      <c r="Q137" s="305">
        <v>0.96</v>
      </c>
      <c r="R137" s="305">
        <v>0.96</v>
      </c>
      <c r="S137" s="306">
        <v>0.9</v>
      </c>
      <c r="T137" s="305">
        <v>-0.05</v>
      </c>
      <c r="U137" s="305">
        <v>1.1499999999999999</v>
      </c>
    </row>
    <row r="138" spans="8:21">
      <c r="H138" s="303">
        <v>42558</v>
      </c>
      <c r="I138" s="304">
        <v>42558</v>
      </c>
      <c r="J138" s="305">
        <v>0.62</v>
      </c>
      <c r="K138" s="305">
        <v>0.89</v>
      </c>
      <c r="L138" s="305">
        <v>0.93</v>
      </c>
      <c r="M138" s="305">
        <v>1</v>
      </c>
      <c r="N138" s="305">
        <v>1.01</v>
      </c>
      <c r="O138" s="305">
        <v>1.02</v>
      </c>
      <c r="P138" s="305">
        <v>0.97</v>
      </c>
      <c r="Q138" s="305">
        <v>0.96</v>
      </c>
      <c r="R138" s="305">
        <v>0.96</v>
      </c>
      <c r="S138" s="306">
        <v>0.9</v>
      </c>
      <c r="T138" s="305">
        <v>-0.05</v>
      </c>
      <c r="U138" s="305">
        <v>1.1499999999999999</v>
      </c>
    </row>
    <row r="139" spans="8:21">
      <c r="H139" s="303">
        <v>42559</v>
      </c>
      <c r="I139" s="304">
        <v>42559</v>
      </c>
      <c r="J139" s="305">
        <v>0.69</v>
      </c>
      <c r="K139" s="305">
        <v>0.89</v>
      </c>
      <c r="L139" s="305">
        <v>0.93</v>
      </c>
      <c r="M139" s="305">
        <v>1</v>
      </c>
      <c r="N139" s="305">
        <v>1.01</v>
      </c>
      <c r="O139" s="305">
        <v>1.02</v>
      </c>
      <c r="P139" s="305">
        <v>0.97</v>
      </c>
      <c r="Q139" s="305">
        <v>0.96</v>
      </c>
      <c r="R139" s="305">
        <v>0.96</v>
      </c>
      <c r="S139" s="306">
        <v>0.9</v>
      </c>
      <c r="T139" s="305">
        <v>-0.05</v>
      </c>
      <c r="U139" s="305">
        <v>1.1499999999999999</v>
      </c>
    </row>
    <row r="140" spans="8:21">
      <c r="H140" s="303">
        <v>42562</v>
      </c>
      <c r="I140" s="304">
        <v>42562</v>
      </c>
      <c r="J140" s="305">
        <v>0.7</v>
      </c>
      <c r="K140" s="305">
        <v>0.89</v>
      </c>
      <c r="L140" s="305">
        <v>0.94</v>
      </c>
      <c r="M140" s="305">
        <v>1</v>
      </c>
      <c r="N140" s="305">
        <v>1.01</v>
      </c>
      <c r="O140" s="305">
        <v>1.02</v>
      </c>
      <c r="P140" s="305">
        <v>0.96</v>
      </c>
      <c r="Q140" s="305">
        <v>0.96</v>
      </c>
      <c r="R140" s="305">
        <v>0.95</v>
      </c>
      <c r="S140" s="306">
        <v>0.9</v>
      </c>
      <c r="T140" s="305">
        <v>-0.05</v>
      </c>
      <c r="U140" s="305">
        <v>1.1499999999999999</v>
      </c>
    </row>
    <row r="141" spans="8:21">
      <c r="H141" s="303">
        <v>42563</v>
      </c>
      <c r="I141" s="304">
        <v>42563</v>
      </c>
      <c r="J141" s="305">
        <v>0.65</v>
      </c>
      <c r="K141" s="305">
        <v>0.89</v>
      </c>
      <c r="L141" s="305">
        <v>0.93</v>
      </c>
      <c r="M141" s="305">
        <v>1</v>
      </c>
      <c r="N141" s="305">
        <v>1.01</v>
      </c>
      <c r="O141" s="305">
        <v>1.01</v>
      </c>
      <c r="P141" s="305">
        <v>0.96</v>
      </c>
      <c r="Q141" s="305">
        <v>0.96</v>
      </c>
      <c r="R141" s="305">
        <v>0.95</v>
      </c>
      <c r="S141" s="306">
        <v>0.9</v>
      </c>
      <c r="T141" s="305">
        <v>-0.05</v>
      </c>
      <c r="U141" s="305">
        <v>1.1499999999999999</v>
      </c>
    </row>
    <row r="142" spans="8:21">
      <c r="H142" s="303">
        <v>42564</v>
      </c>
      <c r="I142" s="304">
        <v>42564</v>
      </c>
      <c r="J142" s="305">
        <v>0.65</v>
      </c>
      <c r="K142" s="305">
        <v>0.87</v>
      </c>
      <c r="L142" s="305">
        <v>0.92</v>
      </c>
      <c r="M142" s="305">
        <v>0.98</v>
      </c>
      <c r="N142" s="305">
        <v>1</v>
      </c>
      <c r="O142" s="305">
        <v>1</v>
      </c>
      <c r="P142" s="305">
        <v>0.94</v>
      </c>
      <c r="Q142" s="305">
        <v>0.93</v>
      </c>
      <c r="R142" s="305">
        <v>0.93</v>
      </c>
      <c r="S142" s="306">
        <v>0.9</v>
      </c>
      <c r="T142" s="305">
        <v>-0.05</v>
      </c>
      <c r="U142" s="305">
        <v>1.1499999999999999</v>
      </c>
    </row>
    <row r="143" spans="8:21">
      <c r="H143" s="303">
        <v>42565</v>
      </c>
      <c r="I143" s="304">
        <v>42565</v>
      </c>
      <c r="J143" s="305">
        <v>0.23</v>
      </c>
      <c r="K143" s="305">
        <v>0.76</v>
      </c>
      <c r="L143" s="305">
        <v>0.88</v>
      </c>
      <c r="M143" s="305">
        <v>0.95</v>
      </c>
      <c r="N143" s="305">
        <v>0.96</v>
      </c>
      <c r="O143" s="305">
        <v>0.97</v>
      </c>
      <c r="P143" s="305">
        <v>0.92</v>
      </c>
      <c r="Q143" s="305">
        <v>0.9</v>
      </c>
      <c r="R143" s="305">
        <v>0.9</v>
      </c>
      <c r="S143" s="306">
        <v>0.9</v>
      </c>
      <c r="T143" s="305">
        <v>-0.05</v>
      </c>
      <c r="U143" s="305">
        <v>1.1499999999999999</v>
      </c>
    </row>
    <row r="144" spans="8:21">
      <c r="H144" s="303">
        <v>42566</v>
      </c>
      <c r="I144" s="304">
        <v>42566</v>
      </c>
      <c r="J144" s="305">
        <v>0.18</v>
      </c>
      <c r="K144" s="305">
        <v>0.72</v>
      </c>
      <c r="L144" s="305">
        <v>0.86</v>
      </c>
      <c r="M144" s="305">
        <v>0.94</v>
      </c>
      <c r="N144" s="305">
        <v>0.95</v>
      </c>
      <c r="O144" s="305">
        <v>0.95</v>
      </c>
      <c r="P144" s="305">
        <v>0.91</v>
      </c>
      <c r="Q144" s="305">
        <v>0.89</v>
      </c>
      <c r="R144" s="305">
        <v>0.88</v>
      </c>
      <c r="S144" s="306">
        <v>0.9</v>
      </c>
      <c r="T144" s="305">
        <v>-0.05</v>
      </c>
      <c r="U144" s="305">
        <v>1.1499999999999999</v>
      </c>
    </row>
    <row r="145" spans="8:21">
      <c r="H145" s="303">
        <v>42569</v>
      </c>
      <c r="I145" s="304">
        <v>42569</v>
      </c>
      <c r="J145" s="305">
        <v>0.17</v>
      </c>
      <c r="K145" s="305">
        <v>0.74</v>
      </c>
      <c r="L145" s="305">
        <v>0.87</v>
      </c>
      <c r="M145" s="305">
        <v>0.93</v>
      </c>
      <c r="N145" s="305">
        <v>0.95</v>
      </c>
      <c r="O145" s="305">
        <v>0.95</v>
      </c>
      <c r="P145" s="305">
        <v>0.9</v>
      </c>
      <c r="Q145" s="305">
        <v>0.89</v>
      </c>
      <c r="R145" s="305">
        <v>0.89</v>
      </c>
      <c r="S145" s="306">
        <v>0.9</v>
      </c>
      <c r="T145" s="305">
        <v>-0.05</v>
      </c>
      <c r="U145" s="305">
        <v>1.1499999999999999</v>
      </c>
    </row>
    <row r="146" spans="8:21">
      <c r="H146" s="303">
        <v>42570</v>
      </c>
      <c r="I146" s="304">
        <v>42570</v>
      </c>
      <c r="J146" s="305">
        <v>0.51</v>
      </c>
      <c r="K146" s="305">
        <v>0.8</v>
      </c>
      <c r="L146" s="305">
        <v>0.88</v>
      </c>
      <c r="M146" s="305">
        <v>0.93</v>
      </c>
      <c r="N146" s="305">
        <v>0.94</v>
      </c>
      <c r="O146" s="305">
        <v>0.95</v>
      </c>
      <c r="P146" s="305">
        <v>0.9</v>
      </c>
      <c r="Q146" s="305">
        <v>0.89</v>
      </c>
      <c r="R146" s="305">
        <v>0.88</v>
      </c>
      <c r="S146" s="306">
        <v>0.9</v>
      </c>
      <c r="T146" s="305">
        <v>-0.05</v>
      </c>
      <c r="U146" s="305">
        <v>1.1499999999999999</v>
      </c>
    </row>
    <row r="147" spans="8:21">
      <c r="H147" s="303">
        <v>42571</v>
      </c>
      <c r="I147" s="304">
        <v>42571</v>
      </c>
      <c r="J147" s="305">
        <v>0.87</v>
      </c>
      <c r="K147" s="305">
        <v>0.85</v>
      </c>
      <c r="L147" s="305">
        <v>0.9</v>
      </c>
      <c r="M147" s="305">
        <v>0.94</v>
      </c>
      <c r="N147" s="305">
        <v>0.94</v>
      </c>
      <c r="O147" s="305">
        <v>0.95</v>
      </c>
      <c r="P147" s="305">
        <v>0.91</v>
      </c>
      <c r="Q147" s="305">
        <v>0.88</v>
      </c>
      <c r="R147" s="305">
        <v>0.88</v>
      </c>
      <c r="S147" s="306">
        <v>0.9</v>
      </c>
      <c r="T147" s="305">
        <v>-0.05</v>
      </c>
      <c r="U147" s="305">
        <v>1.1499999999999999</v>
      </c>
    </row>
    <row r="148" spans="8:21">
      <c r="H148" s="303">
        <v>42572</v>
      </c>
      <c r="I148" s="304">
        <v>42572</v>
      </c>
      <c r="J148" s="305">
        <v>0.88</v>
      </c>
      <c r="K148" s="305">
        <v>0.87</v>
      </c>
      <c r="L148" s="305">
        <v>0.9</v>
      </c>
      <c r="M148" s="305">
        <v>0.94</v>
      </c>
      <c r="N148" s="305">
        <v>0.94</v>
      </c>
      <c r="O148" s="305">
        <v>0.94</v>
      </c>
      <c r="P148" s="305">
        <v>0.91</v>
      </c>
      <c r="Q148" s="305">
        <v>0.89</v>
      </c>
      <c r="R148" s="305">
        <v>0.88</v>
      </c>
      <c r="S148" s="306">
        <v>0.9</v>
      </c>
      <c r="T148" s="305">
        <v>-0.05</v>
      </c>
      <c r="U148" s="305">
        <v>1.1499999999999999</v>
      </c>
    </row>
    <row r="149" spans="8:21">
      <c r="H149" s="303">
        <v>42573</v>
      </c>
      <c r="I149" s="304">
        <v>42573</v>
      </c>
      <c r="J149" s="305">
        <v>0.84</v>
      </c>
      <c r="K149" s="305">
        <v>0.88</v>
      </c>
      <c r="L149" s="305">
        <v>0.91</v>
      </c>
      <c r="M149" s="305">
        <v>0.94</v>
      </c>
      <c r="N149" s="305">
        <v>0.94</v>
      </c>
      <c r="O149" s="305">
        <v>0.94</v>
      </c>
      <c r="P149" s="305">
        <v>0.91</v>
      </c>
      <c r="Q149" s="305">
        <v>0.89</v>
      </c>
      <c r="R149" s="305">
        <v>0.88</v>
      </c>
      <c r="S149" s="306">
        <v>0.9</v>
      </c>
      <c r="T149" s="305">
        <v>-0.05</v>
      </c>
      <c r="U149" s="305">
        <v>1.1499999999999999</v>
      </c>
    </row>
    <row r="150" spans="8:21">
      <c r="H150" s="303">
        <v>42576</v>
      </c>
      <c r="I150" s="304">
        <v>42576</v>
      </c>
      <c r="J150" s="305">
        <v>0.84</v>
      </c>
      <c r="K150" s="305">
        <v>0.9</v>
      </c>
      <c r="L150" s="305">
        <v>0.9</v>
      </c>
      <c r="M150" s="305">
        <v>0.94</v>
      </c>
      <c r="N150" s="305">
        <v>0.94</v>
      </c>
      <c r="O150" s="305">
        <v>0.94</v>
      </c>
      <c r="P150" s="305">
        <v>0.91</v>
      </c>
      <c r="Q150" s="305">
        <v>0.89</v>
      </c>
      <c r="R150" s="305">
        <v>0.88</v>
      </c>
      <c r="S150" s="306">
        <v>0.9</v>
      </c>
      <c r="T150" s="305">
        <v>-0.05</v>
      </c>
      <c r="U150" s="305">
        <v>1.1499999999999999</v>
      </c>
    </row>
    <row r="151" spans="8:21">
      <c r="H151" s="303">
        <v>42577</v>
      </c>
      <c r="I151" s="304">
        <v>42577</v>
      </c>
      <c r="J151" s="305">
        <v>0.83</v>
      </c>
      <c r="K151" s="305">
        <v>0.9</v>
      </c>
      <c r="L151" s="305">
        <v>0.9</v>
      </c>
      <c r="M151" s="305">
        <v>0.93</v>
      </c>
      <c r="N151" s="305">
        <v>0.93</v>
      </c>
      <c r="O151" s="305">
        <v>0.94</v>
      </c>
      <c r="P151" s="305">
        <v>0.91</v>
      </c>
      <c r="Q151" s="305">
        <v>0.88</v>
      </c>
      <c r="R151" s="305">
        <v>0.88</v>
      </c>
      <c r="S151" s="306">
        <v>0.9</v>
      </c>
      <c r="T151" s="305">
        <v>-0.05</v>
      </c>
      <c r="U151" s="305">
        <v>1.1499999999999999</v>
      </c>
    </row>
    <row r="152" spans="8:21">
      <c r="H152" s="303">
        <v>42578</v>
      </c>
      <c r="I152" s="304">
        <v>42578</v>
      </c>
      <c r="J152" s="305">
        <v>0.86</v>
      </c>
      <c r="K152" s="305">
        <v>0.9</v>
      </c>
      <c r="L152" s="305">
        <v>0.9</v>
      </c>
      <c r="M152" s="305">
        <v>0.93</v>
      </c>
      <c r="N152" s="305">
        <v>0.93</v>
      </c>
      <c r="O152" s="305">
        <v>0.93</v>
      </c>
      <c r="P152" s="305">
        <v>0.9</v>
      </c>
      <c r="Q152" s="305">
        <v>0.88</v>
      </c>
      <c r="R152" s="305">
        <v>0.88</v>
      </c>
      <c r="S152" s="306">
        <v>0.9</v>
      </c>
      <c r="T152" s="305">
        <v>-0.05</v>
      </c>
      <c r="U152" s="305">
        <v>1.1499999999999999</v>
      </c>
    </row>
    <row r="153" spans="8:21">
      <c r="H153" s="303">
        <v>42579</v>
      </c>
      <c r="I153" s="304">
        <v>42579</v>
      </c>
      <c r="J153" s="305">
        <v>0.74</v>
      </c>
      <c r="K153" s="305">
        <v>0.89</v>
      </c>
      <c r="L153" s="305">
        <v>0.9</v>
      </c>
      <c r="M153" s="305">
        <v>0.93</v>
      </c>
      <c r="N153" s="305">
        <v>0.93</v>
      </c>
      <c r="O153" s="305">
        <v>0.93</v>
      </c>
      <c r="P153" s="305">
        <v>0.9</v>
      </c>
      <c r="Q153" s="305">
        <v>0.89</v>
      </c>
      <c r="R153" s="305">
        <v>0.88</v>
      </c>
      <c r="S153" s="306">
        <v>0.9</v>
      </c>
      <c r="T153" s="305">
        <v>-0.05</v>
      </c>
      <c r="U153" s="305">
        <v>1.1499999999999999</v>
      </c>
    </row>
    <row r="154" spans="8:21">
      <c r="H154" s="303">
        <v>42580</v>
      </c>
      <c r="I154" s="304">
        <v>42580</v>
      </c>
      <c r="J154" s="305">
        <v>0.68</v>
      </c>
      <c r="K154" s="305">
        <v>0.83</v>
      </c>
      <c r="L154" s="305">
        <v>0.9</v>
      </c>
      <c r="M154" s="305">
        <v>0.93</v>
      </c>
      <c r="N154" s="305">
        <v>0.93</v>
      </c>
      <c r="O154" s="305">
        <v>0.93</v>
      </c>
      <c r="P154" s="305">
        <v>0.9</v>
      </c>
      <c r="Q154" s="305">
        <v>0.89</v>
      </c>
      <c r="R154" s="305">
        <v>0.88</v>
      </c>
      <c r="S154" s="306">
        <v>0.9</v>
      </c>
      <c r="T154" s="305">
        <v>-0.05</v>
      </c>
      <c r="U154" s="305">
        <v>1.1499999999999999</v>
      </c>
    </row>
    <row r="155" spans="8:21">
      <c r="H155" s="303">
        <v>42583</v>
      </c>
      <c r="I155" s="304">
        <v>42583</v>
      </c>
      <c r="J155" s="305">
        <v>0.68</v>
      </c>
      <c r="K155" s="305">
        <v>0.83</v>
      </c>
      <c r="L155" s="305">
        <v>0.9</v>
      </c>
      <c r="M155" s="305">
        <v>0.92</v>
      </c>
      <c r="N155" s="305">
        <v>0.93</v>
      </c>
      <c r="O155" s="305">
        <v>0.93</v>
      </c>
      <c r="P155" s="305">
        <v>0.9</v>
      </c>
      <c r="Q155" s="305">
        <v>0.89</v>
      </c>
      <c r="R155" s="305">
        <v>0.88</v>
      </c>
      <c r="S155" s="306">
        <v>0.9</v>
      </c>
      <c r="T155" s="305">
        <v>-0.05</v>
      </c>
      <c r="U155" s="305">
        <v>1.1499999999999999</v>
      </c>
    </row>
    <row r="156" spans="8:21">
      <c r="H156" s="303">
        <v>42584</v>
      </c>
      <c r="I156" s="304">
        <v>42584</v>
      </c>
      <c r="J156" s="305">
        <v>0.73</v>
      </c>
      <c r="K156" s="305">
        <v>0.84</v>
      </c>
      <c r="L156" s="305">
        <v>0.9</v>
      </c>
      <c r="M156" s="305">
        <v>0.93</v>
      </c>
      <c r="N156" s="305">
        <v>0.93</v>
      </c>
      <c r="O156" s="305">
        <v>0.93</v>
      </c>
      <c r="P156" s="305">
        <v>0.9</v>
      </c>
      <c r="Q156" s="305">
        <v>0.89</v>
      </c>
      <c r="R156" s="305">
        <v>0.89</v>
      </c>
      <c r="S156" s="306">
        <v>0.9</v>
      </c>
      <c r="T156" s="305">
        <v>-0.05</v>
      </c>
      <c r="U156" s="305">
        <v>1.1499999999999999</v>
      </c>
    </row>
    <row r="157" spans="8:21">
      <c r="H157" s="303">
        <v>42585</v>
      </c>
      <c r="I157" s="304">
        <v>42585</v>
      </c>
      <c r="J157" s="305">
        <v>0.65</v>
      </c>
      <c r="K157" s="305">
        <v>0.81</v>
      </c>
      <c r="L157" s="305">
        <v>0.89</v>
      </c>
      <c r="M157" s="305">
        <v>0.92</v>
      </c>
      <c r="N157" s="305">
        <v>0.92</v>
      </c>
      <c r="O157" s="305">
        <v>0.93</v>
      </c>
      <c r="P157" s="305">
        <v>0.9</v>
      </c>
      <c r="Q157" s="305">
        <v>0.89</v>
      </c>
      <c r="R157" s="305">
        <v>0.89</v>
      </c>
      <c r="S157" s="306">
        <v>0.9</v>
      </c>
      <c r="T157" s="305">
        <v>-0.05</v>
      </c>
      <c r="U157" s="305">
        <v>1.1499999999999999</v>
      </c>
    </row>
    <row r="158" spans="8:21">
      <c r="H158" s="303">
        <v>42586</v>
      </c>
      <c r="I158" s="304">
        <v>42586</v>
      </c>
      <c r="J158" s="305">
        <v>0.41</v>
      </c>
      <c r="K158" s="305">
        <v>0.72</v>
      </c>
      <c r="L158" s="305">
        <v>0.86</v>
      </c>
      <c r="M158" s="305">
        <v>0.91</v>
      </c>
      <c r="N158" s="305">
        <v>0.91</v>
      </c>
      <c r="O158" s="305">
        <v>0.91</v>
      </c>
      <c r="P158" s="305">
        <v>0.9</v>
      </c>
      <c r="Q158" s="305">
        <v>0.88</v>
      </c>
      <c r="R158" s="305">
        <v>0.88</v>
      </c>
      <c r="S158" s="306">
        <v>0.9</v>
      </c>
      <c r="T158" s="305">
        <v>-0.05</v>
      </c>
      <c r="U158" s="305">
        <v>1.1499999999999999</v>
      </c>
    </row>
    <row r="159" spans="8:21">
      <c r="H159" s="303">
        <v>42587</v>
      </c>
      <c r="I159" s="304">
        <v>42587</v>
      </c>
      <c r="J159" s="305">
        <v>0.33</v>
      </c>
      <c r="K159" s="305">
        <v>0.68</v>
      </c>
      <c r="L159" s="305">
        <v>0.83</v>
      </c>
      <c r="M159" s="305">
        <v>0.89</v>
      </c>
      <c r="N159" s="305">
        <v>0.89</v>
      </c>
      <c r="O159" s="305">
        <v>0.9</v>
      </c>
      <c r="P159" s="305">
        <v>0.89</v>
      </c>
      <c r="Q159" s="305">
        <v>0.88</v>
      </c>
      <c r="R159" s="305">
        <v>0.88</v>
      </c>
      <c r="S159" s="306">
        <v>0.9</v>
      </c>
      <c r="T159" s="305">
        <v>-0.05</v>
      </c>
      <c r="U159" s="305">
        <v>1.1499999999999999</v>
      </c>
    </row>
    <row r="160" spans="8:21">
      <c r="H160" s="303">
        <v>42590</v>
      </c>
      <c r="I160" s="304">
        <v>42590</v>
      </c>
      <c r="J160" s="305">
        <v>0.28999999999999998</v>
      </c>
      <c r="K160" s="305">
        <v>0.68</v>
      </c>
      <c r="L160" s="305">
        <v>0.83</v>
      </c>
      <c r="M160" s="305">
        <v>0.89</v>
      </c>
      <c r="N160" s="305">
        <v>0.89</v>
      </c>
      <c r="O160" s="305">
        <v>0.9</v>
      </c>
      <c r="P160" s="305">
        <v>0.89</v>
      </c>
      <c r="Q160" s="305">
        <v>0.88</v>
      </c>
      <c r="R160" s="305">
        <v>0.88</v>
      </c>
      <c r="S160" s="306">
        <v>0.9</v>
      </c>
      <c r="T160" s="305">
        <v>-0.05</v>
      </c>
      <c r="U160" s="305">
        <v>1.1499999999999999</v>
      </c>
    </row>
    <row r="161" spans="8:21">
      <c r="H161" s="303">
        <v>42591</v>
      </c>
      <c r="I161" s="304">
        <v>42591</v>
      </c>
      <c r="J161" s="305">
        <v>0.21</v>
      </c>
      <c r="K161" s="305">
        <v>0.62</v>
      </c>
      <c r="L161" s="305">
        <v>0.79</v>
      </c>
      <c r="M161" s="305">
        <v>0.87</v>
      </c>
      <c r="N161" s="305">
        <v>0.88</v>
      </c>
      <c r="O161" s="305">
        <v>0.9</v>
      </c>
      <c r="P161" s="305">
        <v>0.89</v>
      </c>
      <c r="Q161" s="305">
        <v>0.88</v>
      </c>
      <c r="R161" s="305">
        <v>0.88</v>
      </c>
      <c r="S161" s="306">
        <v>0.9</v>
      </c>
      <c r="T161" s="305">
        <v>-0.05</v>
      </c>
      <c r="U161" s="305">
        <v>1.1499999999999999</v>
      </c>
    </row>
    <row r="162" spans="8:21">
      <c r="H162" s="303">
        <v>42592</v>
      </c>
      <c r="I162" s="304">
        <v>42592</v>
      </c>
      <c r="J162" s="305">
        <v>0.2</v>
      </c>
      <c r="K162" s="305">
        <v>0.57999999999999996</v>
      </c>
      <c r="L162" s="305">
        <v>0.76</v>
      </c>
      <c r="M162" s="305">
        <v>0.83</v>
      </c>
      <c r="N162" s="305">
        <v>0.86</v>
      </c>
      <c r="O162" s="305">
        <v>0.88</v>
      </c>
      <c r="P162" s="305">
        <v>0.88</v>
      </c>
      <c r="Q162" s="305">
        <v>0.87</v>
      </c>
      <c r="R162" s="305">
        <v>0.86</v>
      </c>
      <c r="S162" s="306">
        <v>0.9</v>
      </c>
      <c r="T162" s="305">
        <v>-0.05</v>
      </c>
      <c r="U162" s="305">
        <v>1.1499999999999999</v>
      </c>
    </row>
    <row r="163" spans="8:21">
      <c r="H163" s="303">
        <v>42593</v>
      </c>
      <c r="I163" s="304">
        <v>42593</v>
      </c>
      <c r="J163" s="305">
        <v>0.2</v>
      </c>
      <c r="K163" s="305">
        <v>0.56000000000000005</v>
      </c>
      <c r="L163" s="305">
        <v>0.74</v>
      </c>
      <c r="M163" s="305">
        <v>0.81</v>
      </c>
      <c r="N163" s="305">
        <v>0.85</v>
      </c>
      <c r="O163" s="305">
        <v>0.87</v>
      </c>
      <c r="P163" s="305">
        <v>0.88</v>
      </c>
      <c r="Q163" s="305">
        <v>0.86</v>
      </c>
      <c r="R163" s="305">
        <v>0.86</v>
      </c>
      <c r="S163" s="306">
        <v>0.9</v>
      </c>
      <c r="T163" s="305">
        <v>-0.05</v>
      </c>
      <c r="U163" s="305">
        <v>1.1499999999999999</v>
      </c>
    </row>
    <row r="164" spans="8:21">
      <c r="H164" s="303">
        <v>42594</v>
      </c>
      <c r="I164" s="304">
        <v>42594</v>
      </c>
      <c r="J164" s="305">
        <v>0.2</v>
      </c>
      <c r="K164" s="305">
        <v>0.55000000000000004</v>
      </c>
      <c r="L164" s="305">
        <v>0.73</v>
      </c>
      <c r="M164" s="305">
        <v>0.8</v>
      </c>
      <c r="N164" s="305">
        <v>0.84</v>
      </c>
      <c r="O164" s="305">
        <v>0.86</v>
      </c>
      <c r="P164" s="305">
        <v>0.87</v>
      </c>
      <c r="Q164" s="305">
        <v>0.85</v>
      </c>
      <c r="R164" s="305">
        <v>0.85</v>
      </c>
      <c r="S164" s="306">
        <v>0.9</v>
      </c>
      <c r="T164" s="305">
        <v>-0.05</v>
      </c>
      <c r="U164" s="305">
        <v>1.1499999999999999</v>
      </c>
    </row>
    <row r="165" spans="8:21">
      <c r="H165" s="303">
        <v>42597</v>
      </c>
      <c r="I165" s="304">
        <v>42597</v>
      </c>
      <c r="J165" s="305">
        <v>0.2</v>
      </c>
      <c r="K165" s="305">
        <v>0.54</v>
      </c>
      <c r="L165" s="305">
        <v>0.74</v>
      </c>
      <c r="M165" s="305">
        <v>0.8</v>
      </c>
      <c r="N165" s="305">
        <v>0.84</v>
      </c>
      <c r="O165" s="305">
        <v>0.85</v>
      </c>
      <c r="P165" s="305">
        <v>0.86</v>
      </c>
      <c r="Q165" s="305">
        <v>0.85</v>
      </c>
      <c r="R165" s="305">
        <v>0.84</v>
      </c>
      <c r="S165" s="306">
        <v>0.9</v>
      </c>
      <c r="T165" s="305">
        <v>-0.05</v>
      </c>
      <c r="U165" s="305">
        <v>1.1499999999999999</v>
      </c>
    </row>
    <row r="166" spans="8:21">
      <c r="H166" s="303">
        <v>42598</v>
      </c>
      <c r="I166" s="304">
        <v>42598</v>
      </c>
      <c r="J166" s="305">
        <v>0.19</v>
      </c>
      <c r="K166" s="305">
        <v>0.53</v>
      </c>
      <c r="L166" s="305">
        <v>0.73</v>
      </c>
      <c r="M166" s="305">
        <v>0.8</v>
      </c>
      <c r="N166" s="305">
        <v>0.84</v>
      </c>
      <c r="O166" s="305">
        <v>0.85</v>
      </c>
      <c r="P166" s="305">
        <v>0.86</v>
      </c>
      <c r="Q166" s="305">
        <v>0.85</v>
      </c>
      <c r="R166" s="305">
        <v>0.84</v>
      </c>
      <c r="S166" s="306">
        <v>0.9</v>
      </c>
      <c r="T166" s="305">
        <v>-0.05</v>
      </c>
      <c r="U166" s="305">
        <v>1.1499999999999999</v>
      </c>
    </row>
    <row r="167" spans="8:21">
      <c r="H167" s="303">
        <v>42599</v>
      </c>
      <c r="I167" s="304">
        <v>42599</v>
      </c>
      <c r="J167" s="305">
        <v>0.18</v>
      </c>
      <c r="K167" s="305">
        <v>0.53</v>
      </c>
      <c r="L167" s="305">
        <v>0.73</v>
      </c>
      <c r="M167" s="305">
        <v>0.79</v>
      </c>
      <c r="N167" s="305">
        <v>0.84</v>
      </c>
      <c r="O167" s="305">
        <v>0.84</v>
      </c>
      <c r="P167" s="305">
        <v>0.86</v>
      </c>
      <c r="Q167" s="305">
        <v>0.85</v>
      </c>
      <c r="R167" s="305">
        <v>0.84</v>
      </c>
      <c r="S167" s="306">
        <v>0.9</v>
      </c>
      <c r="T167" s="305">
        <v>-0.05</v>
      </c>
      <c r="U167" s="305">
        <v>1.1499999999999999</v>
      </c>
    </row>
    <row r="168" spans="8:21">
      <c r="H168" s="303">
        <v>42600</v>
      </c>
      <c r="I168" s="304">
        <v>42600</v>
      </c>
      <c r="J168" s="305">
        <v>0.16</v>
      </c>
      <c r="K168" s="305">
        <v>0.52</v>
      </c>
      <c r="L168" s="305">
        <v>0.72</v>
      </c>
      <c r="M168" s="305">
        <v>0.78</v>
      </c>
      <c r="N168" s="305">
        <v>0.83</v>
      </c>
      <c r="O168" s="305">
        <v>0.84</v>
      </c>
      <c r="P168" s="305">
        <v>0.86</v>
      </c>
      <c r="Q168" s="305">
        <v>0.84</v>
      </c>
      <c r="R168" s="305">
        <v>0.84</v>
      </c>
      <c r="S168" s="306">
        <v>0.9</v>
      </c>
      <c r="T168" s="305">
        <v>-0.05</v>
      </c>
      <c r="U168" s="305">
        <v>1.1499999999999999</v>
      </c>
    </row>
    <row r="169" spans="8:21">
      <c r="H169" s="303">
        <v>42601</v>
      </c>
      <c r="I169" s="304">
        <v>42601</v>
      </c>
      <c r="J169" s="305">
        <v>0.15</v>
      </c>
      <c r="K169" s="305">
        <v>0.51</v>
      </c>
      <c r="L169" s="305">
        <v>0.71</v>
      </c>
      <c r="M169" s="305">
        <v>0.78</v>
      </c>
      <c r="N169" s="305">
        <v>0.82</v>
      </c>
      <c r="O169" s="305">
        <v>0.84</v>
      </c>
      <c r="P169" s="305">
        <v>0.85</v>
      </c>
      <c r="Q169" s="305">
        <v>0.84</v>
      </c>
      <c r="R169" s="305">
        <v>0.84</v>
      </c>
      <c r="S169" s="306">
        <v>0.9</v>
      </c>
      <c r="T169" s="305">
        <v>-0.05</v>
      </c>
      <c r="U169" s="305">
        <v>1.1499999999999999</v>
      </c>
    </row>
    <row r="170" spans="8:21">
      <c r="H170" s="303">
        <v>42604</v>
      </c>
      <c r="I170" s="304">
        <v>42604</v>
      </c>
      <c r="J170" s="305">
        <v>0.23</v>
      </c>
      <c r="K170" s="305">
        <v>0.56000000000000005</v>
      </c>
      <c r="L170" s="305">
        <v>0.72</v>
      </c>
      <c r="M170" s="305">
        <v>0.79</v>
      </c>
      <c r="N170" s="305">
        <v>0.82</v>
      </c>
      <c r="O170" s="305">
        <v>0.85</v>
      </c>
      <c r="P170" s="305">
        <v>0.85</v>
      </c>
      <c r="Q170" s="305">
        <v>0.84</v>
      </c>
      <c r="R170" s="305">
        <v>0.84</v>
      </c>
      <c r="S170" s="306">
        <v>0.9</v>
      </c>
      <c r="T170" s="305">
        <v>-0.05</v>
      </c>
      <c r="U170" s="305">
        <v>1.1499999999999999</v>
      </c>
    </row>
    <row r="171" spans="8:21">
      <c r="H171" s="303">
        <v>42605</v>
      </c>
      <c r="I171" s="304">
        <v>42605</v>
      </c>
      <c r="J171" s="305">
        <v>0.52</v>
      </c>
      <c r="K171" s="305">
        <v>0.63</v>
      </c>
      <c r="L171" s="305">
        <v>0.76</v>
      </c>
      <c r="M171" s="305">
        <v>0.81</v>
      </c>
      <c r="N171" s="305">
        <v>0.83</v>
      </c>
      <c r="O171" s="305">
        <v>0.86</v>
      </c>
      <c r="P171" s="305">
        <v>0.85</v>
      </c>
      <c r="Q171" s="305">
        <v>0.84</v>
      </c>
      <c r="R171" s="305">
        <v>0.83</v>
      </c>
      <c r="S171" s="306">
        <v>0.9</v>
      </c>
      <c r="T171" s="305">
        <v>-0.05</v>
      </c>
      <c r="U171" s="305">
        <v>1.1499999999999999</v>
      </c>
    </row>
    <row r="172" spans="8:21">
      <c r="H172" s="303">
        <v>42606</v>
      </c>
      <c r="I172" s="304">
        <v>42606</v>
      </c>
      <c r="J172" s="305">
        <v>0.93</v>
      </c>
      <c r="K172" s="305">
        <v>0.86</v>
      </c>
      <c r="L172" s="305">
        <v>0.83</v>
      </c>
      <c r="M172" s="305">
        <v>0.84</v>
      </c>
      <c r="N172" s="305">
        <v>0.85</v>
      </c>
      <c r="O172" s="305">
        <v>0.88</v>
      </c>
      <c r="P172" s="305">
        <v>0.85</v>
      </c>
      <c r="Q172" s="305">
        <v>0.84</v>
      </c>
      <c r="R172" s="305">
        <v>0.83</v>
      </c>
      <c r="S172" s="306">
        <v>0.9</v>
      </c>
      <c r="T172" s="305">
        <v>-0.05</v>
      </c>
      <c r="U172" s="305">
        <v>1.1499999999999999</v>
      </c>
    </row>
    <row r="173" spans="8:21">
      <c r="H173" s="303">
        <v>42607</v>
      </c>
      <c r="I173" s="304">
        <v>42607</v>
      </c>
      <c r="J173" s="305">
        <v>1.1200000000000001</v>
      </c>
      <c r="K173" s="305">
        <v>0.94</v>
      </c>
      <c r="L173" s="305">
        <v>0.89</v>
      </c>
      <c r="M173" s="305">
        <v>0.86</v>
      </c>
      <c r="N173" s="305">
        <v>0.86</v>
      </c>
      <c r="O173" s="305">
        <v>0.88</v>
      </c>
      <c r="P173" s="305">
        <v>0.85</v>
      </c>
      <c r="Q173" s="305">
        <v>0.84</v>
      </c>
      <c r="R173" s="305">
        <v>0.83</v>
      </c>
      <c r="S173" s="306">
        <v>0.9</v>
      </c>
      <c r="T173" s="305">
        <v>-0.05</v>
      </c>
      <c r="U173" s="305">
        <v>1.1499999999999999</v>
      </c>
    </row>
    <row r="174" spans="8:21">
      <c r="H174" s="303">
        <v>42608</v>
      </c>
      <c r="I174" s="304">
        <v>42608</v>
      </c>
      <c r="J174" s="305">
        <v>1.1299999999999999</v>
      </c>
      <c r="K174" s="305">
        <v>0.97</v>
      </c>
      <c r="L174" s="305">
        <v>0.9</v>
      </c>
      <c r="M174" s="305">
        <v>0.87</v>
      </c>
      <c r="N174" s="305">
        <v>0.86</v>
      </c>
      <c r="O174" s="305">
        <v>0.88</v>
      </c>
      <c r="P174" s="305">
        <v>0.85</v>
      </c>
      <c r="Q174" s="305">
        <v>0.84</v>
      </c>
      <c r="R174" s="305">
        <v>0.83</v>
      </c>
      <c r="S174" s="306">
        <v>0.9</v>
      </c>
      <c r="T174" s="305">
        <v>-0.05</v>
      </c>
      <c r="U174" s="305">
        <v>1.1499999999999999</v>
      </c>
    </row>
    <row r="175" spans="8:21">
      <c r="H175" s="303">
        <v>42611</v>
      </c>
      <c r="I175" s="304">
        <v>42611</v>
      </c>
      <c r="J175" s="305">
        <v>1.08</v>
      </c>
      <c r="K175" s="305">
        <v>0.97</v>
      </c>
      <c r="L175" s="305">
        <v>0.9</v>
      </c>
      <c r="M175" s="305">
        <v>0.87</v>
      </c>
      <c r="N175" s="305">
        <v>0.86</v>
      </c>
      <c r="O175" s="305">
        <v>0.88</v>
      </c>
      <c r="P175" s="305">
        <v>0.85</v>
      </c>
      <c r="Q175" s="305">
        <v>0.84</v>
      </c>
      <c r="R175" s="305">
        <v>0.83</v>
      </c>
      <c r="S175" s="306">
        <v>0.9</v>
      </c>
      <c r="T175" s="305">
        <v>-0.05</v>
      </c>
      <c r="U175" s="305">
        <v>1.1499999999999999</v>
      </c>
    </row>
    <row r="176" spans="8:21">
      <c r="H176" s="303">
        <v>42612</v>
      </c>
      <c r="I176" s="304">
        <v>42612</v>
      </c>
      <c r="J176" s="305">
        <v>1.1299999999999999</v>
      </c>
      <c r="K176" s="305">
        <v>0.98</v>
      </c>
      <c r="L176" s="305">
        <v>0.92</v>
      </c>
      <c r="M176" s="305">
        <v>0.87</v>
      </c>
      <c r="N176" s="305">
        <v>0.86</v>
      </c>
      <c r="O176" s="305">
        <v>0.88</v>
      </c>
      <c r="P176" s="305">
        <v>0.85</v>
      </c>
      <c r="Q176" s="305">
        <v>0.83</v>
      </c>
      <c r="R176" s="305">
        <v>0.83</v>
      </c>
      <c r="S176" s="306">
        <v>0.9</v>
      </c>
      <c r="T176" s="305">
        <v>-0.05</v>
      </c>
      <c r="U176" s="305">
        <v>1.1499999999999999</v>
      </c>
    </row>
    <row r="177" spans="8:21">
      <c r="H177" s="303">
        <v>42613</v>
      </c>
      <c r="I177" s="304">
        <v>42613</v>
      </c>
      <c r="J177" s="305">
        <v>1.1299999999999999</v>
      </c>
      <c r="K177" s="305">
        <v>0.97</v>
      </c>
      <c r="L177" s="305">
        <v>0.91</v>
      </c>
      <c r="M177" s="305">
        <v>0.87</v>
      </c>
      <c r="N177" s="305">
        <v>0.86</v>
      </c>
      <c r="O177" s="305">
        <v>0.88</v>
      </c>
      <c r="P177" s="305">
        <v>0.85</v>
      </c>
      <c r="Q177" s="305">
        <v>0.83</v>
      </c>
      <c r="R177" s="305">
        <v>0.83</v>
      </c>
      <c r="S177" s="306">
        <v>0.9</v>
      </c>
      <c r="T177" s="305">
        <v>-0.05</v>
      </c>
      <c r="U177" s="305">
        <v>1.1499999999999999</v>
      </c>
    </row>
    <row r="178" spans="8:21">
      <c r="H178" s="303">
        <v>42614</v>
      </c>
      <c r="I178" s="304">
        <v>42614</v>
      </c>
      <c r="J178" s="305">
        <v>1.0900000000000001</v>
      </c>
      <c r="K178" s="305">
        <v>0.96</v>
      </c>
      <c r="L178" s="305">
        <v>0.9</v>
      </c>
      <c r="M178" s="305">
        <v>0.87</v>
      </c>
      <c r="N178" s="305">
        <v>0.86</v>
      </c>
      <c r="O178" s="305">
        <v>0.88</v>
      </c>
      <c r="P178" s="305">
        <v>0.85</v>
      </c>
      <c r="Q178" s="305">
        <v>0.84</v>
      </c>
      <c r="R178" s="305">
        <v>0.83</v>
      </c>
      <c r="S178" s="306">
        <v>0.9</v>
      </c>
      <c r="T178" s="305">
        <v>-0.05</v>
      </c>
      <c r="U178" s="305">
        <v>1.1499999999999999</v>
      </c>
    </row>
    <row r="179" spans="8:21">
      <c r="H179" s="303">
        <v>42615</v>
      </c>
      <c r="I179" s="304">
        <v>42615</v>
      </c>
      <c r="J179" s="305">
        <v>1.07</v>
      </c>
      <c r="K179" s="305">
        <v>0.95</v>
      </c>
      <c r="L179" s="305">
        <v>0.9</v>
      </c>
      <c r="M179" s="305">
        <v>0.87</v>
      </c>
      <c r="N179" s="305">
        <v>0.86</v>
      </c>
      <c r="O179" s="305">
        <v>0.88</v>
      </c>
      <c r="P179" s="305">
        <v>0.85</v>
      </c>
      <c r="Q179" s="305">
        <v>0.84</v>
      </c>
      <c r="R179" s="305">
        <v>0.83</v>
      </c>
      <c r="S179" s="306">
        <v>0.9</v>
      </c>
      <c r="T179" s="305">
        <v>-0.05</v>
      </c>
      <c r="U179" s="305">
        <v>1.1499999999999999</v>
      </c>
    </row>
    <row r="180" spans="8:21">
      <c r="H180" s="303">
        <v>42618</v>
      </c>
      <c r="I180" s="304">
        <v>42618</v>
      </c>
      <c r="J180" s="305">
        <v>1.02</v>
      </c>
      <c r="K180" s="305">
        <v>0.95</v>
      </c>
      <c r="L180" s="305">
        <v>0.91</v>
      </c>
      <c r="M180" s="305">
        <v>0.87</v>
      </c>
      <c r="N180" s="305">
        <v>0.86</v>
      </c>
      <c r="O180" s="305">
        <v>0.88</v>
      </c>
      <c r="P180" s="305">
        <v>0.85</v>
      </c>
      <c r="Q180" s="305">
        <v>0.84</v>
      </c>
      <c r="R180" s="305">
        <v>0.83</v>
      </c>
      <c r="S180" s="306">
        <v>0.9</v>
      </c>
      <c r="T180" s="305">
        <v>-0.05</v>
      </c>
      <c r="U180" s="305">
        <v>1.1499999999999999</v>
      </c>
    </row>
    <row r="181" spans="8:21">
      <c r="H181" s="303">
        <v>42619</v>
      </c>
      <c r="I181" s="304">
        <v>42619</v>
      </c>
      <c r="J181" s="307">
        <v>0.96</v>
      </c>
      <c r="K181" s="307">
        <v>0.94</v>
      </c>
      <c r="L181" s="307">
        <v>0.9</v>
      </c>
      <c r="M181" s="307">
        <v>0.87</v>
      </c>
      <c r="N181" s="307">
        <v>0.87</v>
      </c>
      <c r="O181" s="307">
        <v>0.88</v>
      </c>
      <c r="P181" s="307">
        <v>0.85</v>
      </c>
      <c r="Q181" s="307">
        <v>0.84</v>
      </c>
      <c r="R181" s="307">
        <v>0.83</v>
      </c>
      <c r="S181" s="306">
        <v>0.9</v>
      </c>
      <c r="T181" s="305">
        <v>-0.05</v>
      </c>
      <c r="U181" s="305">
        <v>1.1499999999999999</v>
      </c>
    </row>
    <row r="182" spans="8:21">
      <c r="H182" s="303">
        <v>42620</v>
      </c>
      <c r="I182" s="304">
        <v>42620</v>
      </c>
      <c r="J182" s="305">
        <v>0.88</v>
      </c>
      <c r="K182" s="305">
        <v>0.91</v>
      </c>
      <c r="L182" s="305">
        <v>0.89</v>
      </c>
      <c r="M182" s="305">
        <v>0.87</v>
      </c>
      <c r="N182" s="305">
        <v>0.86</v>
      </c>
      <c r="O182" s="305">
        <v>0.88</v>
      </c>
      <c r="P182" s="305">
        <v>0.84</v>
      </c>
      <c r="Q182" s="305">
        <v>0.83</v>
      </c>
      <c r="R182" s="305">
        <v>0.83</v>
      </c>
      <c r="S182" s="306">
        <v>0.9</v>
      </c>
      <c r="T182" s="305">
        <v>-0.05</v>
      </c>
      <c r="U182" s="305">
        <v>1.1499999999999999</v>
      </c>
    </row>
    <row r="183" spans="8:21">
      <c r="H183" s="303">
        <v>42621</v>
      </c>
      <c r="I183" s="304">
        <v>42621</v>
      </c>
      <c r="J183" s="305">
        <v>0.81</v>
      </c>
      <c r="K183" s="305">
        <v>0.88</v>
      </c>
      <c r="L183" s="305">
        <v>0.88</v>
      </c>
      <c r="M183" s="305">
        <v>0.87</v>
      </c>
      <c r="N183" s="305">
        <v>0.86</v>
      </c>
      <c r="O183" s="305">
        <v>0.88</v>
      </c>
      <c r="P183" s="305">
        <v>0.84</v>
      </c>
      <c r="Q183" s="305">
        <v>0.83</v>
      </c>
      <c r="R183" s="305">
        <v>0.82</v>
      </c>
      <c r="S183" s="306">
        <v>0.9</v>
      </c>
      <c r="T183" s="305">
        <v>-0.05</v>
      </c>
      <c r="U183" s="305">
        <v>1.1499999999999999</v>
      </c>
    </row>
    <row r="184" spans="8:21">
      <c r="H184" s="303">
        <v>42622</v>
      </c>
      <c r="I184" s="304">
        <v>42622</v>
      </c>
      <c r="J184" s="305">
        <v>0.89</v>
      </c>
      <c r="K184" s="305">
        <v>0.89</v>
      </c>
      <c r="L184" s="305">
        <v>0.89</v>
      </c>
      <c r="M184" s="305">
        <v>0.87</v>
      </c>
      <c r="N184" s="305">
        <v>0.86</v>
      </c>
      <c r="O184" s="305">
        <v>0.88</v>
      </c>
      <c r="P184" s="305">
        <v>0.84</v>
      </c>
      <c r="Q184" s="305">
        <v>0.83</v>
      </c>
      <c r="R184" s="305">
        <v>0.82</v>
      </c>
      <c r="S184" s="306">
        <v>0.9</v>
      </c>
      <c r="T184" s="305">
        <v>-0.05</v>
      </c>
      <c r="U184" s="305">
        <v>1.1499999999999999</v>
      </c>
    </row>
    <row r="185" spans="8:21">
      <c r="H185" s="303">
        <v>42625</v>
      </c>
      <c r="I185" s="304">
        <v>42625</v>
      </c>
      <c r="J185" s="305">
        <v>0.92</v>
      </c>
      <c r="K185" s="305">
        <v>0.91</v>
      </c>
      <c r="L185" s="305">
        <v>0.9</v>
      </c>
      <c r="M185" s="305">
        <v>0.87</v>
      </c>
      <c r="N185" s="305">
        <v>0.86</v>
      </c>
      <c r="O185" s="305">
        <v>0.88</v>
      </c>
      <c r="P185" s="305">
        <v>0.84</v>
      </c>
      <c r="Q185" s="305">
        <v>0.83</v>
      </c>
      <c r="R185" s="305">
        <v>0.82</v>
      </c>
      <c r="S185" s="306">
        <v>0.9</v>
      </c>
      <c r="T185" s="305">
        <v>-0.05</v>
      </c>
      <c r="U185" s="305">
        <v>1.1499999999999999</v>
      </c>
    </row>
    <row r="186" spans="8:21">
      <c r="H186" s="303">
        <v>42626</v>
      </c>
      <c r="I186" s="304">
        <v>42626</v>
      </c>
      <c r="J186" s="305">
        <v>1.05</v>
      </c>
      <c r="K186" s="305">
        <v>0.94</v>
      </c>
      <c r="L186" s="305">
        <v>0.92</v>
      </c>
      <c r="M186" s="305">
        <v>0.88</v>
      </c>
      <c r="N186" s="305">
        <v>0.86</v>
      </c>
      <c r="O186" s="305">
        <v>0.88</v>
      </c>
      <c r="P186" s="305">
        <v>0.84</v>
      </c>
      <c r="Q186" s="305">
        <v>0.83</v>
      </c>
      <c r="R186" s="305">
        <v>0.82</v>
      </c>
      <c r="S186" s="306">
        <v>0.9</v>
      </c>
      <c r="T186" s="305">
        <v>-0.05</v>
      </c>
      <c r="U186" s="305">
        <v>1.1499999999999999</v>
      </c>
    </row>
    <row r="187" spans="8:21">
      <c r="H187" s="303">
        <v>42627</v>
      </c>
      <c r="I187" s="304">
        <v>42627</v>
      </c>
      <c r="J187" s="305">
        <v>1.01</v>
      </c>
      <c r="K187" s="305">
        <v>0.94</v>
      </c>
      <c r="L187" s="305">
        <v>0.93</v>
      </c>
      <c r="M187" s="305">
        <v>0.89</v>
      </c>
      <c r="N187" s="305">
        <v>0.87</v>
      </c>
      <c r="O187" s="305">
        <v>0.88</v>
      </c>
      <c r="P187" s="305">
        <v>0.84</v>
      </c>
      <c r="Q187" s="305">
        <v>0.83</v>
      </c>
      <c r="R187" s="305">
        <v>0.82</v>
      </c>
      <c r="S187" s="306">
        <v>0.9</v>
      </c>
      <c r="T187" s="305">
        <v>-0.05</v>
      </c>
      <c r="U187" s="305">
        <v>1.1499999999999999</v>
      </c>
    </row>
    <row r="188" spans="8:21">
      <c r="H188" s="303">
        <v>42628</v>
      </c>
      <c r="I188" s="304">
        <v>42628</v>
      </c>
      <c r="J188" s="305">
        <v>1.01</v>
      </c>
      <c r="K188" s="305">
        <v>0.93</v>
      </c>
      <c r="L188" s="305">
        <v>0.92</v>
      </c>
      <c r="M188" s="305">
        <v>0.89</v>
      </c>
      <c r="N188" s="305">
        <v>0.87</v>
      </c>
      <c r="O188" s="305">
        <v>0.88</v>
      </c>
      <c r="P188" s="305">
        <v>0.84</v>
      </c>
      <c r="Q188" s="305">
        <v>0.83</v>
      </c>
      <c r="R188" s="305">
        <v>0.82</v>
      </c>
      <c r="S188" s="306">
        <v>0.9</v>
      </c>
      <c r="T188" s="305">
        <v>-0.05</v>
      </c>
      <c r="U188" s="305">
        <v>1.1499999999999999</v>
      </c>
    </row>
    <row r="189" spans="8:21">
      <c r="H189" s="303">
        <v>42629</v>
      </c>
      <c r="I189" s="304">
        <v>42629</v>
      </c>
      <c r="J189" s="305">
        <v>1.01</v>
      </c>
      <c r="K189" s="305">
        <v>0.94</v>
      </c>
      <c r="L189" s="305">
        <v>0.93</v>
      </c>
      <c r="M189" s="305">
        <v>0.89</v>
      </c>
      <c r="N189" s="305">
        <v>0.87</v>
      </c>
      <c r="O189" s="305">
        <v>0.88</v>
      </c>
      <c r="P189" s="305">
        <v>0.84</v>
      </c>
      <c r="Q189" s="305">
        <v>0.82</v>
      </c>
      <c r="R189" s="305">
        <v>0.81</v>
      </c>
      <c r="S189" s="306">
        <v>0.9</v>
      </c>
      <c r="T189" s="305">
        <v>-0.05</v>
      </c>
      <c r="U189" s="305">
        <v>1.1499999999999999</v>
      </c>
    </row>
    <row r="190" spans="8:21">
      <c r="H190" s="303">
        <v>42632</v>
      </c>
      <c r="I190" s="304">
        <v>42632</v>
      </c>
      <c r="J190" s="305">
        <v>1.01</v>
      </c>
      <c r="K190" s="305">
        <v>0.94</v>
      </c>
      <c r="L190" s="305">
        <v>0.93</v>
      </c>
      <c r="M190" s="305">
        <v>0.89</v>
      </c>
      <c r="N190" s="305">
        <v>0.87</v>
      </c>
      <c r="O190" s="305">
        <v>0.88</v>
      </c>
      <c r="P190" s="305">
        <v>0.83</v>
      </c>
      <c r="Q190" s="305">
        <v>0.82</v>
      </c>
      <c r="R190" s="305">
        <v>0.8</v>
      </c>
      <c r="S190" s="306">
        <v>0.9</v>
      </c>
      <c r="T190" s="305">
        <v>-0.05</v>
      </c>
      <c r="U190" s="305">
        <v>1.1499999999999999</v>
      </c>
    </row>
    <row r="191" spans="8:21">
      <c r="H191" s="303">
        <v>42633</v>
      </c>
      <c r="I191" s="304">
        <v>42633</v>
      </c>
      <c r="J191" s="305">
        <v>1.1000000000000001</v>
      </c>
      <c r="K191" s="305">
        <v>0.98</v>
      </c>
      <c r="L191" s="305">
        <v>0.96</v>
      </c>
      <c r="M191" s="305">
        <v>0.9</v>
      </c>
      <c r="N191" s="305">
        <v>0.88</v>
      </c>
      <c r="O191" s="305">
        <v>0.88</v>
      </c>
      <c r="P191" s="305">
        <v>0.83</v>
      </c>
      <c r="Q191" s="305">
        <v>0.82</v>
      </c>
      <c r="R191" s="305">
        <v>0.8</v>
      </c>
      <c r="S191" s="306">
        <v>0.9</v>
      </c>
      <c r="T191" s="305">
        <v>-0.05</v>
      </c>
      <c r="U191" s="305">
        <v>1.1499999999999999</v>
      </c>
    </row>
    <row r="192" spans="8:21">
      <c r="H192" s="303">
        <v>42634</v>
      </c>
      <c r="I192" s="304">
        <v>42634</v>
      </c>
      <c r="J192" s="305">
        <v>1.22</v>
      </c>
      <c r="K192" s="305">
        <v>1.1100000000000001</v>
      </c>
      <c r="L192" s="305">
        <v>1.03</v>
      </c>
      <c r="M192" s="305">
        <v>0.93</v>
      </c>
      <c r="N192" s="305">
        <v>0.89</v>
      </c>
      <c r="O192" s="305">
        <v>0.89</v>
      </c>
      <c r="P192" s="305">
        <v>0.83</v>
      </c>
      <c r="Q192" s="305">
        <v>0.81</v>
      </c>
      <c r="R192" s="305">
        <v>0.8</v>
      </c>
      <c r="S192" s="306">
        <v>0.9</v>
      </c>
      <c r="T192" s="305">
        <v>-0.05</v>
      </c>
      <c r="U192" s="305">
        <v>1.1499999999999999</v>
      </c>
    </row>
    <row r="193" spans="8:21">
      <c r="H193" s="303">
        <v>42635</v>
      </c>
      <c r="I193" s="304">
        <v>42635</v>
      </c>
      <c r="J193" s="305">
        <v>1.28</v>
      </c>
      <c r="K193" s="305">
        <v>1.17</v>
      </c>
      <c r="L193" s="305">
        <v>1.08</v>
      </c>
      <c r="M193" s="305">
        <v>0.98</v>
      </c>
      <c r="N193" s="305">
        <v>0.9</v>
      </c>
      <c r="O193" s="305">
        <v>0.89</v>
      </c>
      <c r="P193" s="305">
        <v>0.84</v>
      </c>
      <c r="Q193" s="305">
        <v>0.81</v>
      </c>
      <c r="R193" s="305">
        <v>0.8</v>
      </c>
      <c r="S193" s="306">
        <v>0.9</v>
      </c>
      <c r="T193" s="305">
        <v>-0.05</v>
      </c>
      <c r="U193" s="305">
        <v>1.1499999999999999</v>
      </c>
    </row>
    <row r="194" spans="8:21">
      <c r="H194" s="303">
        <v>42636</v>
      </c>
      <c r="I194" s="304">
        <v>42636</v>
      </c>
      <c r="J194" s="305">
        <v>1.3</v>
      </c>
      <c r="K194" s="305">
        <v>1.18</v>
      </c>
      <c r="L194" s="305">
        <v>1.1100000000000001</v>
      </c>
      <c r="M194" s="305">
        <v>0.99</v>
      </c>
      <c r="N194" s="305">
        <v>0.91</v>
      </c>
      <c r="O194" s="305">
        <v>0.89</v>
      </c>
      <c r="P194" s="305">
        <v>0.84</v>
      </c>
      <c r="Q194" s="305">
        <v>0.82</v>
      </c>
      <c r="R194" s="305">
        <v>0.81</v>
      </c>
      <c r="S194" s="306">
        <v>0.9</v>
      </c>
      <c r="T194" s="305">
        <v>-0.05</v>
      </c>
      <c r="U194" s="305">
        <v>1.1499999999999999</v>
      </c>
    </row>
    <row r="195" spans="8:21">
      <c r="H195" s="303">
        <v>42639</v>
      </c>
      <c r="I195" s="304">
        <v>42639</v>
      </c>
      <c r="J195" s="305">
        <v>1.3</v>
      </c>
      <c r="K195" s="305">
        <v>1.19</v>
      </c>
      <c r="L195" s="305">
        <v>1.1200000000000001</v>
      </c>
      <c r="M195" s="305">
        <v>0.98</v>
      </c>
      <c r="N195" s="305">
        <v>0.9</v>
      </c>
      <c r="O195" s="305">
        <v>0.89</v>
      </c>
      <c r="P195" s="305">
        <v>0.84</v>
      </c>
      <c r="Q195" s="305">
        <v>0.82</v>
      </c>
      <c r="R195" s="305">
        <v>0.8</v>
      </c>
      <c r="S195" s="306">
        <v>0.9</v>
      </c>
      <c r="T195" s="305">
        <v>-0.05</v>
      </c>
      <c r="U195" s="305">
        <v>1.1499999999999999</v>
      </c>
    </row>
    <row r="196" spans="8:21">
      <c r="H196" s="303">
        <v>42640</v>
      </c>
      <c r="I196" s="304">
        <v>42640</v>
      </c>
      <c r="J196" s="305">
        <v>1.28</v>
      </c>
      <c r="K196" s="305">
        <v>1.1599999999999999</v>
      </c>
      <c r="L196" s="305">
        <v>1.1100000000000001</v>
      </c>
      <c r="M196" s="305">
        <v>0.97</v>
      </c>
      <c r="N196" s="305">
        <v>0.9</v>
      </c>
      <c r="O196" s="305">
        <v>0.89</v>
      </c>
      <c r="P196" s="305">
        <v>0.84</v>
      </c>
      <c r="Q196" s="305">
        <v>0.82</v>
      </c>
      <c r="R196" s="305">
        <v>0.8</v>
      </c>
      <c r="S196" s="306">
        <v>0.9</v>
      </c>
      <c r="T196" s="305">
        <v>-0.05</v>
      </c>
      <c r="U196" s="305">
        <v>1.1499999999999999</v>
      </c>
    </row>
    <row r="197" spans="8:21">
      <c r="H197" s="303">
        <v>42641</v>
      </c>
      <c r="I197" s="304">
        <v>42641</v>
      </c>
      <c r="J197" s="305">
        <v>1.2</v>
      </c>
      <c r="K197" s="305">
        <v>1.1200000000000001</v>
      </c>
      <c r="L197" s="305">
        <v>1.08</v>
      </c>
      <c r="M197" s="305">
        <v>0.96</v>
      </c>
      <c r="N197" s="305">
        <v>0.89</v>
      </c>
      <c r="O197" s="305">
        <v>0.88</v>
      </c>
      <c r="P197" s="305">
        <v>0.83</v>
      </c>
      <c r="Q197" s="305">
        <v>0.81</v>
      </c>
      <c r="R197" s="305">
        <v>0.8</v>
      </c>
      <c r="S197" s="306">
        <v>0.9</v>
      </c>
      <c r="T197" s="305">
        <v>-0.05</v>
      </c>
      <c r="U197" s="305">
        <v>1.1499999999999999</v>
      </c>
    </row>
    <row r="198" spans="8:21">
      <c r="H198" s="303">
        <v>42642</v>
      </c>
      <c r="I198" s="304">
        <v>42642</v>
      </c>
      <c r="J198" s="305">
        <v>0.94</v>
      </c>
      <c r="K198" s="305">
        <v>0.97</v>
      </c>
      <c r="L198" s="305">
        <v>0.95</v>
      </c>
      <c r="M198" s="305">
        <v>0.92</v>
      </c>
      <c r="N198" s="305">
        <v>0.88</v>
      </c>
      <c r="O198" s="305">
        <v>0.88</v>
      </c>
      <c r="P198" s="305">
        <v>0.82</v>
      </c>
      <c r="Q198" s="305">
        <v>0.81</v>
      </c>
      <c r="R198" s="305">
        <v>0.79</v>
      </c>
      <c r="S198" s="306">
        <v>0.9</v>
      </c>
      <c r="T198" s="305">
        <v>-0.05</v>
      </c>
      <c r="U198" s="305">
        <v>1.1499999999999999</v>
      </c>
    </row>
    <row r="199" spans="8:21">
      <c r="H199" s="303">
        <v>42643</v>
      </c>
      <c r="I199" s="304">
        <v>42643</v>
      </c>
      <c r="J199" s="305">
        <v>1.03</v>
      </c>
      <c r="K199" s="305">
        <v>0.96</v>
      </c>
      <c r="L199" s="305">
        <v>0.95</v>
      </c>
      <c r="M199" s="305">
        <v>0.91</v>
      </c>
      <c r="N199" s="305">
        <v>0.88</v>
      </c>
      <c r="O199" s="305">
        <v>0.88</v>
      </c>
      <c r="P199" s="305">
        <v>0.82</v>
      </c>
      <c r="Q199" s="305">
        <v>0.81</v>
      </c>
      <c r="R199" s="305">
        <v>0.8</v>
      </c>
      <c r="S199" s="306">
        <v>0.9</v>
      </c>
      <c r="T199" s="305">
        <v>-0.05</v>
      </c>
      <c r="U199" s="305">
        <v>1.1499999999999999</v>
      </c>
    </row>
    <row r="200" spans="8:21">
      <c r="H200" s="303">
        <v>42646</v>
      </c>
      <c r="I200" s="304">
        <v>42646</v>
      </c>
      <c r="J200" s="305">
        <v>1.1000000000000001</v>
      </c>
      <c r="K200" s="305">
        <v>0.98</v>
      </c>
      <c r="L200" s="305">
        <v>0.95</v>
      </c>
      <c r="M200" s="305">
        <v>0.92</v>
      </c>
      <c r="N200" s="305">
        <v>0.88</v>
      </c>
      <c r="O200" s="305">
        <v>0.88</v>
      </c>
      <c r="P200" s="305">
        <v>0.82</v>
      </c>
      <c r="Q200" s="305">
        <v>0.81</v>
      </c>
      <c r="R200" s="305">
        <v>0.8</v>
      </c>
      <c r="S200" s="306">
        <v>0.9</v>
      </c>
      <c r="T200" s="305">
        <v>-0.05</v>
      </c>
      <c r="U200" s="305">
        <v>1.1499999999999999</v>
      </c>
    </row>
    <row r="201" spans="8:21">
      <c r="H201" s="303">
        <v>42647</v>
      </c>
      <c r="I201" s="304">
        <v>42647</v>
      </c>
      <c r="J201" s="305">
        <v>1.01</v>
      </c>
      <c r="K201" s="305">
        <v>0.97</v>
      </c>
      <c r="L201" s="305">
        <v>0.94</v>
      </c>
      <c r="M201" s="305">
        <v>0.92</v>
      </c>
      <c r="N201" s="305">
        <v>0.89</v>
      </c>
      <c r="O201" s="305">
        <v>0.88</v>
      </c>
      <c r="P201" s="305">
        <v>0.82</v>
      </c>
      <c r="Q201" s="305">
        <v>0.81</v>
      </c>
      <c r="R201" s="305">
        <v>0.8</v>
      </c>
      <c r="S201" s="306">
        <v>0.9</v>
      </c>
      <c r="T201" s="305">
        <v>-0.05</v>
      </c>
      <c r="U201" s="305">
        <v>1.1499999999999999</v>
      </c>
    </row>
    <row r="202" spans="8:21">
      <c r="H202" s="303">
        <v>42648</v>
      </c>
      <c r="I202" s="304">
        <v>42648</v>
      </c>
      <c r="J202" s="305">
        <v>1.01</v>
      </c>
      <c r="K202" s="305">
        <v>0.96</v>
      </c>
      <c r="L202" s="305">
        <v>0.94</v>
      </c>
      <c r="M202" s="305">
        <v>0.92</v>
      </c>
      <c r="N202" s="305">
        <v>0.89</v>
      </c>
      <c r="O202" s="305">
        <v>0.88</v>
      </c>
      <c r="P202" s="305">
        <v>0.82</v>
      </c>
      <c r="Q202" s="305">
        <v>0.81</v>
      </c>
      <c r="R202" s="305">
        <v>0.8</v>
      </c>
      <c r="S202" s="306">
        <v>0.9</v>
      </c>
      <c r="T202" s="305">
        <v>-0.05</v>
      </c>
      <c r="U202" s="305">
        <v>1.1499999999999999</v>
      </c>
    </row>
    <row r="203" spans="8:21">
      <c r="H203" s="303">
        <v>42649</v>
      </c>
      <c r="I203" s="304">
        <v>42649</v>
      </c>
      <c r="J203" s="305">
        <v>0.98</v>
      </c>
      <c r="K203" s="305">
        <v>0.95</v>
      </c>
      <c r="L203" s="305">
        <v>0.94</v>
      </c>
      <c r="M203" s="305">
        <v>0.92</v>
      </c>
      <c r="N203" s="305">
        <v>0.89</v>
      </c>
      <c r="O203" s="305">
        <v>0.88</v>
      </c>
      <c r="P203" s="305">
        <v>0.82</v>
      </c>
      <c r="Q203" s="305">
        <v>0.81</v>
      </c>
      <c r="R203" s="305">
        <v>0.8</v>
      </c>
      <c r="S203" s="306">
        <v>0.9</v>
      </c>
      <c r="T203" s="305">
        <v>-0.05</v>
      </c>
      <c r="U203" s="305">
        <v>1.1499999999999999</v>
      </c>
    </row>
    <row r="204" spans="8:21">
      <c r="H204" s="303">
        <v>42650</v>
      </c>
      <c r="I204" s="304">
        <v>42650</v>
      </c>
      <c r="J204" s="305">
        <v>0.97</v>
      </c>
      <c r="K204" s="305">
        <v>0.95</v>
      </c>
      <c r="L204" s="305">
        <v>0.93</v>
      </c>
      <c r="M204" s="305">
        <v>0.91</v>
      </c>
      <c r="N204" s="305">
        <v>0.88</v>
      </c>
      <c r="O204" s="305">
        <v>0.87</v>
      </c>
      <c r="P204" s="305">
        <v>0.82</v>
      </c>
      <c r="Q204" s="305">
        <v>0.81</v>
      </c>
      <c r="R204" s="305">
        <v>0.79</v>
      </c>
      <c r="S204" s="306">
        <v>0.9</v>
      </c>
      <c r="T204" s="305">
        <v>-0.05</v>
      </c>
      <c r="U204" s="305">
        <v>1.1499999999999999</v>
      </c>
    </row>
    <row r="205" spans="8:21">
      <c r="H205" s="303">
        <v>42653</v>
      </c>
      <c r="I205" s="304">
        <v>42653</v>
      </c>
      <c r="J205" s="305">
        <v>0.98</v>
      </c>
      <c r="K205" s="305">
        <v>0.95</v>
      </c>
      <c r="L205" s="305">
        <v>0.93</v>
      </c>
      <c r="M205" s="305">
        <v>0.91</v>
      </c>
      <c r="N205" s="305">
        <v>0.88</v>
      </c>
      <c r="O205" s="305">
        <v>0.87</v>
      </c>
      <c r="P205" s="305">
        <v>0.82</v>
      </c>
      <c r="Q205" s="305">
        <v>0.8</v>
      </c>
      <c r="R205" s="305">
        <v>0.79</v>
      </c>
      <c r="S205" s="306">
        <v>0.9</v>
      </c>
      <c r="T205" s="305">
        <v>-0.05</v>
      </c>
      <c r="U205" s="305">
        <v>1.1499999999999999</v>
      </c>
    </row>
    <row r="206" spans="8:21">
      <c r="H206" s="303">
        <v>42654</v>
      </c>
      <c r="I206" s="304">
        <v>42654</v>
      </c>
      <c r="J206" s="305">
        <v>1.02</v>
      </c>
      <c r="K206" s="305">
        <v>0.96</v>
      </c>
      <c r="L206" s="305">
        <v>0.94</v>
      </c>
      <c r="M206" s="305">
        <v>0.91</v>
      </c>
      <c r="N206" s="305">
        <v>0.88</v>
      </c>
      <c r="O206" s="305">
        <v>0.87</v>
      </c>
      <c r="P206" s="305">
        <v>0.82</v>
      </c>
      <c r="Q206" s="305">
        <v>0.8</v>
      </c>
      <c r="R206" s="305">
        <v>0.79</v>
      </c>
      <c r="S206" s="306">
        <v>0.9</v>
      </c>
      <c r="T206" s="305">
        <v>-0.05</v>
      </c>
      <c r="U206" s="305">
        <v>1.1499999999999999</v>
      </c>
    </row>
    <row r="207" spans="8:21">
      <c r="H207" s="303">
        <v>42655</v>
      </c>
      <c r="I207" s="304">
        <v>42655</v>
      </c>
      <c r="J207" s="305">
        <v>1.04</v>
      </c>
      <c r="K207" s="305">
        <v>0.96</v>
      </c>
      <c r="L207" s="305">
        <v>0.95</v>
      </c>
      <c r="M207" s="305">
        <v>0.91</v>
      </c>
      <c r="N207" s="305">
        <v>0.88</v>
      </c>
      <c r="O207" s="305">
        <v>0.87</v>
      </c>
      <c r="P207" s="305">
        <v>0.82</v>
      </c>
      <c r="Q207" s="305">
        <v>0.81</v>
      </c>
      <c r="R207" s="305">
        <v>0.79</v>
      </c>
      <c r="S207" s="306">
        <v>0.9</v>
      </c>
      <c r="T207" s="305">
        <v>-0.05</v>
      </c>
      <c r="U207" s="305">
        <v>1.1499999999999999</v>
      </c>
    </row>
    <row r="208" spans="8:21">
      <c r="H208" s="303">
        <v>42656</v>
      </c>
      <c r="I208" s="304">
        <v>42656</v>
      </c>
      <c r="J208" s="305">
        <v>1.02</v>
      </c>
      <c r="K208" s="305">
        <v>0.96</v>
      </c>
      <c r="L208" s="305">
        <v>0.94</v>
      </c>
      <c r="M208" s="305">
        <v>0.91</v>
      </c>
      <c r="N208" s="305">
        <v>0.88</v>
      </c>
      <c r="O208" s="305">
        <v>0.87</v>
      </c>
      <c r="P208" s="305">
        <v>0.82</v>
      </c>
      <c r="Q208" s="305">
        <v>0.81</v>
      </c>
      <c r="R208" s="305">
        <v>0.79</v>
      </c>
      <c r="S208" s="306">
        <v>0.9</v>
      </c>
      <c r="T208" s="305">
        <v>-0.05</v>
      </c>
      <c r="U208" s="305">
        <v>1.1499999999999999</v>
      </c>
    </row>
    <row r="209" spans="8:21">
      <c r="H209" s="303">
        <v>42657</v>
      </c>
      <c r="I209" s="304">
        <v>42657</v>
      </c>
      <c r="J209" s="305">
        <v>1</v>
      </c>
      <c r="K209" s="305">
        <v>0.95</v>
      </c>
      <c r="L209" s="305">
        <v>0.94</v>
      </c>
      <c r="M209" s="305">
        <v>0.91</v>
      </c>
      <c r="N209" s="305">
        <v>0.88</v>
      </c>
      <c r="O209" s="305">
        <v>0.87</v>
      </c>
      <c r="P209" s="305">
        <v>0.82</v>
      </c>
      <c r="Q209" s="305">
        <v>0.81</v>
      </c>
      <c r="R209" s="305">
        <v>0.79</v>
      </c>
      <c r="S209" s="306">
        <v>0.9</v>
      </c>
      <c r="T209" s="305">
        <v>-0.05</v>
      </c>
      <c r="U209" s="305">
        <v>1.1499999999999999</v>
      </c>
    </row>
    <row r="210" spans="8:21">
      <c r="H210" s="303">
        <v>42658</v>
      </c>
      <c r="I210" s="304">
        <v>42658</v>
      </c>
      <c r="J210" s="305">
        <v>0.97</v>
      </c>
      <c r="K210" s="305">
        <v>0.95</v>
      </c>
      <c r="L210" s="305">
        <v>0.93</v>
      </c>
      <c r="M210" s="305">
        <v>0.91</v>
      </c>
      <c r="N210" s="305">
        <v>0.88</v>
      </c>
      <c r="O210" s="305">
        <v>0.87</v>
      </c>
      <c r="P210" s="305">
        <v>0.82</v>
      </c>
      <c r="Q210" s="305">
        <v>0.8</v>
      </c>
      <c r="R210" s="305">
        <v>0.79</v>
      </c>
      <c r="S210" s="306">
        <v>0.9</v>
      </c>
      <c r="T210" s="305">
        <v>-0.05</v>
      </c>
      <c r="U210" s="305">
        <v>1.1499999999999999</v>
      </c>
    </row>
    <row r="211" spans="8:21">
      <c r="H211" s="303">
        <v>42660</v>
      </c>
      <c r="I211" s="304">
        <v>42660</v>
      </c>
      <c r="J211" s="305">
        <v>0.98</v>
      </c>
      <c r="K211" s="305">
        <v>0.95</v>
      </c>
      <c r="L211" s="305">
        <v>0.93</v>
      </c>
      <c r="M211" s="305">
        <v>0.9</v>
      </c>
      <c r="N211" s="305">
        <v>0.86</v>
      </c>
      <c r="O211" s="305">
        <v>0.85</v>
      </c>
      <c r="P211" s="305">
        <v>0.82</v>
      </c>
      <c r="Q211" s="305">
        <v>0.8</v>
      </c>
      <c r="R211" s="305">
        <v>0.78</v>
      </c>
      <c r="S211" s="306">
        <v>0.9</v>
      </c>
      <c r="T211" s="305">
        <v>-0.05</v>
      </c>
      <c r="U211" s="305">
        <v>1.1499999999999999</v>
      </c>
    </row>
    <row r="212" spans="8:21">
      <c r="H212" s="303">
        <v>42661</v>
      </c>
      <c r="I212" s="304">
        <v>42661</v>
      </c>
      <c r="J212" s="305">
        <v>0.91</v>
      </c>
      <c r="K212" s="305">
        <v>0.92</v>
      </c>
      <c r="L212" s="305">
        <v>0.91</v>
      </c>
      <c r="M212" s="305">
        <v>0.84</v>
      </c>
      <c r="N212" s="305">
        <v>0.83</v>
      </c>
      <c r="O212" s="305">
        <v>0.82</v>
      </c>
      <c r="P212" s="305">
        <v>0.8</v>
      </c>
      <c r="Q212" s="305">
        <v>0.79</v>
      </c>
      <c r="R212" s="305">
        <v>0.77</v>
      </c>
      <c r="S212" s="306">
        <v>0.9</v>
      </c>
      <c r="T212" s="305">
        <v>-0.05</v>
      </c>
      <c r="U212" s="305">
        <v>1.1499999999999999</v>
      </c>
    </row>
    <row r="213" spans="8:21">
      <c r="H213" s="303">
        <v>42662</v>
      </c>
      <c r="I213" s="304">
        <v>42662</v>
      </c>
      <c r="J213" s="305">
        <v>0.88</v>
      </c>
      <c r="K213" s="305">
        <v>0.88</v>
      </c>
      <c r="L213" s="305">
        <v>0.88</v>
      </c>
      <c r="M213" s="305">
        <v>0.82</v>
      </c>
      <c r="N213" s="305">
        <v>0.82</v>
      </c>
      <c r="O213" s="305">
        <v>0.81</v>
      </c>
      <c r="P213" s="305">
        <v>0.78</v>
      </c>
      <c r="Q213" s="305">
        <v>0.76</v>
      </c>
      <c r="R213" s="305">
        <v>0.75</v>
      </c>
      <c r="S213" s="306">
        <v>0.9</v>
      </c>
      <c r="T213" s="305">
        <v>-0.05</v>
      </c>
      <c r="U213" s="305">
        <v>1.1499999999999999</v>
      </c>
    </row>
    <row r="214" spans="8:21">
      <c r="H214" s="303">
        <v>42663</v>
      </c>
      <c r="I214" s="304">
        <v>42663</v>
      </c>
      <c r="J214" s="305">
        <v>1.1100000000000001</v>
      </c>
      <c r="K214" s="305">
        <v>0.95</v>
      </c>
      <c r="L214" s="305">
        <v>0.91</v>
      </c>
      <c r="M214" s="305">
        <v>0.83</v>
      </c>
      <c r="N214" s="305">
        <v>0.82</v>
      </c>
      <c r="O214" s="305">
        <v>0.81</v>
      </c>
      <c r="P214" s="305">
        <v>0.78</v>
      </c>
      <c r="Q214" s="305">
        <v>0.76</v>
      </c>
      <c r="R214" s="305">
        <v>0.75</v>
      </c>
      <c r="S214" s="306">
        <v>0.9</v>
      </c>
      <c r="T214" s="305">
        <v>-0.05</v>
      </c>
      <c r="U214" s="305">
        <v>1.1499999999999999</v>
      </c>
    </row>
    <row r="215" spans="8:21">
      <c r="H215" s="303">
        <v>42664</v>
      </c>
      <c r="I215" s="304">
        <v>42664</v>
      </c>
      <c r="J215" s="305">
        <v>1.18</v>
      </c>
      <c r="K215" s="305">
        <v>0.98</v>
      </c>
      <c r="L215" s="305">
        <v>0.93</v>
      </c>
      <c r="M215" s="305">
        <v>0.84</v>
      </c>
      <c r="N215" s="305">
        <v>0.82</v>
      </c>
      <c r="O215" s="305">
        <v>0.81</v>
      </c>
      <c r="P215" s="305">
        <v>0.78</v>
      </c>
      <c r="Q215" s="305">
        <v>0.76</v>
      </c>
      <c r="R215" s="305">
        <v>0.74</v>
      </c>
      <c r="S215" s="306">
        <v>0.9</v>
      </c>
      <c r="T215" s="305">
        <v>-0.05</v>
      </c>
      <c r="U215" s="305">
        <v>1.1499999999999999</v>
      </c>
    </row>
    <row r="216" spans="8:21">
      <c r="H216" s="303">
        <v>42667</v>
      </c>
      <c r="I216" s="304">
        <v>42667</v>
      </c>
      <c r="J216" s="305">
        <v>1.21</v>
      </c>
      <c r="K216" s="305">
        <v>0.98</v>
      </c>
      <c r="L216" s="305">
        <v>0.93</v>
      </c>
      <c r="M216" s="305">
        <v>0.85</v>
      </c>
      <c r="N216" s="305">
        <v>0.82</v>
      </c>
      <c r="O216" s="305">
        <v>0.81</v>
      </c>
      <c r="P216" s="305">
        <v>0.78</v>
      </c>
      <c r="Q216" s="305">
        <v>0.75</v>
      </c>
      <c r="R216" s="305">
        <v>0.74</v>
      </c>
      <c r="S216" s="306">
        <v>0.9</v>
      </c>
      <c r="T216" s="305">
        <v>-0.05</v>
      </c>
      <c r="U216" s="305">
        <v>1.1499999999999999</v>
      </c>
    </row>
    <row r="217" spans="8:21">
      <c r="H217" s="303">
        <v>42668</v>
      </c>
      <c r="I217" s="304">
        <v>42668</v>
      </c>
      <c r="J217" s="305">
        <v>1.17</v>
      </c>
      <c r="K217" s="305">
        <v>0.98</v>
      </c>
      <c r="L217" s="305">
        <v>0.92</v>
      </c>
      <c r="M217" s="305">
        <v>0.83</v>
      </c>
      <c r="N217" s="305">
        <v>0.81</v>
      </c>
      <c r="O217" s="305">
        <v>0.81</v>
      </c>
      <c r="P217" s="305">
        <v>0.77</v>
      </c>
      <c r="Q217" s="305">
        <v>0.75</v>
      </c>
      <c r="R217" s="305">
        <v>0.73</v>
      </c>
      <c r="S217" s="306">
        <v>0.9</v>
      </c>
      <c r="T217" s="305">
        <v>-0.05</v>
      </c>
      <c r="U217" s="305">
        <v>1.1499999999999999</v>
      </c>
    </row>
    <row r="218" spans="8:21">
      <c r="H218" s="303">
        <v>42669</v>
      </c>
      <c r="I218" s="304">
        <v>42669</v>
      </c>
      <c r="J218" s="305">
        <v>1.07</v>
      </c>
      <c r="K218" s="305">
        <v>0.94</v>
      </c>
      <c r="L218" s="305">
        <v>0.9</v>
      </c>
      <c r="M218" s="305">
        <v>0.81</v>
      </c>
      <c r="N218" s="305">
        <v>0.8</v>
      </c>
      <c r="O218" s="305">
        <v>0.79</v>
      </c>
      <c r="P218" s="305">
        <v>0.76</v>
      </c>
      <c r="Q218" s="305">
        <v>0.73</v>
      </c>
      <c r="R218" s="305">
        <v>0.72</v>
      </c>
      <c r="S218" s="306">
        <v>0.9</v>
      </c>
      <c r="T218" s="305">
        <v>-0.05</v>
      </c>
      <c r="U218" s="305">
        <v>1.05</v>
      </c>
    </row>
    <row r="219" spans="8:21">
      <c r="H219" s="303">
        <v>42670</v>
      </c>
      <c r="I219" s="304">
        <v>42670</v>
      </c>
      <c r="J219" s="305">
        <v>0.99</v>
      </c>
      <c r="K219" s="305">
        <v>0.92</v>
      </c>
      <c r="L219" s="305">
        <v>0.88</v>
      </c>
      <c r="M219" s="305">
        <v>0.8</v>
      </c>
      <c r="N219" s="305">
        <v>0.78</v>
      </c>
      <c r="O219" s="305">
        <v>0.78</v>
      </c>
      <c r="P219" s="305">
        <v>0.75</v>
      </c>
      <c r="Q219" s="305">
        <v>0.72</v>
      </c>
      <c r="R219" s="305">
        <v>0.7</v>
      </c>
      <c r="S219" s="306">
        <v>0.9</v>
      </c>
      <c r="T219" s="305">
        <v>-0.05</v>
      </c>
      <c r="U219" s="305">
        <v>1.05</v>
      </c>
    </row>
    <row r="220" spans="8:21">
      <c r="H220" s="303">
        <v>42671</v>
      </c>
      <c r="I220" s="304">
        <v>42671</v>
      </c>
      <c r="J220" s="305">
        <v>0.93</v>
      </c>
      <c r="K220" s="305">
        <v>0.91</v>
      </c>
      <c r="L220" s="305">
        <v>0.88</v>
      </c>
      <c r="M220" s="305">
        <v>0.8</v>
      </c>
      <c r="N220" s="305">
        <v>0.78</v>
      </c>
      <c r="O220" s="305">
        <v>0.78</v>
      </c>
      <c r="P220" s="305">
        <v>0.75</v>
      </c>
      <c r="Q220" s="305">
        <v>0.72</v>
      </c>
      <c r="R220" s="305">
        <v>0.7</v>
      </c>
      <c r="S220" s="306">
        <v>0.9</v>
      </c>
      <c r="T220" s="305">
        <v>-0.05</v>
      </c>
      <c r="U220" s="305">
        <v>1.05</v>
      </c>
    </row>
    <row r="221" spans="8:21">
      <c r="H221" s="303">
        <v>42676</v>
      </c>
      <c r="I221" s="304">
        <v>42676</v>
      </c>
      <c r="J221" s="305">
        <v>0.91</v>
      </c>
      <c r="K221" s="305">
        <v>0.91</v>
      </c>
      <c r="L221" s="305">
        <v>0.88</v>
      </c>
      <c r="M221" s="305">
        <v>0.81</v>
      </c>
      <c r="N221" s="305">
        <v>0.78</v>
      </c>
      <c r="O221" s="305">
        <v>0.78</v>
      </c>
      <c r="P221" s="305">
        <v>0.74</v>
      </c>
      <c r="Q221" s="305">
        <v>0.72</v>
      </c>
      <c r="R221" s="305">
        <v>0.7</v>
      </c>
      <c r="S221" s="306">
        <v>0.9</v>
      </c>
      <c r="T221" s="305">
        <v>-0.05</v>
      </c>
      <c r="U221" s="305">
        <v>1.05</v>
      </c>
    </row>
    <row r="222" spans="8:21">
      <c r="H222" s="303">
        <v>42677</v>
      </c>
      <c r="I222" s="304">
        <v>42677</v>
      </c>
      <c r="J222" s="305">
        <v>0.9</v>
      </c>
      <c r="K222" s="305">
        <v>0.88</v>
      </c>
      <c r="L222" s="305">
        <v>0.86</v>
      </c>
      <c r="M222" s="305">
        <v>0.8</v>
      </c>
      <c r="N222" s="305">
        <v>0.78</v>
      </c>
      <c r="O222" s="305">
        <v>0.78</v>
      </c>
      <c r="P222" s="305">
        <v>0.74</v>
      </c>
      <c r="Q222" s="305">
        <v>0.72</v>
      </c>
      <c r="R222" s="305">
        <v>0.7</v>
      </c>
      <c r="S222" s="306">
        <v>0.9</v>
      </c>
      <c r="T222" s="305">
        <v>-0.05</v>
      </c>
      <c r="U222" s="305">
        <v>1.05</v>
      </c>
    </row>
    <row r="223" spans="8:21">
      <c r="H223" s="303">
        <v>42678</v>
      </c>
      <c r="I223" s="304">
        <v>42678</v>
      </c>
      <c r="J223" s="305">
        <v>0.73</v>
      </c>
      <c r="K223" s="305">
        <v>0.8</v>
      </c>
      <c r="L223" s="305">
        <v>0.8</v>
      </c>
      <c r="M223" s="305">
        <v>0.8</v>
      </c>
      <c r="N223" s="305">
        <v>0.77</v>
      </c>
      <c r="O223" s="305">
        <v>0.77</v>
      </c>
      <c r="P223" s="305">
        <v>0.75</v>
      </c>
      <c r="Q223" s="305">
        <v>0.71</v>
      </c>
      <c r="R223" s="305">
        <v>0.7</v>
      </c>
      <c r="S223" s="306">
        <v>0.9</v>
      </c>
      <c r="T223" s="305">
        <v>-0.05</v>
      </c>
      <c r="U223" s="305">
        <v>1.05</v>
      </c>
    </row>
    <row r="224" spans="8:21">
      <c r="H224" s="303">
        <v>42681</v>
      </c>
      <c r="I224" s="304">
        <v>42681</v>
      </c>
      <c r="J224" s="305">
        <v>0.56000000000000005</v>
      </c>
      <c r="K224" s="305">
        <v>0.73</v>
      </c>
      <c r="L224" s="305">
        <v>0.76</v>
      </c>
      <c r="M224" s="305">
        <v>0.8</v>
      </c>
      <c r="N224" s="305">
        <v>0.76</v>
      </c>
      <c r="O224" s="305">
        <v>0.77</v>
      </c>
      <c r="P224" s="305">
        <v>0.74</v>
      </c>
      <c r="Q224" s="305">
        <v>0.71</v>
      </c>
      <c r="R224" s="305">
        <v>0.7</v>
      </c>
      <c r="S224" s="306">
        <v>0.9</v>
      </c>
      <c r="T224" s="305">
        <v>-0.05</v>
      </c>
      <c r="U224" s="305">
        <v>1.05</v>
      </c>
    </row>
    <row r="225" spans="8:21">
      <c r="H225" s="303">
        <v>42682</v>
      </c>
      <c r="I225" s="304">
        <v>42682</v>
      </c>
      <c r="J225" s="305">
        <v>0.45</v>
      </c>
      <c r="K225" s="305">
        <v>0.65</v>
      </c>
      <c r="L225" s="305">
        <v>0.73</v>
      </c>
      <c r="M225" s="305">
        <v>0.75</v>
      </c>
      <c r="N225" s="305">
        <v>0.75</v>
      </c>
      <c r="O225" s="305">
        <v>0.75</v>
      </c>
      <c r="P225" s="305">
        <v>0.73</v>
      </c>
      <c r="Q225" s="305">
        <v>0.71</v>
      </c>
      <c r="R225" s="305">
        <v>0.7</v>
      </c>
      <c r="S225" s="306">
        <v>0.9</v>
      </c>
      <c r="T225" s="305">
        <v>-0.05</v>
      </c>
      <c r="U225" s="305">
        <v>1.05</v>
      </c>
    </row>
    <row r="226" spans="8:21">
      <c r="H226" s="303">
        <v>42683</v>
      </c>
      <c r="I226" s="304">
        <v>42683</v>
      </c>
      <c r="J226" s="305">
        <v>0.44</v>
      </c>
      <c r="K226" s="305">
        <v>0.62</v>
      </c>
      <c r="L226" s="305">
        <v>0.69</v>
      </c>
      <c r="M226" s="305">
        <v>0.73</v>
      </c>
      <c r="N226" s="305">
        <v>0.73</v>
      </c>
      <c r="O226" s="305">
        <v>0.73</v>
      </c>
      <c r="P226" s="305">
        <v>0.72</v>
      </c>
      <c r="Q226" s="305">
        <v>0.7</v>
      </c>
      <c r="R226" s="305">
        <v>0.69</v>
      </c>
      <c r="S226" s="306">
        <v>0.9</v>
      </c>
      <c r="T226" s="305">
        <v>-0.05</v>
      </c>
      <c r="U226" s="305">
        <v>1.05</v>
      </c>
    </row>
    <row r="227" spans="8:21">
      <c r="H227" s="303">
        <v>42684</v>
      </c>
      <c r="I227" s="304">
        <v>42684</v>
      </c>
      <c r="J227" s="305">
        <v>0.43</v>
      </c>
      <c r="K227" s="305">
        <v>0.62</v>
      </c>
      <c r="L227" s="305">
        <v>0.68</v>
      </c>
      <c r="M227" s="305">
        <v>0.73</v>
      </c>
      <c r="N227" s="305">
        <v>0.72</v>
      </c>
      <c r="O227" s="305">
        <v>0.72</v>
      </c>
      <c r="P227" s="305">
        <v>0.71</v>
      </c>
      <c r="Q227" s="305">
        <v>0.7</v>
      </c>
      <c r="R227" s="305">
        <v>0.69</v>
      </c>
      <c r="S227" s="306">
        <v>0.9</v>
      </c>
      <c r="T227" s="305">
        <v>-0.05</v>
      </c>
      <c r="U227" s="305">
        <v>1.05</v>
      </c>
    </row>
    <row r="228" spans="8:21">
      <c r="H228" s="303">
        <v>42685</v>
      </c>
      <c r="I228" s="304">
        <v>42685</v>
      </c>
      <c r="J228" s="305">
        <v>0.42</v>
      </c>
      <c r="K228" s="305">
        <v>0.61</v>
      </c>
      <c r="L228" s="305">
        <v>0.66</v>
      </c>
      <c r="M228" s="305">
        <v>0.72</v>
      </c>
      <c r="N228" s="305">
        <v>0.71</v>
      </c>
      <c r="O228" s="305">
        <v>0.72</v>
      </c>
      <c r="P228" s="305">
        <v>0.71</v>
      </c>
      <c r="Q228" s="305">
        <v>0.69</v>
      </c>
      <c r="R228" s="305">
        <v>0.68</v>
      </c>
      <c r="S228" s="306">
        <v>0.9</v>
      </c>
      <c r="T228" s="305">
        <v>-0.05</v>
      </c>
      <c r="U228" s="305">
        <v>1.05</v>
      </c>
    </row>
    <row r="229" spans="8:21">
      <c r="H229" s="303">
        <v>42688</v>
      </c>
      <c r="I229" s="304">
        <v>42688</v>
      </c>
      <c r="J229" s="305">
        <v>0.43</v>
      </c>
      <c r="K229" s="305">
        <v>0.6</v>
      </c>
      <c r="L229" s="305">
        <v>0.65</v>
      </c>
      <c r="M229" s="305">
        <v>0.7</v>
      </c>
      <c r="N229" s="305">
        <v>0.7</v>
      </c>
      <c r="O229" s="305">
        <v>0.71</v>
      </c>
      <c r="P229" s="305">
        <v>0.7</v>
      </c>
      <c r="Q229" s="305">
        <v>0.68</v>
      </c>
      <c r="R229" s="305">
        <v>0.67</v>
      </c>
      <c r="S229" s="306">
        <v>0.9</v>
      </c>
      <c r="T229" s="305">
        <v>-0.05</v>
      </c>
      <c r="U229" s="305">
        <v>1.05</v>
      </c>
    </row>
    <row r="230" spans="8:21">
      <c r="H230" s="303">
        <v>42689</v>
      </c>
      <c r="I230" s="304">
        <v>42689</v>
      </c>
      <c r="J230" s="305">
        <v>0.47</v>
      </c>
      <c r="K230" s="305">
        <v>0.6</v>
      </c>
      <c r="L230" s="305">
        <v>0.65</v>
      </c>
      <c r="M230" s="305">
        <v>0.7</v>
      </c>
      <c r="N230" s="305">
        <v>0.7</v>
      </c>
      <c r="O230" s="305">
        <v>0.7</v>
      </c>
      <c r="P230" s="305">
        <v>0.7</v>
      </c>
      <c r="Q230" s="305">
        <v>0.68</v>
      </c>
      <c r="R230" s="305">
        <v>0.67</v>
      </c>
      <c r="S230" s="306">
        <v>0.9</v>
      </c>
      <c r="T230" s="305">
        <v>-0.05</v>
      </c>
      <c r="U230" s="305">
        <v>1.05</v>
      </c>
    </row>
    <row r="231" spans="8:21">
      <c r="H231" s="303">
        <v>42690</v>
      </c>
      <c r="I231" s="304">
        <v>42690</v>
      </c>
      <c r="J231" s="305">
        <v>0.44</v>
      </c>
      <c r="K231" s="305">
        <v>0.62</v>
      </c>
      <c r="L231" s="305">
        <v>0.66</v>
      </c>
      <c r="M231" s="305">
        <v>0.69</v>
      </c>
      <c r="N231" s="305">
        <v>0.69</v>
      </c>
      <c r="O231" s="305">
        <v>0.7</v>
      </c>
      <c r="P231" s="305">
        <v>0.7</v>
      </c>
      <c r="Q231" s="305">
        <v>0.68</v>
      </c>
      <c r="R231" s="305">
        <v>0.67</v>
      </c>
      <c r="S231" s="306">
        <v>0.9</v>
      </c>
      <c r="T231" s="305">
        <v>-0.05</v>
      </c>
      <c r="U231" s="305">
        <v>1.05</v>
      </c>
    </row>
    <row r="232" spans="8:21">
      <c r="H232" s="303">
        <v>42691</v>
      </c>
      <c r="I232" s="304">
        <v>42691</v>
      </c>
      <c r="J232" s="305">
        <v>0.35</v>
      </c>
      <c r="K232" s="305">
        <v>0.6</v>
      </c>
      <c r="L232" s="305">
        <v>0.64</v>
      </c>
      <c r="M232" s="305">
        <v>0.69</v>
      </c>
      <c r="N232" s="305">
        <v>0.69</v>
      </c>
      <c r="O232" s="305">
        <v>0.69</v>
      </c>
      <c r="P232" s="305">
        <v>0.69</v>
      </c>
      <c r="Q232" s="305">
        <v>0.68</v>
      </c>
      <c r="R232" s="305">
        <v>0.67</v>
      </c>
      <c r="S232" s="306">
        <v>0.9</v>
      </c>
      <c r="T232" s="305">
        <v>-0.05</v>
      </c>
      <c r="U232" s="305">
        <v>1.05</v>
      </c>
    </row>
    <row r="233" spans="8:21">
      <c r="H233" s="303">
        <v>42692</v>
      </c>
      <c r="I233" s="304">
        <v>42692</v>
      </c>
      <c r="J233" s="305">
        <v>0.21</v>
      </c>
      <c r="K233" s="305">
        <v>0.55000000000000004</v>
      </c>
      <c r="L233" s="305">
        <v>0.6</v>
      </c>
      <c r="M233" s="305">
        <v>0.67</v>
      </c>
      <c r="N233" s="305">
        <v>0.67</v>
      </c>
      <c r="O233" s="305">
        <v>0.68</v>
      </c>
      <c r="P233" s="305">
        <v>0.69</v>
      </c>
      <c r="Q233" s="305">
        <v>0.68</v>
      </c>
      <c r="R233" s="305">
        <v>0.67</v>
      </c>
      <c r="S233" s="306">
        <v>0.9</v>
      </c>
      <c r="T233" s="305">
        <v>-0.05</v>
      </c>
      <c r="U233" s="305">
        <v>1.05</v>
      </c>
    </row>
    <row r="234" spans="8:21">
      <c r="H234" s="303">
        <v>42695</v>
      </c>
      <c r="I234" s="304">
        <v>42695</v>
      </c>
      <c r="J234" s="305">
        <v>0.27</v>
      </c>
      <c r="K234" s="305">
        <v>0.55000000000000004</v>
      </c>
      <c r="L234" s="305">
        <v>0.59</v>
      </c>
      <c r="M234" s="305">
        <v>0.65</v>
      </c>
      <c r="N234" s="305">
        <v>0.66</v>
      </c>
      <c r="O234" s="305">
        <v>0.66</v>
      </c>
      <c r="P234" s="305">
        <v>0.67</v>
      </c>
      <c r="Q234" s="305">
        <v>0.67</v>
      </c>
      <c r="R234" s="305">
        <v>0.67</v>
      </c>
      <c r="S234" s="306">
        <v>0.9</v>
      </c>
      <c r="T234" s="305">
        <v>-0.05</v>
      </c>
      <c r="U234" s="305">
        <v>1.05</v>
      </c>
    </row>
    <row r="235" spans="8:21">
      <c r="H235" s="303">
        <v>42696</v>
      </c>
      <c r="I235" s="304">
        <v>42696</v>
      </c>
      <c r="J235" s="305">
        <v>0.31</v>
      </c>
      <c r="K235" s="305">
        <v>0.55000000000000004</v>
      </c>
      <c r="L235" s="305">
        <v>0.57999999999999996</v>
      </c>
      <c r="M235" s="305">
        <v>0.63</v>
      </c>
      <c r="N235" s="305">
        <v>0.65</v>
      </c>
      <c r="O235" s="305">
        <v>0.66</v>
      </c>
      <c r="P235" s="305">
        <v>0.66</v>
      </c>
      <c r="Q235" s="305">
        <v>0.67</v>
      </c>
      <c r="R235" s="305">
        <v>0.66</v>
      </c>
      <c r="S235" s="306">
        <v>0.9</v>
      </c>
      <c r="T235" s="305">
        <v>-0.05</v>
      </c>
      <c r="U235" s="305">
        <v>1.05</v>
      </c>
    </row>
    <row r="236" spans="8:21">
      <c r="H236" s="303">
        <v>42697</v>
      </c>
      <c r="I236" s="304">
        <v>42697</v>
      </c>
      <c r="J236" s="305">
        <v>0.3</v>
      </c>
      <c r="K236" s="305">
        <v>0.53</v>
      </c>
      <c r="L236" s="305">
        <v>0.56999999999999995</v>
      </c>
      <c r="M236" s="305">
        <v>0.61</v>
      </c>
      <c r="N236" s="305">
        <v>0.63</v>
      </c>
      <c r="O236" s="305">
        <v>0.64</v>
      </c>
      <c r="P236" s="305">
        <v>0.65</v>
      </c>
      <c r="Q236" s="305">
        <v>0.65</v>
      </c>
      <c r="R236" s="305">
        <v>0.64</v>
      </c>
      <c r="S236" s="306">
        <v>0.9</v>
      </c>
      <c r="T236" s="305">
        <v>-0.05</v>
      </c>
      <c r="U236" s="305">
        <v>0.9</v>
      </c>
    </row>
    <row r="237" spans="8:21">
      <c r="H237" s="303">
        <v>42698</v>
      </c>
      <c r="I237" s="304">
        <v>42698</v>
      </c>
      <c r="J237" s="305">
        <v>0.21</v>
      </c>
      <c r="K237" s="305">
        <v>0.48</v>
      </c>
      <c r="L237" s="305">
        <v>0.53</v>
      </c>
      <c r="M237" s="305">
        <v>0.56999999999999995</v>
      </c>
      <c r="N237" s="305">
        <v>0.6</v>
      </c>
      <c r="O237" s="305">
        <v>0.61</v>
      </c>
      <c r="P237" s="305">
        <v>0.61</v>
      </c>
      <c r="Q237" s="305">
        <v>0.62</v>
      </c>
      <c r="R237" s="305">
        <v>0.62</v>
      </c>
      <c r="S237" s="306">
        <v>0.9</v>
      </c>
      <c r="T237" s="305">
        <v>-0.05</v>
      </c>
      <c r="U237" s="305">
        <v>0.9</v>
      </c>
    </row>
    <row r="238" spans="8:21">
      <c r="H238" s="303">
        <v>42699</v>
      </c>
      <c r="I238" s="304">
        <v>42699</v>
      </c>
      <c r="J238" s="305">
        <v>0.18</v>
      </c>
      <c r="K238" s="305">
        <v>0.44</v>
      </c>
      <c r="L238" s="305">
        <v>0.51</v>
      </c>
      <c r="M238" s="305">
        <v>0.55000000000000004</v>
      </c>
      <c r="N238" s="305">
        <v>0.56999999999999995</v>
      </c>
      <c r="O238" s="305">
        <v>0.57999999999999996</v>
      </c>
      <c r="P238" s="305">
        <v>0.6</v>
      </c>
      <c r="Q238" s="305">
        <v>0.6</v>
      </c>
      <c r="R238" s="305">
        <v>0.6</v>
      </c>
      <c r="S238" s="306">
        <v>0.9</v>
      </c>
      <c r="T238" s="305">
        <v>-0.05</v>
      </c>
      <c r="U238" s="305">
        <v>0.9</v>
      </c>
    </row>
    <row r="239" spans="8:21">
      <c r="H239" s="303">
        <v>42702</v>
      </c>
      <c r="I239" s="304">
        <v>42702</v>
      </c>
      <c r="J239" s="305">
        <v>0.16</v>
      </c>
      <c r="K239" s="305">
        <v>0.42</v>
      </c>
      <c r="L239" s="305">
        <v>0.48</v>
      </c>
      <c r="M239" s="305">
        <v>0.54</v>
      </c>
      <c r="N239" s="305">
        <v>0.56000000000000005</v>
      </c>
      <c r="O239" s="305">
        <v>0.56999999999999995</v>
      </c>
      <c r="P239" s="305">
        <v>0.59</v>
      </c>
      <c r="Q239" s="305">
        <v>0.59</v>
      </c>
      <c r="R239" s="305">
        <v>0.6</v>
      </c>
      <c r="S239" s="306">
        <v>0.9</v>
      </c>
      <c r="T239" s="305">
        <v>-0.05</v>
      </c>
      <c r="U239" s="305">
        <v>0.9</v>
      </c>
    </row>
    <row r="240" spans="8:21">
      <c r="H240" s="303">
        <v>42703</v>
      </c>
      <c r="I240" s="304">
        <v>42703</v>
      </c>
      <c r="J240" s="305">
        <v>0.13</v>
      </c>
      <c r="K240" s="305">
        <v>0.41</v>
      </c>
      <c r="L240" s="305">
        <v>0.48</v>
      </c>
      <c r="M240" s="305">
        <v>0.53</v>
      </c>
      <c r="N240" s="305">
        <v>0.55000000000000004</v>
      </c>
      <c r="O240" s="305">
        <v>0.56000000000000005</v>
      </c>
      <c r="P240" s="305">
        <v>0.56999999999999995</v>
      </c>
      <c r="Q240" s="305">
        <v>0.57999999999999996</v>
      </c>
      <c r="R240" s="305">
        <v>0.57999999999999996</v>
      </c>
      <c r="S240" s="306">
        <v>0.9</v>
      </c>
      <c r="T240" s="305">
        <v>-0.05</v>
      </c>
      <c r="U240" s="305">
        <v>0.9</v>
      </c>
    </row>
    <row r="241" spans="8:21">
      <c r="H241" s="303">
        <v>42704</v>
      </c>
      <c r="I241" s="304">
        <v>42704</v>
      </c>
      <c r="J241" s="305">
        <v>0.17</v>
      </c>
      <c r="K241" s="305">
        <v>0.39</v>
      </c>
      <c r="L241" s="305">
        <v>0.46</v>
      </c>
      <c r="M241" s="305">
        <v>0.52</v>
      </c>
      <c r="N241" s="305">
        <v>0.54</v>
      </c>
      <c r="O241" s="305">
        <v>0.55000000000000004</v>
      </c>
      <c r="P241" s="305">
        <v>0.56000000000000005</v>
      </c>
      <c r="Q241" s="305">
        <v>0.56000000000000005</v>
      </c>
      <c r="R241" s="305">
        <v>0.56999999999999995</v>
      </c>
      <c r="S241" s="306">
        <v>0.9</v>
      </c>
      <c r="T241" s="305">
        <v>-0.05</v>
      </c>
      <c r="U241" s="305">
        <v>0.9</v>
      </c>
    </row>
    <row r="242" spans="8:21">
      <c r="H242" s="303">
        <v>42705</v>
      </c>
      <c r="I242" s="304">
        <v>42705</v>
      </c>
      <c r="J242" s="305">
        <v>0.18</v>
      </c>
      <c r="K242" s="305">
        <v>0.38</v>
      </c>
      <c r="L242" s="305">
        <v>0.45</v>
      </c>
      <c r="M242" s="305">
        <v>0.5</v>
      </c>
      <c r="N242" s="305">
        <v>0.52</v>
      </c>
      <c r="O242" s="305">
        <v>0.54</v>
      </c>
      <c r="P242" s="305">
        <v>0.56000000000000005</v>
      </c>
      <c r="Q242" s="305">
        <v>0.56000000000000005</v>
      </c>
      <c r="R242" s="305">
        <v>0.56999999999999995</v>
      </c>
      <c r="S242" s="306">
        <v>0.9</v>
      </c>
      <c r="T242" s="305">
        <v>-0.05</v>
      </c>
      <c r="U242" s="305">
        <v>0.9</v>
      </c>
    </row>
    <row r="243" spans="8:21">
      <c r="H243" s="303">
        <v>42706</v>
      </c>
      <c r="I243" s="304">
        <v>42706</v>
      </c>
      <c r="J243" s="305">
        <v>0.13</v>
      </c>
      <c r="K243" s="305">
        <v>0.36</v>
      </c>
      <c r="L243" s="305">
        <v>0.43</v>
      </c>
      <c r="M243" s="305">
        <v>0.46</v>
      </c>
      <c r="N243" s="305">
        <v>0.49</v>
      </c>
      <c r="O243" s="305">
        <v>0.51</v>
      </c>
      <c r="P243" s="305">
        <v>0.54</v>
      </c>
      <c r="Q243" s="305">
        <v>0.54</v>
      </c>
      <c r="R243" s="305">
        <v>0.55000000000000004</v>
      </c>
      <c r="S243" s="306">
        <v>0.9</v>
      </c>
      <c r="T243" s="305">
        <v>-0.05</v>
      </c>
      <c r="U243" s="305">
        <v>0.9</v>
      </c>
    </row>
    <row r="244" spans="8:21">
      <c r="H244" s="303">
        <v>42709</v>
      </c>
      <c r="I244" s="304">
        <v>42709</v>
      </c>
      <c r="J244" s="305">
        <v>0.1</v>
      </c>
      <c r="K244" s="305">
        <v>0.31</v>
      </c>
      <c r="L244" s="305">
        <v>0.38</v>
      </c>
      <c r="M244" s="305">
        <v>0.42</v>
      </c>
      <c r="N244" s="305">
        <v>0.45</v>
      </c>
      <c r="O244" s="305">
        <v>0.47</v>
      </c>
      <c r="P244" s="305">
        <v>0.51</v>
      </c>
      <c r="Q244" s="305">
        <v>0.53</v>
      </c>
      <c r="R244" s="305">
        <v>0.54</v>
      </c>
      <c r="S244" s="306">
        <v>0.9</v>
      </c>
      <c r="T244" s="305">
        <v>-0.05</v>
      </c>
      <c r="U244" s="305">
        <v>0.9</v>
      </c>
    </row>
    <row r="245" spans="8:21">
      <c r="H245" s="303">
        <v>42710</v>
      </c>
      <c r="I245" s="304">
        <v>42710</v>
      </c>
      <c r="J245" s="305">
        <v>0.1</v>
      </c>
      <c r="K245" s="305">
        <v>0.26</v>
      </c>
      <c r="L245" s="305">
        <v>0.34</v>
      </c>
      <c r="M245" s="305">
        <v>0.4</v>
      </c>
      <c r="N245" s="305">
        <v>0.43</v>
      </c>
      <c r="O245" s="305">
        <v>0.45</v>
      </c>
      <c r="P245" s="305">
        <v>0.5</v>
      </c>
      <c r="Q245" s="305">
        <v>0.51</v>
      </c>
      <c r="R245" s="305">
        <v>0.53</v>
      </c>
      <c r="S245" s="306">
        <v>0.9</v>
      </c>
      <c r="T245" s="305">
        <v>-0.05</v>
      </c>
      <c r="U245" s="305">
        <v>0.9</v>
      </c>
    </row>
    <row r="246" spans="8:21">
      <c r="H246" s="303">
        <v>42711</v>
      </c>
      <c r="I246" s="304">
        <v>42711</v>
      </c>
      <c r="J246" s="305">
        <v>0.1</v>
      </c>
      <c r="K246" s="305">
        <v>0.25</v>
      </c>
      <c r="L246" s="305">
        <v>0.32</v>
      </c>
      <c r="M246" s="305">
        <v>0.38</v>
      </c>
      <c r="N246" s="305">
        <v>0.41</v>
      </c>
      <c r="O246" s="305">
        <v>0.43</v>
      </c>
      <c r="P246" s="305">
        <v>0.48</v>
      </c>
      <c r="Q246" s="305">
        <v>0.5</v>
      </c>
      <c r="R246" s="305">
        <v>0.52</v>
      </c>
      <c r="S246" s="306">
        <v>0.9</v>
      </c>
      <c r="T246" s="305">
        <v>-0.05</v>
      </c>
      <c r="U246" s="305">
        <v>0.9</v>
      </c>
    </row>
    <row r="247" spans="8:21">
      <c r="H247" s="303">
        <v>42712</v>
      </c>
      <c r="I247" s="304">
        <v>42712</v>
      </c>
      <c r="J247" s="305">
        <v>0.08</v>
      </c>
      <c r="K247" s="305">
        <v>0.24</v>
      </c>
      <c r="L247" s="305">
        <v>0.3</v>
      </c>
      <c r="M247" s="305">
        <v>0.35</v>
      </c>
      <c r="N247" s="305">
        <v>0.39</v>
      </c>
      <c r="O247" s="305">
        <v>0.41</v>
      </c>
      <c r="P247" s="305">
        <v>0.46</v>
      </c>
      <c r="Q247" s="305">
        <v>0.48</v>
      </c>
      <c r="R247" s="305">
        <v>0.5</v>
      </c>
      <c r="S247" s="306">
        <v>0.9</v>
      </c>
      <c r="T247" s="305">
        <v>-0.05</v>
      </c>
      <c r="U247" s="305">
        <v>0.9</v>
      </c>
    </row>
    <row r="248" spans="8:21">
      <c r="H248" s="303">
        <v>42713</v>
      </c>
      <c r="I248" s="304">
        <v>42713</v>
      </c>
      <c r="J248" s="305">
        <v>0.08</v>
      </c>
      <c r="K248" s="305">
        <v>0.23</v>
      </c>
      <c r="L248" s="305">
        <v>0.28999999999999998</v>
      </c>
      <c r="M248" s="305">
        <v>0.33</v>
      </c>
      <c r="N248" s="305">
        <v>0.38</v>
      </c>
      <c r="O248" s="305">
        <v>0.4</v>
      </c>
      <c r="P248" s="305">
        <v>0.45</v>
      </c>
      <c r="Q248" s="305">
        <v>0.47</v>
      </c>
      <c r="R248" s="305">
        <v>0.49</v>
      </c>
      <c r="S248" s="306">
        <v>0.9</v>
      </c>
      <c r="T248" s="305">
        <v>-0.05</v>
      </c>
      <c r="U248" s="305">
        <v>0.9</v>
      </c>
    </row>
    <row r="249" spans="8:21">
      <c r="H249" s="303">
        <v>42716</v>
      </c>
      <c r="I249" s="304">
        <v>42716</v>
      </c>
      <c r="J249" s="305">
        <v>0.08</v>
      </c>
      <c r="K249" s="305">
        <v>0.22</v>
      </c>
      <c r="L249" s="305">
        <v>0.28000000000000003</v>
      </c>
      <c r="M249" s="305">
        <v>0.32</v>
      </c>
      <c r="N249" s="305">
        <v>0.37</v>
      </c>
      <c r="O249" s="305">
        <v>0.39</v>
      </c>
      <c r="P249" s="305">
        <v>0.45</v>
      </c>
      <c r="Q249" s="305">
        <v>0.47</v>
      </c>
      <c r="R249" s="305">
        <v>0.49</v>
      </c>
      <c r="S249" s="306">
        <v>0.9</v>
      </c>
      <c r="T249" s="305">
        <v>-0.05</v>
      </c>
      <c r="U249" s="305">
        <v>0.9</v>
      </c>
    </row>
    <row r="250" spans="8:21">
      <c r="H250" s="303">
        <v>42717</v>
      </c>
      <c r="I250" s="304">
        <v>42717</v>
      </c>
      <c r="J250" s="305">
        <v>0.09</v>
      </c>
      <c r="K250" s="305">
        <v>0.22</v>
      </c>
      <c r="L250" s="305">
        <v>0.28000000000000003</v>
      </c>
      <c r="M250" s="305">
        <v>0.31</v>
      </c>
      <c r="N250" s="305">
        <v>0.36</v>
      </c>
      <c r="O250" s="305">
        <v>0.39</v>
      </c>
      <c r="P250" s="305">
        <v>0.44</v>
      </c>
      <c r="Q250" s="305">
        <v>0.46</v>
      </c>
      <c r="R250" s="305">
        <v>0.48</v>
      </c>
      <c r="S250" s="306">
        <v>0.9</v>
      </c>
      <c r="T250" s="305">
        <v>-0.05</v>
      </c>
      <c r="U250" s="305">
        <v>0.9</v>
      </c>
    </row>
    <row r="251" spans="8:21">
      <c r="H251" s="303">
        <v>42718</v>
      </c>
      <c r="I251" s="304">
        <v>42718</v>
      </c>
      <c r="J251" s="305">
        <v>0.08</v>
      </c>
      <c r="K251" s="305">
        <v>0.21</v>
      </c>
      <c r="L251" s="305">
        <v>0.27</v>
      </c>
      <c r="M251" s="305">
        <v>0.31</v>
      </c>
      <c r="N251" s="305">
        <v>0.36</v>
      </c>
      <c r="O251" s="305">
        <v>0.39</v>
      </c>
      <c r="P251" s="305">
        <v>0.44</v>
      </c>
      <c r="Q251" s="305">
        <v>0.46</v>
      </c>
      <c r="R251" s="305">
        <v>0.48</v>
      </c>
      <c r="S251" s="306">
        <v>0.9</v>
      </c>
      <c r="T251" s="305">
        <v>-0.05</v>
      </c>
      <c r="U251" s="305">
        <v>0.9</v>
      </c>
    </row>
    <row r="252" spans="8:21">
      <c r="H252" s="303">
        <v>42719</v>
      </c>
      <c r="I252" s="304">
        <v>42719</v>
      </c>
      <c r="J252" s="305">
        <v>0.09</v>
      </c>
      <c r="K252" s="305">
        <v>0.2</v>
      </c>
      <c r="L252" s="305">
        <v>0.26</v>
      </c>
      <c r="M252" s="305">
        <v>0.3</v>
      </c>
      <c r="N252" s="305">
        <v>0.35</v>
      </c>
      <c r="O252" s="305">
        <v>0.39</v>
      </c>
      <c r="P252" s="305">
        <v>0.43</v>
      </c>
      <c r="Q252" s="305">
        <v>0.47</v>
      </c>
      <c r="R252" s="305">
        <v>0.48</v>
      </c>
      <c r="S252" s="306">
        <v>0.9</v>
      </c>
      <c r="T252" s="305">
        <v>-0.05</v>
      </c>
      <c r="U252" s="305">
        <v>0.9</v>
      </c>
    </row>
    <row r="253" spans="8:21">
      <c r="H253" s="303">
        <v>42720</v>
      </c>
      <c r="I253" s="304">
        <v>42720</v>
      </c>
      <c r="J253" s="305">
        <v>0.13</v>
      </c>
      <c r="K253" s="305">
        <v>0.22</v>
      </c>
      <c r="L253" s="305">
        <v>0.27</v>
      </c>
      <c r="M253" s="305">
        <v>0.3</v>
      </c>
      <c r="N253" s="305">
        <v>0.35</v>
      </c>
      <c r="O253" s="305">
        <v>0.39</v>
      </c>
      <c r="P253" s="305">
        <v>0.43</v>
      </c>
      <c r="Q253" s="305">
        <v>0.47</v>
      </c>
      <c r="R253" s="305">
        <v>0.48</v>
      </c>
      <c r="S253" s="306">
        <v>0.9</v>
      </c>
      <c r="T253" s="305">
        <v>-0.05</v>
      </c>
      <c r="U253" s="305">
        <v>0.9</v>
      </c>
    </row>
    <row r="254" spans="8:21">
      <c r="H254" s="303">
        <v>42723</v>
      </c>
      <c r="I254" s="304">
        <v>42723</v>
      </c>
      <c r="J254" s="305">
        <v>0.18</v>
      </c>
      <c r="K254" s="305">
        <v>0.22</v>
      </c>
      <c r="L254" s="305">
        <v>0.26</v>
      </c>
      <c r="M254" s="305">
        <v>0.3</v>
      </c>
      <c r="N254" s="305">
        <v>0.35</v>
      </c>
      <c r="O254" s="305">
        <v>0.39</v>
      </c>
      <c r="P254" s="305">
        <v>0.42</v>
      </c>
      <c r="Q254" s="305">
        <v>0.46</v>
      </c>
      <c r="R254" s="305">
        <v>0.48</v>
      </c>
      <c r="S254" s="306">
        <v>0.9</v>
      </c>
      <c r="T254" s="305">
        <v>-0.05</v>
      </c>
      <c r="U254" s="305">
        <v>0.9</v>
      </c>
    </row>
    <row r="255" spans="8:21">
      <c r="H255" s="303">
        <v>42724</v>
      </c>
      <c r="I255" s="304">
        <v>42724</v>
      </c>
      <c r="J255" s="305">
        <v>0.33</v>
      </c>
      <c r="K255" s="305">
        <v>0.28999999999999998</v>
      </c>
      <c r="L255" s="305">
        <v>0.28999999999999998</v>
      </c>
      <c r="M255" s="305">
        <v>0.31</v>
      </c>
      <c r="N255" s="305">
        <v>0.35</v>
      </c>
      <c r="O255" s="305">
        <v>0.39</v>
      </c>
      <c r="P255" s="305">
        <v>0.42</v>
      </c>
      <c r="Q255" s="305">
        <v>0.46</v>
      </c>
      <c r="R255" s="305">
        <v>0.48</v>
      </c>
      <c r="S255" s="306">
        <v>0.9</v>
      </c>
      <c r="T255" s="305">
        <v>-0.05</v>
      </c>
      <c r="U255" s="305">
        <v>0.9</v>
      </c>
    </row>
    <row r="256" spans="8:21">
      <c r="H256" s="303">
        <v>42725</v>
      </c>
      <c r="I256" s="304">
        <v>42725</v>
      </c>
      <c r="J256" s="305">
        <v>0.43</v>
      </c>
      <c r="K256" s="305">
        <v>0.33</v>
      </c>
      <c r="L256" s="305">
        <v>0.33</v>
      </c>
      <c r="M256" s="305">
        <v>0.32</v>
      </c>
      <c r="N256" s="305">
        <v>0.35</v>
      </c>
      <c r="O256" s="305">
        <v>0.39</v>
      </c>
      <c r="P256" s="305">
        <v>0.42</v>
      </c>
      <c r="Q256" s="305">
        <v>0.46</v>
      </c>
      <c r="R256" s="305">
        <v>0.48</v>
      </c>
      <c r="S256" s="306">
        <v>0.9</v>
      </c>
      <c r="T256" s="305">
        <v>-0.05</v>
      </c>
      <c r="U256" s="305">
        <v>0.9</v>
      </c>
    </row>
    <row r="257" spans="8:21">
      <c r="H257" s="303">
        <v>42726</v>
      </c>
      <c r="I257" s="304">
        <v>42726</v>
      </c>
      <c r="J257" s="305">
        <v>0.42</v>
      </c>
      <c r="K257" s="305">
        <v>0.33</v>
      </c>
      <c r="L257" s="305">
        <v>0.33</v>
      </c>
      <c r="M257" s="305">
        <v>0.32</v>
      </c>
      <c r="N257" s="305">
        <v>0.35</v>
      </c>
      <c r="O257" s="305">
        <v>0.39</v>
      </c>
      <c r="P257" s="305">
        <v>0.42</v>
      </c>
      <c r="Q257" s="305">
        <v>0.46</v>
      </c>
      <c r="R257" s="305">
        <v>0.48</v>
      </c>
      <c r="S257" s="306">
        <v>0.9</v>
      </c>
      <c r="T257" s="305">
        <v>-0.05</v>
      </c>
      <c r="U257" s="305">
        <v>0.9</v>
      </c>
    </row>
    <row r="258" spans="8:21">
      <c r="H258" s="303">
        <v>42727</v>
      </c>
      <c r="I258" s="304">
        <v>42727</v>
      </c>
      <c r="J258" s="305">
        <v>0.31</v>
      </c>
      <c r="K258" s="305">
        <v>0.31</v>
      </c>
      <c r="L258" s="305">
        <v>0.31</v>
      </c>
      <c r="M258" s="305">
        <v>0.32</v>
      </c>
      <c r="N258" s="305">
        <v>0.35</v>
      </c>
      <c r="O258" s="305">
        <v>0.38</v>
      </c>
      <c r="P258" s="305">
        <v>0.42</v>
      </c>
      <c r="Q258" s="305">
        <v>0.46</v>
      </c>
      <c r="R258" s="305">
        <v>0.47</v>
      </c>
      <c r="S258" s="306">
        <v>0.9</v>
      </c>
      <c r="T258" s="305">
        <v>-0.05</v>
      </c>
      <c r="U258" s="305">
        <v>0.9</v>
      </c>
    </row>
    <row r="259" spans="8:21">
      <c r="H259" s="303">
        <v>42731</v>
      </c>
      <c r="I259" s="304">
        <v>42731</v>
      </c>
      <c r="J259" s="305">
        <v>0.3</v>
      </c>
      <c r="K259" s="305">
        <v>0.31</v>
      </c>
      <c r="L259" s="305">
        <v>0.31</v>
      </c>
      <c r="M259" s="305">
        <v>0.32</v>
      </c>
      <c r="N259" s="305">
        <v>0.35</v>
      </c>
      <c r="O259" s="305">
        <v>0.38</v>
      </c>
      <c r="P259" s="305">
        <v>0.42</v>
      </c>
      <c r="Q259" s="305">
        <v>0.46</v>
      </c>
      <c r="R259" s="305">
        <v>0.48</v>
      </c>
      <c r="S259" s="306">
        <v>0.9</v>
      </c>
      <c r="T259" s="305">
        <v>-0.05</v>
      </c>
      <c r="U259" s="305">
        <v>0.9</v>
      </c>
    </row>
    <row r="260" spans="8:21">
      <c r="H260" s="303">
        <v>42732</v>
      </c>
      <c r="I260" s="304">
        <v>42732</v>
      </c>
      <c r="J260" s="305">
        <v>0.24</v>
      </c>
      <c r="K260" s="305">
        <v>0.28000000000000003</v>
      </c>
      <c r="L260" s="305">
        <v>0.3</v>
      </c>
      <c r="M260" s="305">
        <v>0.31</v>
      </c>
      <c r="N260" s="305">
        <v>0.35</v>
      </c>
      <c r="O260" s="305">
        <v>0.38</v>
      </c>
      <c r="P260" s="305">
        <v>0.42</v>
      </c>
      <c r="Q260" s="305">
        <v>0.46</v>
      </c>
      <c r="R260" s="305">
        <v>0.48</v>
      </c>
      <c r="S260" s="306">
        <v>0.9</v>
      </c>
      <c r="T260" s="305">
        <v>-0.05</v>
      </c>
      <c r="U260" s="305">
        <v>0.9</v>
      </c>
    </row>
    <row r="261" spans="8:21">
      <c r="H261" s="303">
        <v>42733</v>
      </c>
      <c r="I261" s="304">
        <v>42733</v>
      </c>
      <c r="J261" s="305">
        <v>0.12</v>
      </c>
      <c r="K261" s="305">
        <v>0.25</v>
      </c>
      <c r="L261" s="305">
        <v>0.3</v>
      </c>
      <c r="M261" s="305">
        <v>0.31</v>
      </c>
      <c r="N261" s="305">
        <v>0.35</v>
      </c>
      <c r="O261" s="305">
        <v>0.37</v>
      </c>
      <c r="P261" s="305">
        <v>0.42</v>
      </c>
      <c r="Q261" s="305">
        <v>0.46</v>
      </c>
      <c r="R261" s="305">
        <v>0.47</v>
      </c>
      <c r="S261" s="306">
        <v>0.9</v>
      </c>
      <c r="T261" s="305">
        <v>-0.05</v>
      </c>
      <c r="U261" s="305">
        <v>0.9</v>
      </c>
    </row>
    <row r="262" spans="8:21">
      <c r="H262" s="303">
        <v>42734</v>
      </c>
      <c r="I262" s="304">
        <v>42734</v>
      </c>
      <c r="J262" s="305">
        <v>0.03</v>
      </c>
      <c r="K262" s="305">
        <v>0.22</v>
      </c>
      <c r="L262" s="305">
        <v>0.28000000000000003</v>
      </c>
      <c r="M262" s="305">
        <v>0.31</v>
      </c>
      <c r="N262" s="305">
        <v>0.34</v>
      </c>
      <c r="O262" s="305">
        <v>0.37</v>
      </c>
      <c r="P262" s="305">
        <v>0.42</v>
      </c>
      <c r="Q262" s="305">
        <v>0.46</v>
      </c>
      <c r="R262" s="305">
        <v>0.47</v>
      </c>
      <c r="S262" s="306">
        <v>0.9</v>
      </c>
      <c r="T262" s="305">
        <v>-0.05</v>
      </c>
      <c r="U262" s="305">
        <v>0.9</v>
      </c>
    </row>
    <row r="263" spans="8:21">
      <c r="H263" s="303">
        <v>42737</v>
      </c>
      <c r="I263" s="304">
        <v>42737</v>
      </c>
      <c r="J263" s="305">
        <v>0.09</v>
      </c>
      <c r="K263" s="305">
        <v>0.22</v>
      </c>
      <c r="L263" s="305">
        <v>0.27</v>
      </c>
      <c r="M263" s="305">
        <v>0.3</v>
      </c>
      <c r="N263" s="305">
        <v>0.34</v>
      </c>
      <c r="O263" s="305">
        <v>0.37</v>
      </c>
      <c r="P263" s="305">
        <v>0.42</v>
      </c>
      <c r="Q263" s="305">
        <v>0.45</v>
      </c>
      <c r="R263" s="305">
        <v>0.47</v>
      </c>
      <c r="S263" s="306">
        <v>0.9</v>
      </c>
      <c r="T263" s="305">
        <v>-0.05</v>
      </c>
      <c r="U263" s="305">
        <v>0.9</v>
      </c>
    </row>
    <row r="264" spans="8:21">
      <c r="H264" s="303">
        <v>42738</v>
      </c>
      <c r="I264" s="304">
        <v>42738</v>
      </c>
      <c r="J264" s="305">
        <v>0.06</v>
      </c>
      <c r="K264" s="305">
        <v>0.2</v>
      </c>
      <c r="L264" s="305">
        <v>0.26</v>
      </c>
      <c r="M264" s="305">
        <v>0.3</v>
      </c>
      <c r="N264" s="305">
        <v>0.34</v>
      </c>
      <c r="O264" s="305">
        <v>0.36</v>
      </c>
      <c r="P264" s="305">
        <v>0.42</v>
      </c>
      <c r="Q264" s="305">
        <v>0.45</v>
      </c>
      <c r="R264" s="305">
        <v>0.47</v>
      </c>
      <c r="S264" s="306">
        <v>0.9</v>
      </c>
      <c r="T264" s="305">
        <v>-0.05</v>
      </c>
      <c r="U264" s="305">
        <v>0.9</v>
      </c>
    </row>
    <row r="265" spans="8:21">
      <c r="H265" s="303">
        <v>42739</v>
      </c>
      <c r="I265" s="304">
        <v>42739</v>
      </c>
      <c r="J265" s="305">
        <v>0.05</v>
      </c>
      <c r="K265" s="305">
        <v>0.17</v>
      </c>
      <c r="L265" s="305">
        <v>0.23</v>
      </c>
      <c r="M265" s="305">
        <v>0.28000000000000003</v>
      </c>
      <c r="N265" s="305">
        <v>0.33</v>
      </c>
      <c r="O265" s="305">
        <v>0.35</v>
      </c>
      <c r="P265" s="305">
        <v>0.41</v>
      </c>
      <c r="Q265" s="305">
        <v>0.44</v>
      </c>
      <c r="R265" s="305">
        <v>0.46</v>
      </c>
      <c r="S265" s="306">
        <v>0.9</v>
      </c>
      <c r="T265" s="305">
        <v>-0.05</v>
      </c>
      <c r="U265" s="305">
        <v>0.9</v>
      </c>
    </row>
    <row r="266" spans="8:21">
      <c r="H266" s="303">
        <v>42740</v>
      </c>
      <c r="I266" s="304">
        <v>42740</v>
      </c>
      <c r="J266" s="305">
        <v>0.05</v>
      </c>
      <c r="K266" s="305">
        <v>0.16</v>
      </c>
      <c r="L266" s="305">
        <v>0.22</v>
      </c>
      <c r="M266" s="305">
        <v>0.27</v>
      </c>
      <c r="N266" s="305">
        <v>0.33</v>
      </c>
      <c r="O266" s="305">
        <v>0.35</v>
      </c>
      <c r="P266" s="305">
        <v>0.41</v>
      </c>
      <c r="Q266" s="305">
        <v>0.43</v>
      </c>
      <c r="R266" s="305">
        <v>0.45</v>
      </c>
      <c r="S266" s="306">
        <v>0.9</v>
      </c>
      <c r="T266" s="305">
        <v>-0.05</v>
      </c>
      <c r="U266" s="305">
        <v>0.9</v>
      </c>
    </row>
    <row r="267" spans="8:21">
      <c r="H267" s="303">
        <v>42741</v>
      </c>
      <c r="I267" s="304">
        <v>42741</v>
      </c>
      <c r="J267" s="305">
        <v>0.05</v>
      </c>
      <c r="K267" s="305">
        <v>0.16</v>
      </c>
      <c r="L267" s="305">
        <v>0.22</v>
      </c>
      <c r="M267" s="305">
        <v>0.26</v>
      </c>
      <c r="N267" s="305">
        <v>0.32</v>
      </c>
      <c r="O267" s="305">
        <v>0.34</v>
      </c>
      <c r="P267" s="305">
        <v>0.4</v>
      </c>
      <c r="Q267" s="305">
        <v>0.43</v>
      </c>
      <c r="R267" s="305">
        <v>0.45</v>
      </c>
      <c r="S267" s="306">
        <v>0.9</v>
      </c>
      <c r="T267" s="305">
        <v>-0.05</v>
      </c>
      <c r="U267" s="305">
        <v>0.9</v>
      </c>
    </row>
    <row r="268" spans="8:21">
      <c r="H268" s="303">
        <v>42744</v>
      </c>
      <c r="I268" s="304">
        <v>42744</v>
      </c>
      <c r="J268" s="305">
        <v>0.05</v>
      </c>
      <c r="K268" s="305">
        <v>0.15</v>
      </c>
      <c r="L268" s="305">
        <v>0.2</v>
      </c>
      <c r="M268" s="305">
        <v>0.26</v>
      </c>
      <c r="N268" s="305">
        <v>0.31</v>
      </c>
      <c r="O268" s="305">
        <v>0.34</v>
      </c>
      <c r="P268" s="305">
        <v>0.4</v>
      </c>
      <c r="Q268" s="305">
        <v>0.43</v>
      </c>
      <c r="R268" s="305">
        <v>0.45</v>
      </c>
      <c r="S268" s="306">
        <v>0.9</v>
      </c>
      <c r="T268" s="305">
        <v>-0.05</v>
      </c>
      <c r="U268" s="305">
        <v>0.9</v>
      </c>
    </row>
    <row r="269" spans="8:21">
      <c r="H269" s="303">
        <v>42745</v>
      </c>
      <c r="I269" s="304">
        <v>42745</v>
      </c>
      <c r="J269" s="305">
        <v>0.05</v>
      </c>
      <c r="K269" s="305">
        <v>0.15</v>
      </c>
      <c r="L269" s="305">
        <v>0.19</v>
      </c>
      <c r="M269" s="305">
        <v>0.25</v>
      </c>
      <c r="N269" s="305">
        <v>0.3</v>
      </c>
      <c r="O269" s="305">
        <v>0.33</v>
      </c>
      <c r="P269" s="305">
        <v>0.4</v>
      </c>
      <c r="Q269" s="305">
        <v>0.43</v>
      </c>
      <c r="R269" s="305">
        <v>0.45</v>
      </c>
      <c r="S269" s="306">
        <v>0.9</v>
      </c>
      <c r="T269" s="305">
        <v>-0.05</v>
      </c>
      <c r="U269" s="305">
        <v>0.9</v>
      </c>
    </row>
    <row r="270" spans="8:21">
      <c r="H270" s="303">
        <v>42746</v>
      </c>
      <c r="I270" s="304">
        <v>42746</v>
      </c>
      <c r="J270" s="305">
        <v>0.04</v>
      </c>
      <c r="K270" s="305">
        <v>0.13</v>
      </c>
      <c r="L270" s="305">
        <v>0.18</v>
      </c>
      <c r="M270" s="305">
        <v>0.23</v>
      </c>
      <c r="N270" s="305">
        <v>0.28999999999999998</v>
      </c>
      <c r="O270" s="305">
        <v>0.31</v>
      </c>
      <c r="P270" s="305">
        <v>0.39</v>
      </c>
      <c r="Q270" s="305">
        <v>0.42</v>
      </c>
      <c r="R270" s="305">
        <v>0.44</v>
      </c>
      <c r="S270" s="306">
        <v>0.9</v>
      </c>
      <c r="T270" s="305">
        <v>-0.05</v>
      </c>
      <c r="U270" s="305">
        <v>0.9</v>
      </c>
    </row>
    <row r="271" spans="8:21">
      <c r="H271" s="303">
        <v>42747</v>
      </c>
      <c r="I271" s="304">
        <v>42747</v>
      </c>
      <c r="J271" s="305">
        <v>0.04</v>
      </c>
      <c r="K271" s="305">
        <v>0.13</v>
      </c>
      <c r="L271" s="305">
        <v>0.17</v>
      </c>
      <c r="M271" s="305">
        <v>0.22</v>
      </c>
      <c r="N271" s="305">
        <v>0.28000000000000003</v>
      </c>
      <c r="O271" s="305">
        <v>0.3</v>
      </c>
      <c r="P271" s="305">
        <v>0.38</v>
      </c>
      <c r="Q271" s="305">
        <v>0.41</v>
      </c>
      <c r="R271" s="305">
        <v>0.43</v>
      </c>
      <c r="S271" s="306">
        <v>0.9</v>
      </c>
      <c r="T271" s="305">
        <v>-0.05</v>
      </c>
      <c r="U271" s="305">
        <v>0.9</v>
      </c>
    </row>
    <row r="272" spans="8:21">
      <c r="H272" s="303">
        <v>42748</v>
      </c>
      <c r="I272" s="304">
        <v>42748</v>
      </c>
      <c r="J272" s="305">
        <v>0.02</v>
      </c>
      <c r="K272" s="305">
        <v>0.13</v>
      </c>
      <c r="L272" s="305">
        <v>0.17</v>
      </c>
      <c r="M272" s="305">
        <v>0.21</v>
      </c>
      <c r="N272" s="305">
        <v>0.28000000000000003</v>
      </c>
      <c r="O272" s="305">
        <v>0.3</v>
      </c>
      <c r="P272" s="305">
        <v>0.37</v>
      </c>
      <c r="Q272" s="305">
        <v>0.4</v>
      </c>
      <c r="R272" s="305">
        <v>0.43</v>
      </c>
      <c r="S272" s="306">
        <v>0.9</v>
      </c>
      <c r="T272" s="305">
        <v>-0.05</v>
      </c>
      <c r="U272" s="305">
        <v>0.9</v>
      </c>
    </row>
    <row r="273" spans="8:21">
      <c r="H273" s="303">
        <v>42751</v>
      </c>
      <c r="I273" s="304">
        <v>42751</v>
      </c>
      <c r="J273" s="305">
        <v>0.03</v>
      </c>
      <c r="K273" s="305">
        <v>0.12</v>
      </c>
      <c r="L273" s="305">
        <v>0.17</v>
      </c>
      <c r="M273" s="305">
        <v>0.2</v>
      </c>
      <c r="N273" s="305">
        <v>0.28000000000000003</v>
      </c>
      <c r="O273" s="305">
        <v>0.3</v>
      </c>
      <c r="P273" s="305">
        <v>0.36</v>
      </c>
      <c r="Q273" s="305">
        <v>0.4</v>
      </c>
      <c r="R273" s="305">
        <v>0.43</v>
      </c>
      <c r="S273" s="306">
        <v>0.9</v>
      </c>
      <c r="T273" s="305">
        <v>-0.05</v>
      </c>
      <c r="U273" s="305">
        <v>0.9</v>
      </c>
    </row>
    <row r="274" spans="8:21">
      <c r="H274" s="303">
        <v>42752</v>
      </c>
      <c r="I274" s="304">
        <v>42752</v>
      </c>
      <c r="J274" s="305">
        <v>0.02</v>
      </c>
      <c r="K274" s="305">
        <v>0.1</v>
      </c>
      <c r="L274" s="305">
        <v>0.16</v>
      </c>
      <c r="M274" s="305">
        <v>0.19</v>
      </c>
      <c r="N274" s="305">
        <v>0.27</v>
      </c>
      <c r="O274" s="305">
        <v>0.3</v>
      </c>
      <c r="P274" s="305">
        <v>0.36</v>
      </c>
      <c r="Q274" s="305">
        <v>0.39</v>
      </c>
      <c r="R274" s="305">
        <v>0.42</v>
      </c>
      <c r="S274" s="306">
        <v>0.9</v>
      </c>
      <c r="T274" s="305">
        <v>-0.05</v>
      </c>
      <c r="U274" s="305">
        <v>0.9</v>
      </c>
    </row>
    <row r="275" spans="8:21">
      <c r="H275" s="303">
        <v>42753</v>
      </c>
      <c r="I275" s="304">
        <v>42753</v>
      </c>
      <c r="J275" s="305">
        <v>0.02</v>
      </c>
      <c r="K275" s="305">
        <v>0.1</v>
      </c>
      <c r="L275" s="305">
        <v>0.15</v>
      </c>
      <c r="M275" s="305">
        <v>0.18</v>
      </c>
      <c r="N275" s="305">
        <v>0.25</v>
      </c>
      <c r="O275" s="305">
        <v>0.3</v>
      </c>
      <c r="P275" s="305">
        <v>0.36</v>
      </c>
      <c r="Q275" s="305">
        <v>0.39</v>
      </c>
      <c r="R275" s="305">
        <v>0.42</v>
      </c>
      <c r="S275" s="306">
        <v>0.9</v>
      </c>
      <c r="T275" s="305">
        <v>-0.05</v>
      </c>
      <c r="U275" s="305">
        <v>0.9</v>
      </c>
    </row>
    <row r="276" spans="8:21">
      <c r="H276" s="303">
        <v>42754</v>
      </c>
      <c r="I276" s="304">
        <v>42754</v>
      </c>
      <c r="J276" s="305">
        <v>0.02</v>
      </c>
      <c r="K276" s="305">
        <v>0.09</v>
      </c>
      <c r="L276" s="305">
        <v>0.14000000000000001</v>
      </c>
      <c r="M276" s="305">
        <v>0.17</v>
      </c>
      <c r="N276" s="305">
        <v>0.24</v>
      </c>
      <c r="O276" s="305">
        <v>0.28999999999999998</v>
      </c>
      <c r="P276" s="305">
        <v>0.34</v>
      </c>
      <c r="Q276" s="305">
        <v>0.38</v>
      </c>
      <c r="R276" s="305">
        <v>0.41</v>
      </c>
      <c r="S276" s="306">
        <v>0.9</v>
      </c>
      <c r="T276" s="305">
        <v>-0.05</v>
      </c>
      <c r="U276" s="305">
        <v>0.9</v>
      </c>
    </row>
    <row r="277" spans="8:21">
      <c r="H277" s="303">
        <v>42755</v>
      </c>
      <c r="I277" s="304">
        <v>42755</v>
      </c>
      <c r="J277" s="305">
        <v>0.03</v>
      </c>
      <c r="K277" s="305">
        <v>0.1</v>
      </c>
      <c r="L277" s="305">
        <v>0.14000000000000001</v>
      </c>
      <c r="M277" s="305">
        <v>0.17</v>
      </c>
      <c r="N277" s="305">
        <v>0.24</v>
      </c>
      <c r="O277" s="305">
        <v>0.28000000000000003</v>
      </c>
      <c r="P277" s="305">
        <v>0.34</v>
      </c>
      <c r="Q277" s="305">
        <v>0.38</v>
      </c>
      <c r="R277" s="305">
        <v>0.41</v>
      </c>
      <c r="S277" s="306">
        <v>0.9</v>
      </c>
      <c r="T277" s="305">
        <v>-0.05</v>
      </c>
      <c r="U277" s="305">
        <v>0.9</v>
      </c>
    </row>
    <row r="278" spans="8:21">
      <c r="H278" s="303">
        <v>42758</v>
      </c>
      <c r="I278" s="304">
        <v>42758</v>
      </c>
      <c r="J278" s="305">
        <v>0.04</v>
      </c>
      <c r="K278" s="305">
        <v>0.1</v>
      </c>
      <c r="L278" s="305">
        <v>0.14000000000000001</v>
      </c>
      <c r="M278" s="305">
        <v>0.16</v>
      </c>
      <c r="N278" s="305">
        <v>0.23</v>
      </c>
      <c r="O278" s="305">
        <v>0.27</v>
      </c>
      <c r="P278" s="305">
        <v>0.34</v>
      </c>
      <c r="Q278" s="305">
        <v>0.38</v>
      </c>
      <c r="R278" s="305">
        <v>0.41</v>
      </c>
      <c r="S278" s="306">
        <v>0.9</v>
      </c>
      <c r="T278" s="305">
        <v>-0.05</v>
      </c>
      <c r="U278" s="305">
        <v>0.9</v>
      </c>
    </row>
    <row r="279" spans="8:21">
      <c r="H279" s="303">
        <v>42759</v>
      </c>
      <c r="I279" s="304">
        <v>42759</v>
      </c>
      <c r="J279" s="305">
        <v>0.04</v>
      </c>
      <c r="K279" s="305">
        <v>0.1</v>
      </c>
      <c r="L279" s="305">
        <v>0.14000000000000001</v>
      </c>
      <c r="M279" s="305">
        <v>0.16</v>
      </c>
      <c r="N279" s="305">
        <v>0.23</v>
      </c>
      <c r="O279" s="305">
        <v>0.27</v>
      </c>
      <c r="P279" s="305">
        <v>0.34</v>
      </c>
      <c r="Q279" s="305">
        <v>0.38</v>
      </c>
      <c r="R279" s="305">
        <v>0.41</v>
      </c>
      <c r="S279" s="306">
        <v>0.9</v>
      </c>
      <c r="T279" s="305">
        <v>-0.05</v>
      </c>
      <c r="U279" s="305">
        <v>0.9</v>
      </c>
    </row>
    <row r="280" spans="8:21">
      <c r="H280" s="303">
        <v>42760</v>
      </c>
      <c r="I280" s="304">
        <v>42760</v>
      </c>
      <c r="J280" s="305">
        <v>0.04</v>
      </c>
      <c r="K280" s="305">
        <v>0.1</v>
      </c>
      <c r="L280" s="305">
        <v>0.14000000000000001</v>
      </c>
      <c r="M280" s="305">
        <v>0.16</v>
      </c>
      <c r="N280" s="305">
        <v>0.23</v>
      </c>
      <c r="O280" s="305">
        <v>0.26</v>
      </c>
      <c r="P280" s="305">
        <v>0.34</v>
      </c>
      <c r="Q280" s="305">
        <v>0.38</v>
      </c>
      <c r="R280" s="305">
        <v>0.41</v>
      </c>
      <c r="S280" s="306">
        <v>0.9</v>
      </c>
      <c r="T280" s="305">
        <v>-0.05</v>
      </c>
      <c r="U280" s="305">
        <v>0.9</v>
      </c>
    </row>
    <row r="281" spans="8:21">
      <c r="H281" s="303">
        <v>42761</v>
      </c>
      <c r="I281" s="304">
        <v>42761</v>
      </c>
      <c r="J281" s="305">
        <v>0.05</v>
      </c>
      <c r="K281" s="305">
        <v>0.1</v>
      </c>
      <c r="L281" s="305">
        <v>0.14000000000000001</v>
      </c>
      <c r="M281" s="305">
        <v>0.16</v>
      </c>
      <c r="N281" s="305">
        <v>0.23</v>
      </c>
      <c r="O281" s="305">
        <v>0.25</v>
      </c>
      <c r="P281" s="305">
        <v>0.34</v>
      </c>
      <c r="Q281" s="305">
        <v>0.38</v>
      </c>
      <c r="R281" s="305">
        <v>0.4</v>
      </c>
      <c r="S281" s="306">
        <v>0.9</v>
      </c>
      <c r="T281" s="305">
        <v>-0.05</v>
      </c>
      <c r="U281" s="305">
        <v>0.9</v>
      </c>
    </row>
    <row r="282" spans="8:21">
      <c r="H282" s="303">
        <v>42762</v>
      </c>
      <c r="I282" s="304">
        <v>42762</v>
      </c>
      <c r="J282" s="305">
        <v>0.05</v>
      </c>
      <c r="K282" s="305">
        <v>0.1</v>
      </c>
      <c r="L282" s="305">
        <v>0.14000000000000001</v>
      </c>
      <c r="M282" s="305">
        <v>0.15</v>
      </c>
      <c r="N282" s="305">
        <v>0.23</v>
      </c>
      <c r="O282" s="305">
        <v>0.25</v>
      </c>
      <c r="P282" s="305">
        <v>0.34</v>
      </c>
      <c r="Q282" s="305">
        <v>0.38</v>
      </c>
      <c r="R282" s="305">
        <v>0.4</v>
      </c>
      <c r="S282" s="306">
        <v>0.9</v>
      </c>
      <c r="T282" s="305">
        <v>-0.05</v>
      </c>
      <c r="U282" s="305">
        <v>0.9</v>
      </c>
    </row>
    <row r="283" spans="8:21">
      <c r="H283" s="303">
        <v>42765</v>
      </c>
      <c r="I283" s="304">
        <v>42765</v>
      </c>
      <c r="J283" s="305">
        <v>0.05</v>
      </c>
      <c r="K283" s="305">
        <v>0.1</v>
      </c>
      <c r="L283" s="305">
        <v>0.14000000000000001</v>
      </c>
      <c r="M283" s="305">
        <v>0.15</v>
      </c>
      <c r="N283" s="305">
        <v>0.23</v>
      </c>
      <c r="O283" s="305">
        <v>0.25</v>
      </c>
      <c r="P283" s="305">
        <v>0.34</v>
      </c>
      <c r="Q283" s="305">
        <v>0.38</v>
      </c>
      <c r="R283" s="305">
        <v>0.4</v>
      </c>
      <c r="S283" s="306">
        <v>0.9</v>
      </c>
      <c r="T283" s="305">
        <v>-0.05</v>
      </c>
      <c r="U283" s="305">
        <v>0.9</v>
      </c>
    </row>
    <row r="284" spans="8:21">
      <c r="H284" s="303">
        <v>42766</v>
      </c>
      <c r="I284" s="304">
        <v>42766</v>
      </c>
      <c r="J284" s="305">
        <v>0.05</v>
      </c>
      <c r="K284" s="305">
        <v>0.1</v>
      </c>
      <c r="L284" s="305">
        <v>0.14000000000000001</v>
      </c>
      <c r="M284" s="305">
        <v>0.15</v>
      </c>
      <c r="N284" s="305">
        <v>0.23</v>
      </c>
      <c r="O284" s="305">
        <v>0.25</v>
      </c>
      <c r="P284" s="305">
        <v>0.34</v>
      </c>
      <c r="Q284" s="305">
        <v>0.38</v>
      </c>
      <c r="R284" s="305">
        <v>0.4</v>
      </c>
      <c r="S284" s="306">
        <v>0.9</v>
      </c>
      <c r="T284" s="305">
        <v>-0.05</v>
      </c>
      <c r="U284" s="305">
        <v>0.9</v>
      </c>
    </row>
    <row r="285" spans="8:21">
      <c r="H285" s="303">
        <v>42767</v>
      </c>
      <c r="I285" s="304">
        <v>42767</v>
      </c>
      <c r="J285" s="305">
        <v>0.05</v>
      </c>
      <c r="K285" s="305">
        <v>0.1</v>
      </c>
      <c r="L285" s="305">
        <v>0.14000000000000001</v>
      </c>
      <c r="M285" s="305">
        <v>0.16</v>
      </c>
      <c r="N285" s="305">
        <v>0.23</v>
      </c>
      <c r="O285" s="305">
        <v>0.25</v>
      </c>
      <c r="P285" s="305">
        <v>0.34</v>
      </c>
      <c r="Q285" s="305">
        <v>0.38</v>
      </c>
      <c r="R285" s="305">
        <v>0.4</v>
      </c>
      <c r="S285" s="306">
        <v>0.9</v>
      </c>
      <c r="T285" s="305">
        <v>-0.05</v>
      </c>
      <c r="U285" s="305">
        <v>0.9</v>
      </c>
    </row>
    <row r="286" spans="8:21">
      <c r="H286" s="303">
        <v>42768</v>
      </c>
      <c r="I286" s="304">
        <v>42768</v>
      </c>
      <c r="J286" s="305">
        <v>0.06</v>
      </c>
      <c r="K286" s="305">
        <v>0.11</v>
      </c>
      <c r="L286" s="305">
        <v>0.14000000000000001</v>
      </c>
      <c r="M286" s="305">
        <v>0.16</v>
      </c>
      <c r="N286" s="305">
        <v>0.23</v>
      </c>
      <c r="O286" s="305">
        <v>0.25</v>
      </c>
      <c r="P286" s="305">
        <v>0.35</v>
      </c>
      <c r="Q286" s="305">
        <v>0.39</v>
      </c>
      <c r="R286" s="305">
        <v>0.4</v>
      </c>
      <c r="S286" s="306">
        <v>0.9</v>
      </c>
      <c r="T286" s="305">
        <v>-0.05</v>
      </c>
      <c r="U286" s="305">
        <v>0.9</v>
      </c>
    </row>
    <row r="287" spans="8:21">
      <c r="H287" s="303">
        <v>42769</v>
      </c>
      <c r="I287" s="304">
        <v>42769</v>
      </c>
      <c r="J287" s="305">
        <v>0.06</v>
      </c>
      <c r="K287" s="305">
        <v>0.11</v>
      </c>
      <c r="L287" s="305">
        <v>0.14000000000000001</v>
      </c>
      <c r="M287" s="305">
        <v>0.16</v>
      </c>
      <c r="N287" s="305">
        <v>0.23</v>
      </c>
      <c r="O287" s="305">
        <v>0.25</v>
      </c>
      <c r="P287" s="305">
        <v>0.35</v>
      </c>
      <c r="Q287" s="305">
        <v>0.38</v>
      </c>
      <c r="R287" s="305">
        <v>0.41</v>
      </c>
      <c r="S287" s="306">
        <v>0.9</v>
      </c>
      <c r="T287" s="305">
        <v>-0.05</v>
      </c>
      <c r="U287" s="305">
        <v>0.9</v>
      </c>
    </row>
    <row r="288" spans="8:21">
      <c r="H288" s="303">
        <v>42772</v>
      </c>
      <c r="I288" s="304">
        <v>42772</v>
      </c>
      <c r="J288" s="305">
        <v>0.06</v>
      </c>
      <c r="K288" s="305">
        <v>0.11</v>
      </c>
      <c r="L288" s="305">
        <v>0.14000000000000001</v>
      </c>
      <c r="M288" s="305">
        <v>0.15</v>
      </c>
      <c r="N288" s="305">
        <v>0.23</v>
      </c>
      <c r="O288" s="305">
        <v>0.25</v>
      </c>
      <c r="P288" s="305">
        <v>0.34</v>
      </c>
      <c r="Q288" s="305">
        <v>0.39</v>
      </c>
      <c r="R288" s="305">
        <v>0.4</v>
      </c>
      <c r="S288" s="306">
        <v>0.9</v>
      </c>
      <c r="T288" s="305">
        <v>-0.05</v>
      </c>
      <c r="U288" s="305">
        <v>0.9</v>
      </c>
    </row>
    <row r="289" spans="8:21">
      <c r="H289" s="303">
        <v>42773</v>
      </c>
      <c r="I289" s="304">
        <v>42773</v>
      </c>
      <c r="J289" s="305">
        <v>0.06</v>
      </c>
      <c r="K289" s="305">
        <v>0.11</v>
      </c>
      <c r="L289" s="305">
        <v>0.14000000000000001</v>
      </c>
      <c r="M289" s="305">
        <v>0.15</v>
      </c>
      <c r="N289" s="305">
        <v>0.23</v>
      </c>
      <c r="O289" s="305">
        <v>0.25</v>
      </c>
      <c r="P289" s="305">
        <v>0.34</v>
      </c>
      <c r="Q289" s="305">
        <v>0.38</v>
      </c>
      <c r="R289" s="305">
        <v>0.4</v>
      </c>
      <c r="S289" s="306">
        <v>0.9</v>
      </c>
      <c r="T289" s="305">
        <v>-0.05</v>
      </c>
      <c r="U289" s="305">
        <v>0.9</v>
      </c>
    </row>
    <row r="290" spans="8:21">
      <c r="H290" s="303">
        <v>42774</v>
      </c>
      <c r="I290" s="304">
        <v>42774</v>
      </c>
      <c r="J290" s="305">
        <v>0.05</v>
      </c>
      <c r="K290" s="305">
        <v>0.11</v>
      </c>
      <c r="L290" s="305">
        <v>0.14000000000000001</v>
      </c>
      <c r="M290" s="305">
        <v>0.15</v>
      </c>
      <c r="N290" s="305">
        <v>0.23</v>
      </c>
      <c r="O290" s="305">
        <v>0.25</v>
      </c>
      <c r="P290" s="305">
        <v>0.34</v>
      </c>
      <c r="Q290" s="305">
        <v>0.38</v>
      </c>
      <c r="R290" s="305">
        <v>0.4</v>
      </c>
      <c r="S290" s="306">
        <v>0.9</v>
      </c>
      <c r="T290" s="305">
        <v>-0.05</v>
      </c>
      <c r="U290" s="305">
        <v>0.9</v>
      </c>
    </row>
    <row r="291" spans="8:21">
      <c r="H291" s="303">
        <v>42775</v>
      </c>
      <c r="I291" s="304">
        <v>42775</v>
      </c>
      <c r="J291" s="305">
        <v>0.05</v>
      </c>
      <c r="K291" s="305">
        <v>0.11</v>
      </c>
      <c r="L291" s="305">
        <v>0.14000000000000001</v>
      </c>
      <c r="M291" s="305">
        <v>0.15</v>
      </c>
      <c r="N291" s="305">
        <v>0.22</v>
      </c>
      <c r="O291" s="305">
        <v>0.25</v>
      </c>
      <c r="P291" s="305">
        <v>0.34</v>
      </c>
      <c r="Q291" s="305">
        <v>0.38</v>
      </c>
      <c r="R291" s="305">
        <v>0.4</v>
      </c>
      <c r="S291" s="306">
        <v>0.9</v>
      </c>
      <c r="T291" s="305">
        <v>-0.05</v>
      </c>
      <c r="U291" s="305">
        <v>0.9</v>
      </c>
    </row>
    <row r="292" spans="8:21">
      <c r="H292" s="303">
        <v>42776</v>
      </c>
      <c r="I292" s="304">
        <v>42776</v>
      </c>
      <c r="J292" s="305">
        <v>0.05</v>
      </c>
      <c r="K292" s="305">
        <v>0.1</v>
      </c>
      <c r="L292" s="305">
        <v>0.14000000000000001</v>
      </c>
      <c r="M292" s="305">
        <v>0.15</v>
      </c>
      <c r="N292" s="305">
        <v>0.22</v>
      </c>
      <c r="O292" s="305">
        <v>0.24</v>
      </c>
      <c r="P292" s="305">
        <v>0.34</v>
      </c>
      <c r="Q292" s="305">
        <v>0.38</v>
      </c>
      <c r="R292" s="305">
        <v>0.4</v>
      </c>
      <c r="S292" s="306">
        <v>0.9</v>
      </c>
      <c r="T292" s="305">
        <v>-0.05</v>
      </c>
      <c r="U292" s="305">
        <v>0.9</v>
      </c>
    </row>
    <row r="293" spans="8:21">
      <c r="H293" s="303">
        <v>42779</v>
      </c>
      <c r="I293" s="304">
        <v>42779</v>
      </c>
      <c r="J293" s="305">
        <v>0.05</v>
      </c>
      <c r="K293" s="305">
        <v>0.1</v>
      </c>
      <c r="L293" s="305">
        <v>0.14000000000000001</v>
      </c>
      <c r="M293" s="305">
        <v>0.15</v>
      </c>
      <c r="N293" s="305">
        <v>0.22</v>
      </c>
      <c r="O293" s="305">
        <v>0.24</v>
      </c>
      <c r="P293" s="305">
        <v>0.34</v>
      </c>
      <c r="Q293" s="305">
        <v>0.38</v>
      </c>
      <c r="R293" s="305">
        <v>0.4</v>
      </c>
      <c r="S293" s="306">
        <v>0.9</v>
      </c>
      <c r="T293" s="305">
        <v>-0.05</v>
      </c>
      <c r="U293" s="305">
        <v>0.9</v>
      </c>
    </row>
    <row r="294" spans="8:21">
      <c r="H294" s="303">
        <v>42780</v>
      </c>
      <c r="I294" s="304">
        <v>42780</v>
      </c>
      <c r="J294" s="305">
        <v>0.05</v>
      </c>
      <c r="K294" s="305">
        <v>0.1</v>
      </c>
      <c r="L294" s="305">
        <v>0.14000000000000001</v>
      </c>
      <c r="M294" s="305">
        <v>0.15</v>
      </c>
      <c r="N294" s="305">
        <v>0.22</v>
      </c>
      <c r="O294" s="305">
        <v>0.24</v>
      </c>
      <c r="P294" s="305">
        <v>0.34</v>
      </c>
      <c r="Q294" s="305">
        <v>0.38</v>
      </c>
      <c r="R294" s="305">
        <v>0.4</v>
      </c>
      <c r="S294" s="306">
        <v>0.9</v>
      </c>
      <c r="T294" s="305">
        <v>-0.05</v>
      </c>
      <c r="U294" s="305">
        <v>0.9</v>
      </c>
    </row>
    <row r="295" spans="8:21">
      <c r="H295" s="303">
        <v>42781</v>
      </c>
      <c r="I295" s="304">
        <v>42781</v>
      </c>
      <c r="J295" s="305">
        <v>0.04</v>
      </c>
      <c r="K295" s="305">
        <v>0.1</v>
      </c>
      <c r="L295" s="305">
        <v>0.14000000000000001</v>
      </c>
      <c r="M295" s="305">
        <v>0.15</v>
      </c>
      <c r="N295" s="305">
        <v>0.22</v>
      </c>
      <c r="O295" s="305">
        <v>0.24</v>
      </c>
      <c r="P295" s="305">
        <v>0.34</v>
      </c>
      <c r="Q295" s="305">
        <v>0.38</v>
      </c>
      <c r="R295" s="305">
        <v>0.4</v>
      </c>
      <c r="S295" s="306">
        <v>0.9</v>
      </c>
      <c r="T295" s="305">
        <v>-0.05</v>
      </c>
      <c r="U295" s="305">
        <v>0.9</v>
      </c>
    </row>
    <row r="296" spans="8:21">
      <c r="H296" s="303">
        <v>42782</v>
      </c>
      <c r="I296" s="304">
        <v>42782</v>
      </c>
      <c r="J296" s="305">
        <v>0.06</v>
      </c>
      <c r="K296" s="305">
        <v>0.11</v>
      </c>
      <c r="L296" s="305">
        <v>0.14000000000000001</v>
      </c>
      <c r="M296" s="305">
        <v>0.15</v>
      </c>
      <c r="N296" s="305">
        <v>0.22</v>
      </c>
      <c r="O296" s="305">
        <v>0.24</v>
      </c>
      <c r="P296" s="305">
        <v>0.34</v>
      </c>
      <c r="Q296" s="305">
        <v>0.38</v>
      </c>
      <c r="R296" s="305">
        <v>0.4</v>
      </c>
      <c r="S296" s="306">
        <v>0.9</v>
      </c>
      <c r="T296" s="305">
        <v>-0.05</v>
      </c>
      <c r="U296" s="305">
        <v>0.9</v>
      </c>
    </row>
    <row r="297" spans="8:21">
      <c r="H297" s="303">
        <v>42783</v>
      </c>
      <c r="I297" s="304">
        <v>42783</v>
      </c>
      <c r="J297" s="305">
        <v>0.05</v>
      </c>
      <c r="K297" s="305">
        <v>0.11</v>
      </c>
      <c r="L297" s="305">
        <v>0.14000000000000001</v>
      </c>
      <c r="M297" s="305">
        <v>0.15</v>
      </c>
      <c r="N297" s="305">
        <v>0.22</v>
      </c>
      <c r="O297" s="305">
        <v>0.24</v>
      </c>
      <c r="P297" s="305">
        <v>0.34</v>
      </c>
      <c r="Q297" s="305">
        <v>0.38</v>
      </c>
      <c r="R297" s="305">
        <v>0.4</v>
      </c>
      <c r="S297" s="306">
        <v>0.9</v>
      </c>
      <c r="T297" s="305">
        <v>-0.05</v>
      </c>
      <c r="U297" s="305">
        <v>0.9</v>
      </c>
    </row>
    <row r="298" spans="8:21">
      <c r="H298" s="303">
        <v>42786</v>
      </c>
      <c r="I298" s="304">
        <v>42786</v>
      </c>
      <c r="J298" s="305">
        <v>0.14000000000000001</v>
      </c>
      <c r="K298" s="305">
        <v>0.11</v>
      </c>
      <c r="L298" s="305">
        <v>0.14000000000000001</v>
      </c>
      <c r="M298" s="305">
        <v>0.15</v>
      </c>
      <c r="N298" s="305">
        <v>0.22</v>
      </c>
      <c r="O298" s="305">
        <v>0.24</v>
      </c>
      <c r="P298" s="305">
        <v>0.34</v>
      </c>
      <c r="Q298" s="305">
        <v>0.38</v>
      </c>
      <c r="R298" s="305">
        <v>0.4</v>
      </c>
      <c r="S298" s="306">
        <v>0.9</v>
      </c>
      <c r="T298" s="305">
        <v>-0.05</v>
      </c>
      <c r="U298" s="305">
        <v>0.9</v>
      </c>
    </row>
    <row r="299" spans="8:21">
      <c r="H299" s="303">
        <v>42787</v>
      </c>
      <c r="I299" s="304">
        <v>42787</v>
      </c>
      <c r="J299" s="305">
        <v>0.17</v>
      </c>
      <c r="K299" s="305">
        <v>0.12</v>
      </c>
      <c r="L299" s="305">
        <v>0.14000000000000001</v>
      </c>
      <c r="M299" s="305">
        <v>0.15</v>
      </c>
      <c r="N299" s="305">
        <v>0.22</v>
      </c>
      <c r="O299" s="305">
        <v>0.23</v>
      </c>
      <c r="P299" s="305">
        <v>0.34</v>
      </c>
      <c r="Q299" s="305">
        <v>0.38</v>
      </c>
      <c r="R299" s="305">
        <v>0.4</v>
      </c>
      <c r="S299" s="306">
        <v>0.9</v>
      </c>
      <c r="T299" s="305">
        <v>-0.05</v>
      </c>
      <c r="U299" s="305">
        <v>0.9</v>
      </c>
    </row>
    <row r="300" spans="8:21">
      <c r="H300" s="303">
        <v>42788</v>
      </c>
      <c r="I300" s="304">
        <v>42788</v>
      </c>
      <c r="J300" s="305">
        <v>0.13</v>
      </c>
      <c r="K300" s="305">
        <v>0.11</v>
      </c>
      <c r="L300" s="305">
        <v>0.14000000000000001</v>
      </c>
      <c r="M300" s="305">
        <v>0.15</v>
      </c>
      <c r="N300" s="305">
        <v>0.22</v>
      </c>
      <c r="O300" s="305">
        <v>0.24</v>
      </c>
      <c r="P300" s="305">
        <v>0.34</v>
      </c>
      <c r="Q300" s="305">
        <v>0.38</v>
      </c>
      <c r="R300" s="305">
        <v>0.4</v>
      </c>
      <c r="S300" s="306">
        <v>0.9</v>
      </c>
      <c r="T300" s="305">
        <v>-0.05</v>
      </c>
      <c r="U300" s="305">
        <v>0.9</v>
      </c>
    </row>
    <row r="301" spans="8:21">
      <c r="H301" s="303">
        <v>42789</v>
      </c>
      <c r="I301" s="304">
        <v>42789</v>
      </c>
      <c r="J301" s="305">
        <v>0.09</v>
      </c>
      <c r="K301" s="305">
        <v>0.11</v>
      </c>
      <c r="L301" s="305">
        <v>0.14000000000000001</v>
      </c>
      <c r="M301" s="305">
        <v>0.15</v>
      </c>
      <c r="N301" s="305">
        <v>0.22</v>
      </c>
      <c r="O301" s="305">
        <v>0.24</v>
      </c>
      <c r="P301" s="305">
        <v>0.34</v>
      </c>
      <c r="Q301" s="305">
        <v>0.38</v>
      </c>
      <c r="R301" s="305">
        <v>0.4</v>
      </c>
      <c r="S301" s="306">
        <v>0.9</v>
      </c>
      <c r="T301" s="305">
        <v>-0.05</v>
      </c>
      <c r="U301" s="305">
        <v>0.9</v>
      </c>
    </row>
    <row r="302" spans="8:21">
      <c r="H302" s="303">
        <v>42790</v>
      </c>
      <c r="I302" s="304">
        <v>42790</v>
      </c>
      <c r="J302" s="305">
        <v>0.06</v>
      </c>
      <c r="K302" s="305">
        <v>0.11</v>
      </c>
      <c r="L302" s="305">
        <v>0.13</v>
      </c>
      <c r="M302" s="305">
        <v>0.15</v>
      </c>
      <c r="N302" s="305">
        <v>0.21</v>
      </c>
      <c r="O302" s="305">
        <v>0.23</v>
      </c>
      <c r="P302" s="305">
        <v>0.33</v>
      </c>
      <c r="Q302" s="305">
        <v>0.37</v>
      </c>
      <c r="R302" s="305">
        <v>0.39</v>
      </c>
      <c r="S302" s="306">
        <v>0.9</v>
      </c>
      <c r="T302" s="305">
        <v>-0.05</v>
      </c>
      <c r="U302" s="305">
        <v>0.9</v>
      </c>
    </row>
    <row r="303" spans="8:21">
      <c r="H303" s="303">
        <v>42793</v>
      </c>
      <c r="I303" s="304">
        <v>42793</v>
      </c>
      <c r="J303" s="305">
        <v>7.0000000000000007E-2</v>
      </c>
      <c r="K303" s="305">
        <v>0.11</v>
      </c>
      <c r="L303" s="305">
        <v>0.13</v>
      </c>
      <c r="M303" s="305">
        <v>0.15</v>
      </c>
      <c r="N303" s="305">
        <v>0.21</v>
      </c>
      <c r="O303" s="305">
        <v>0.23</v>
      </c>
      <c r="P303" s="305">
        <v>0.33</v>
      </c>
      <c r="Q303" s="305">
        <v>0.37</v>
      </c>
      <c r="R303" s="305">
        <v>0.39</v>
      </c>
      <c r="S303" s="306">
        <v>0.9</v>
      </c>
      <c r="T303" s="305">
        <v>-0.05</v>
      </c>
      <c r="U303" s="305">
        <v>0.9</v>
      </c>
    </row>
    <row r="304" spans="8:21">
      <c r="H304" s="303">
        <v>42794</v>
      </c>
      <c r="I304" s="304">
        <v>42794</v>
      </c>
      <c r="J304" s="305">
        <v>7.0000000000000007E-2</v>
      </c>
      <c r="K304" s="305">
        <v>0.11</v>
      </c>
      <c r="L304" s="305">
        <v>0.13</v>
      </c>
      <c r="M304" s="305">
        <v>0.15</v>
      </c>
      <c r="N304" s="305">
        <v>0.21</v>
      </c>
      <c r="O304" s="305">
        <v>0.23</v>
      </c>
      <c r="P304" s="305">
        <v>0.33</v>
      </c>
      <c r="Q304" s="305">
        <v>0.37</v>
      </c>
      <c r="R304" s="305">
        <v>0.39</v>
      </c>
      <c r="S304" s="306">
        <v>0.9</v>
      </c>
      <c r="T304" s="305">
        <v>-0.05</v>
      </c>
      <c r="U304" s="305">
        <v>0.9</v>
      </c>
    </row>
    <row r="305" spans="8:21">
      <c r="H305" s="303">
        <v>42795</v>
      </c>
      <c r="I305" s="304">
        <v>42795</v>
      </c>
      <c r="J305" s="305">
        <v>7.0000000000000007E-2</v>
      </c>
      <c r="K305" s="305">
        <v>0.1</v>
      </c>
      <c r="L305" s="305">
        <v>0.13</v>
      </c>
      <c r="M305" s="305">
        <v>0.15</v>
      </c>
      <c r="N305" s="305">
        <v>0.21</v>
      </c>
      <c r="O305" s="305">
        <v>0.23</v>
      </c>
      <c r="P305" s="305">
        <v>0.33</v>
      </c>
      <c r="Q305" s="305">
        <v>0.37</v>
      </c>
      <c r="R305" s="305">
        <v>0.39</v>
      </c>
      <c r="S305" s="306">
        <v>0.9</v>
      </c>
      <c r="T305" s="305">
        <v>-0.05</v>
      </c>
      <c r="U305" s="305">
        <v>0.9</v>
      </c>
    </row>
    <row r="306" spans="8:21">
      <c r="H306" s="303">
        <v>42796</v>
      </c>
      <c r="I306" s="304">
        <v>42796</v>
      </c>
      <c r="J306" s="305">
        <v>0.08</v>
      </c>
      <c r="K306" s="305">
        <v>0.11</v>
      </c>
      <c r="L306" s="305">
        <v>0.13</v>
      </c>
      <c r="M306" s="305">
        <v>0.15</v>
      </c>
      <c r="N306" s="305">
        <v>0.21</v>
      </c>
      <c r="O306" s="305">
        <v>0.23</v>
      </c>
      <c r="P306" s="305">
        <v>0.33</v>
      </c>
      <c r="Q306" s="305">
        <v>0.37</v>
      </c>
      <c r="R306" s="305">
        <v>0.39</v>
      </c>
      <c r="S306" s="306">
        <v>0.9</v>
      </c>
      <c r="T306" s="305">
        <v>-0.05</v>
      </c>
      <c r="U306" s="305">
        <v>0.9</v>
      </c>
    </row>
    <row r="307" spans="8:21">
      <c r="H307" s="303">
        <v>42797</v>
      </c>
      <c r="I307" s="304">
        <v>42797</v>
      </c>
      <c r="J307" s="305">
        <v>7.0000000000000007E-2</v>
      </c>
      <c r="K307" s="305">
        <v>0.11</v>
      </c>
      <c r="L307" s="305">
        <v>0.13</v>
      </c>
      <c r="M307" s="305">
        <v>0.15</v>
      </c>
      <c r="N307" s="305">
        <v>0.21</v>
      </c>
      <c r="O307" s="305">
        <v>0.23</v>
      </c>
      <c r="P307" s="305">
        <v>0.33</v>
      </c>
      <c r="Q307" s="305">
        <v>0.37</v>
      </c>
      <c r="R307" s="305">
        <v>0.39</v>
      </c>
      <c r="S307" s="306">
        <v>0.9</v>
      </c>
      <c r="T307" s="305">
        <v>-0.05</v>
      </c>
      <c r="U307" s="305">
        <v>0.9</v>
      </c>
    </row>
    <row r="308" spans="8:21">
      <c r="H308" s="303">
        <v>42800</v>
      </c>
      <c r="I308" s="304">
        <v>42800</v>
      </c>
      <c r="J308" s="305">
        <v>7.0000000000000007E-2</v>
      </c>
      <c r="K308" s="305">
        <v>0.11</v>
      </c>
      <c r="L308" s="305">
        <v>0.13</v>
      </c>
      <c r="M308" s="305">
        <v>0.15</v>
      </c>
      <c r="N308" s="305">
        <v>0.21</v>
      </c>
      <c r="O308" s="305">
        <v>0.23</v>
      </c>
      <c r="P308" s="305">
        <v>0.33</v>
      </c>
      <c r="Q308" s="305">
        <v>0.37</v>
      </c>
      <c r="R308" s="305">
        <v>0.39</v>
      </c>
      <c r="S308" s="306">
        <v>0.9</v>
      </c>
      <c r="T308" s="305">
        <v>-0.05</v>
      </c>
      <c r="U308" s="305">
        <v>0.9</v>
      </c>
    </row>
    <row r="309" spans="8:21">
      <c r="H309" s="303">
        <v>42801</v>
      </c>
      <c r="I309" s="304">
        <v>42801</v>
      </c>
      <c r="J309" s="305">
        <v>0.06</v>
      </c>
      <c r="K309" s="305">
        <v>0.11</v>
      </c>
      <c r="L309" s="305">
        <v>0.13</v>
      </c>
      <c r="M309" s="305">
        <v>0.15</v>
      </c>
      <c r="N309" s="305">
        <v>0.21</v>
      </c>
      <c r="O309" s="305">
        <v>0.23</v>
      </c>
      <c r="P309" s="305">
        <v>0.33</v>
      </c>
      <c r="Q309" s="305">
        <v>0.37</v>
      </c>
      <c r="R309" s="305">
        <v>0.39</v>
      </c>
      <c r="S309" s="306">
        <v>0.9</v>
      </c>
      <c r="T309" s="305">
        <v>-0.05</v>
      </c>
      <c r="U309" s="305">
        <v>0.9</v>
      </c>
    </row>
    <row r="310" spans="8:21">
      <c r="H310" s="303">
        <v>42802</v>
      </c>
      <c r="I310" s="304">
        <v>42802</v>
      </c>
      <c r="J310" s="305">
        <v>0.06</v>
      </c>
      <c r="K310" s="305">
        <v>0.1</v>
      </c>
      <c r="L310" s="305">
        <v>0.13</v>
      </c>
      <c r="M310" s="305">
        <v>0.15</v>
      </c>
      <c r="N310" s="305">
        <v>0.21</v>
      </c>
      <c r="O310" s="305">
        <v>0.23</v>
      </c>
      <c r="P310" s="305">
        <v>0.32</v>
      </c>
      <c r="Q310" s="305">
        <v>0.37</v>
      </c>
      <c r="R310" s="305">
        <v>0.39</v>
      </c>
      <c r="S310" s="306">
        <v>0.9</v>
      </c>
      <c r="T310" s="305">
        <v>-0.05</v>
      </c>
      <c r="U310" s="305">
        <v>0.9</v>
      </c>
    </row>
    <row r="311" spans="8:21">
      <c r="H311" s="303">
        <v>42803</v>
      </c>
      <c r="I311" s="304">
        <v>42803</v>
      </c>
      <c r="J311" s="305">
        <v>0.04</v>
      </c>
      <c r="K311" s="305">
        <v>0.1</v>
      </c>
      <c r="L311" s="305">
        <v>0.13</v>
      </c>
      <c r="M311" s="305">
        <v>0.15</v>
      </c>
      <c r="N311" s="305">
        <v>0.2</v>
      </c>
      <c r="O311" s="305">
        <v>0.23</v>
      </c>
      <c r="P311" s="305">
        <v>0.32</v>
      </c>
      <c r="Q311" s="305">
        <v>0.37</v>
      </c>
      <c r="R311" s="305">
        <v>0.39</v>
      </c>
      <c r="S311" s="306">
        <v>0.9</v>
      </c>
      <c r="T311" s="305">
        <v>-0.05</v>
      </c>
      <c r="U311" s="305">
        <v>0.9</v>
      </c>
    </row>
    <row r="312" spans="8:21">
      <c r="H312" s="303">
        <v>42804</v>
      </c>
      <c r="I312" s="304">
        <v>42804</v>
      </c>
      <c r="J312" s="305">
        <v>0.04</v>
      </c>
      <c r="K312" s="305">
        <v>0.1</v>
      </c>
      <c r="L312" s="305">
        <v>0.13</v>
      </c>
      <c r="M312" s="305">
        <v>0.15</v>
      </c>
      <c r="N312" s="305">
        <v>0.2</v>
      </c>
      <c r="O312" s="305">
        <v>0.23</v>
      </c>
      <c r="P312" s="305">
        <v>0.31</v>
      </c>
      <c r="Q312" s="305">
        <v>0.36</v>
      </c>
      <c r="R312" s="305">
        <v>0.39</v>
      </c>
      <c r="S312" s="306">
        <v>0.9</v>
      </c>
      <c r="T312" s="305">
        <v>-0.05</v>
      </c>
      <c r="U312" s="305">
        <v>0.9</v>
      </c>
    </row>
    <row r="313" spans="8:21">
      <c r="H313" s="303">
        <v>42807</v>
      </c>
      <c r="I313" s="304">
        <v>42807</v>
      </c>
      <c r="J313" s="305">
        <v>0.05</v>
      </c>
      <c r="K313" s="305">
        <v>0.1</v>
      </c>
      <c r="L313" s="305">
        <v>0.13</v>
      </c>
      <c r="M313" s="305">
        <v>0.15</v>
      </c>
      <c r="N313" s="305">
        <v>0.2</v>
      </c>
      <c r="O313" s="305">
        <v>0.23</v>
      </c>
      <c r="P313" s="305">
        <v>0.31</v>
      </c>
      <c r="Q313" s="305">
        <v>0.36</v>
      </c>
      <c r="R313" s="305">
        <v>0.39</v>
      </c>
      <c r="S313" s="306">
        <v>0.9</v>
      </c>
      <c r="T313" s="305">
        <v>-0.05</v>
      </c>
      <c r="U313" s="305">
        <v>0.9</v>
      </c>
    </row>
    <row r="314" spans="8:21">
      <c r="H314" s="303">
        <v>42808</v>
      </c>
      <c r="I314" s="304">
        <v>42808</v>
      </c>
      <c r="J314" s="305">
        <v>0.05</v>
      </c>
      <c r="K314" s="305">
        <v>0.1</v>
      </c>
      <c r="L314" s="305">
        <v>0.13</v>
      </c>
      <c r="M314" s="305">
        <v>0.15</v>
      </c>
      <c r="N314" s="305">
        <v>0.2</v>
      </c>
      <c r="O314" s="305">
        <v>0.23</v>
      </c>
      <c r="P314" s="305">
        <v>0.31</v>
      </c>
      <c r="Q314" s="305">
        <v>0.36</v>
      </c>
      <c r="R314" s="305">
        <v>0.39</v>
      </c>
      <c r="S314" s="306">
        <v>0.9</v>
      </c>
      <c r="T314" s="305">
        <v>-0.05</v>
      </c>
      <c r="U314" s="305">
        <v>0.9</v>
      </c>
    </row>
    <row r="315" spans="8:21">
      <c r="H315" s="303">
        <v>42810</v>
      </c>
      <c r="I315" s="304">
        <v>42810</v>
      </c>
      <c r="J315" s="305">
        <v>0.04</v>
      </c>
      <c r="K315" s="305">
        <v>0.1</v>
      </c>
      <c r="L315" s="305">
        <v>0.12</v>
      </c>
      <c r="M315" s="305">
        <v>0.14000000000000001</v>
      </c>
      <c r="N315" s="305">
        <v>0.2</v>
      </c>
      <c r="O315" s="305">
        <v>0.23</v>
      </c>
      <c r="P315" s="305">
        <v>0.31</v>
      </c>
      <c r="Q315" s="305">
        <v>0.36</v>
      </c>
      <c r="R315" s="305">
        <v>0.39</v>
      </c>
      <c r="S315" s="306">
        <v>0.9</v>
      </c>
      <c r="T315" s="305">
        <v>-0.05</v>
      </c>
      <c r="U315" s="305">
        <v>0.9</v>
      </c>
    </row>
    <row r="316" spans="8:21">
      <c r="H316" s="303">
        <v>42811</v>
      </c>
      <c r="I316" s="304">
        <v>42811</v>
      </c>
      <c r="J316" s="305">
        <v>0.04</v>
      </c>
      <c r="K316" s="305">
        <v>0.09</v>
      </c>
      <c r="L316" s="305">
        <v>0.12</v>
      </c>
      <c r="M316" s="305">
        <v>0.14000000000000001</v>
      </c>
      <c r="N316" s="305">
        <v>0.19</v>
      </c>
      <c r="O316" s="305">
        <v>0.23</v>
      </c>
      <c r="P316" s="305">
        <v>0.31</v>
      </c>
      <c r="Q316" s="305">
        <v>0.36</v>
      </c>
      <c r="R316" s="305">
        <v>0.39</v>
      </c>
      <c r="S316" s="306">
        <v>0.9</v>
      </c>
      <c r="T316" s="305">
        <v>-0.05</v>
      </c>
      <c r="U316" s="305">
        <v>0.9</v>
      </c>
    </row>
    <row r="317" spans="8:21">
      <c r="H317" s="303">
        <v>42814</v>
      </c>
      <c r="I317" s="304">
        <v>42814</v>
      </c>
      <c r="J317" s="305">
        <v>0.05</v>
      </c>
      <c r="K317" s="305">
        <v>0.1</v>
      </c>
      <c r="L317" s="305">
        <v>0.12</v>
      </c>
      <c r="M317" s="305">
        <v>0.14000000000000001</v>
      </c>
      <c r="N317" s="305">
        <v>0.19</v>
      </c>
      <c r="O317" s="305">
        <v>0.23</v>
      </c>
      <c r="P317" s="305">
        <v>0.3</v>
      </c>
      <c r="Q317" s="305">
        <v>0.36</v>
      </c>
      <c r="R317" s="305">
        <v>0.39</v>
      </c>
      <c r="S317" s="306">
        <v>0.9</v>
      </c>
      <c r="T317" s="305">
        <v>-0.05</v>
      </c>
      <c r="U317" s="305">
        <v>0.9</v>
      </c>
    </row>
    <row r="318" spans="8:21">
      <c r="H318" s="303">
        <v>42815</v>
      </c>
      <c r="I318" s="304">
        <v>42815</v>
      </c>
      <c r="J318" s="305">
        <v>0.05</v>
      </c>
      <c r="K318" s="305">
        <v>0.09</v>
      </c>
      <c r="L318" s="305">
        <v>0.12</v>
      </c>
      <c r="M318" s="305">
        <v>0.14000000000000001</v>
      </c>
      <c r="N318" s="305">
        <v>0.19</v>
      </c>
      <c r="O318" s="305">
        <v>0.22</v>
      </c>
      <c r="P318" s="305">
        <v>0.3</v>
      </c>
      <c r="Q318" s="305">
        <v>0.36</v>
      </c>
      <c r="R318" s="305">
        <v>0.39</v>
      </c>
      <c r="S318" s="306">
        <v>0.9</v>
      </c>
      <c r="T318" s="305">
        <v>-0.05</v>
      </c>
      <c r="U318" s="305">
        <v>0.9</v>
      </c>
    </row>
    <row r="319" spans="8:21">
      <c r="H319" s="303">
        <v>42816</v>
      </c>
      <c r="I319" s="304">
        <v>42816</v>
      </c>
      <c r="J319" s="305">
        <v>0.05</v>
      </c>
      <c r="K319" s="305">
        <v>0.09</v>
      </c>
      <c r="L319" s="305">
        <v>0.12</v>
      </c>
      <c r="M319" s="305">
        <v>0.14000000000000001</v>
      </c>
      <c r="N319" s="305">
        <v>0.19</v>
      </c>
      <c r="O319" s="305">
        <v>0.22</v>
      </c>
      <c r="P319" s="305">
        <v>0.3</v>
      </c>
      <c r="Q319" s="305">
        <v>0.35</v>
      </c>
      <c r="R319" s="305">
        <v>0.38</v>
      </c>
      <c r="S319" s="306">
        <v>0.9</v>
      </c>
      <c r="T319" s="305">
        <v>-0.05</v>
      </c>
      <c r="U319" s="305">
        <v>0.9</v>
      </c>
    </row>
    <row r="320" spans="8:21">
      <c r="H320" s="303">
        <v>42817</v>
      </c>
      <c r="I320" s="304">
        <v>42817</v>
      </c>
      <c r="J320" s="305">
        <v>0.05</v>
      </c>
      <c r="K320" s="305">
        <v>0.09</v>
      </c>
      <c r="L320" s="305">
        <v>0.11</v>
      </c>
      <c r="M320" s="305">
        <v>0.14000000000000001</v>
      </c>
      <c r="N320" s="305">
        <v>0.19</v>
      </c>
      <c r="O320" s="305">
        <v>0.22</v>
      </c>
      <c r="P320" s="305">
        <v>0.3</v>
      </c>
      <c r="Q320" s="305">
        <v>0.35</v>
      </c>
      <c r="R320" s="305">
        <v>0.38</v>
      </c>
      <c r="S320" s="306">
        <v>0.9</v>
      </c>
      <c r="T320" s="305">
        <v>-0.05</v>
      </c>
      <c r="U320" s="305">
        <v>0.9</v>
      </c>
    </row>
    <row r="321" spans="8:21">
      <c r="H321" s="303">
        <v>42818</v>
      </c>
      <c r="I321" s="304">
        <v>42818</v>
      </c>
      <c r="J321" s="305">
        <v>0.05</v>
      </c>
      <c r="K321" s="305">
        <v>0.09</v>
      </c>
      <c r="L321" s="305">
        <v>0.11</v>
      </c>
      <c r="M321" s="305">
        <v>0.14000000000000001</v>
      </c>
      <c r="N321" s="305">
        <v>0.19</v>
      </c>
      <c r="O321" s="305">
        <v>0.21</v>
      </c>
      <c r="P321" s="305">
        <v>0.3</v>
      </c>
      <c r="Q321" s="305">
        <v>0.35</v>
      </c>
      <c r="R321" s="305">
        <v>0.38</v>
      </c>
      <c r="S321" s="306">
        <v>0.9</v>
      </c>
      <c r="T321" s="305">
        <v>-0.05</v>
      </c>
      <c r="U321" s="305">
        <v>0.9</v>
      </c>
    </row>
    <row r="322" spans="8:21">
      <c r="H322" s="303">
        <v>42821</v>
      </c>
      <c r="I322" s="304">
        <v>42821</v>
      </c>
      <c r="J322" s="305">
        <v>0.05</v>
      </c>
      <c r="K322" s="305">
        <v>0.09</v>
      </c>
      <c r="L322" s="305">
        <v>0.11</v>
      </c>
      <c r="M322" s="305">
        <v>0.14000000000000001</v>
      </c>
      <c r="N322" s="305">
        <v>0.18</v>
      </c>
      <c r="O322" s="305">
        <v>0.21</v>
      </c>
      <c r="P322" s="305">
        <v>0.3</v>
      </c>
      <c r="Q322" s="305">
        <v>0.35</v>
      </c>
      <c r="R322" s="305">
        <v>0.38</v>
      </c>
      <c r="S322" s="306">
        <v>0.9</v>
      </c>
      <c r="T322" s="305">
        <v>-0.05</v>
      </c>
      <c r="U322" s="305">
        <v>0.9</v>
      </c>
    </row>
    <row r="323" spans="8:21">
      <c r="H323" s="303">
        <v>42822</v>
      </c>
      <c r="I323" s="304">
        <v>42822</v>
      </c>
      <c r="J323" s="305">
        <v>0.05</v>
      </c>
      <c r="K323" s="305">
        <v>0.09</v>
      </c>
      <c r="L323" s="305">
        <v>0.11</v>
      </c>
      <c r="M323" s="305">
        <v>0.14000000000000001</v>
      </c>
      <c r="N323" s="305">
        <v>0.18</v>
      </c>
      <c r="O323" s="305">
        <v>0.21</v>
      </c>
      <c r="P323" s="305">
        <v>0.3</v>
      </c>
      <c r="Q323" s="305">
        <v>0.35</v>
      </c>
      <c r="R323" s="305">
        <v>0.38</v>
      </c>
      <c r="S323" s="306">
        <v>0.9</v>
      </c>
      <c r="T323" s="305">
        <v>-0.05</v>
      </c>
      <c r="U323" s="305">
        <v>0.9</v>
      </c>
    </row>
    <row r="324" spans="8:21">
      <c r="H324" s="303">
        <v>42823</v>
      </c>
      <c r="I324" s="304">
        <v>42823</v>
      </c>
      <c r="J324" s="305">
        <v>0.05</v>
      </c>
      <c r="K324" s="305">
        <v>0.09</v>
      </c>
      <c r="L324" s="305">
        <v>0.11</v>
      </c>
      <c r="M324" s="305">
        <v>0.14000000000000001</v>
      </c>
      <c r="N324" s="305">
        <v>0.18</v>
      </c>
      <c r="O324" s="305">
        <v>0.2</v>
      </c>
      <c r="P324" s="305">
        <v>0.28000000000000003</v>
      </c>
      <c r="Q324" s="305">
        <v>0.33</v>
      </c>
      <c r="R324" s="305">
        <v>0.36</v>
      </c>
      <c r="S324" s="306">
        <v>0.9</v>
      </c>
      <c r="T324" s="305">
        <v>-0.05</v>
      </c>
      <c r="U324" s="305">
        <v>0.9</v>
      </c>
    </row>
    <row r="325" spans="8:21">
      <c r="H325" s="303">
        <v>42824</v>
      </c>
      <c r="I325" s="304">
        <v>42824</v>
      </c>
      <c r="J325" s="305">
        <v>0.06</v>
      </c>
      <c r="K325" s="305">
        <v>0.09</v>
      </c>
      <c r="L325" s="305">
        <v>0.11</v>
      </c>
      <c r="M325" s="305">
        <v>0.14000000000000001</v>
      </c>
      <c r="N325" s="305">
        <v>0.16</v>
      </c>
      <c r="O325" s="305">
        <v>0.18</v>
      </c>
      <c r="P325" s="305">
        <v>0.26</v>
      </c>
      <c r="Q325" s="305">
        <v>0.31</v>
      </c>
      <c r="R325" s="305">
        <v>0.34</v>
      </c>
      <c r="S325" s="306">
        <v>0.9</v>
      </c>
      <c r="T325" s="305">
        <v>-0.05</v>
      </c>
      <c r="U325" s="305">
        <v>0.9</v>
      </c>
    </row>
    <row r="326" spans="8:21">
      <c r="H326" s="303">
        <v>42825</v>
      </c>
      <c r="I326" s="304">
        <v>42825</v>
      </c>
      <c r="J326" s="305">
        <v>0.1</v>
      </c>
      <c r="K326" s="305">
        <v>0.09</v>
      </c>
      <c r="L326" s="305">
        <v>0.11</v>
      </c>
      <c r="M326" s="305">
        <v>0.13</v>
      </c>
      <c r="N326" s="305">
        <v>0.16</v>
      </c>
      <c r="O326" s="305">
        <v>0.18</v>
      </c>
      <c r="P326" s="305">
        <v>0.25</v>
      </c>
      <c r="Q326" s="305">
        <v>0.31</v>
      </c>
      <c r="R326" s="305">
        <v>0.34</v>
      </c>
      <c r="S326" s="306">
        <v>0.9</v>
      </c>
      <c r="T326" s="305">
        <v>-0.05</v>
      </c>
      <c r="U326" s="305">
        <v>0.9</v>
      </c>
    </row>
    <row r="327" spans="8:21">
      <c r="H327" s="303">
        <v>42828</v>
      </c>
      <c r="I327" s="304">
        <v>42828</v>
      </c>
      <c r="J327" s="305">
        <v>0.08</v>
      </c>
      <c r="K327" s="305">
        <v>0.09</v>
      </c>
      <c r="L327" s="305">
        <v>0.11</v>
      </c>
      <c r="M327" s="305">
        <v>0.14000000000000001</v>
      </c>
      <c r="N327" s="305">
        <v>0.16</v>
      </c>
      <c r="O327" s="305">
        <v>0.18</v>
      </c>
      <c r="P327" s="305">
        <v>0.25</v>
      </c>
      <c r="Q327" s="305">
        <v>0.3</v>
      </c>
      <c r="R327" s="305">
        <v>0.33</v>
      </c>
      <c r="S327" s="306">
        <v>0.9</v>
      </c>
      <c r="T327" s="305">
        <v>-0.05</v>
      </c>
      <c r="U327" s="305">
        <v>0.9</v>
      </c>
    </row>
    <row r="328" spans="8:21">
      <c r="H328" s="303">
        <v>42829</v>
      </c>
      <c r="I328" s="304">
        <v>42829</v>
      </c>
      <c r="J328" s="305">
        <v>0.06</v>
      </c>
      <c r="K328" s="305">
        <v>0.09</v>
      </c>
      <c r="L328" s="305">
        <v>0.11</v>
      </c>
      <c r="M328" s="305">
        <v>0.14000000000000001</v>
      </c>
      <c r="N328" s="305">
        <v>0.16</v>
      </c>
      <c r="O328" s="305">
        <v>0.18</v>
      </c>
      <c r="P328" s="305">
        <v>0.25</v>
      </c>
      <c r="Q328" s="305">
        <v>0.3</v>
      </c>
      <c r="R328" s="305">
        <v>0.33</v>
      </c>
      <c r="S328" s="306">
        <v>0.9</v>
      </c>
      <c r="T328" s="305">
        <v>-0.05</v>
      </c>
      <c r="U328" s="305">
        <v>0.9</v>
      </c>
    </row>
    <row r="329" spans="8:21">
      <c r="H329" s="303">
        <v>42830</v>
      </c>
      <c r="I329" s="304">
        <v>42830</v>
      </c>
      <c r="J329" s="305">
        <v>0.06</v>
      </c>
      <c r="K329" s="305">
        <v>0.09</v>
      </c>
      <c r="L329" s="305">
        <v>0.11</v>
      </c>
      <c r="M329" s="305">
        <v>0.14000000000000001</v>
      </c>
      <c r="N329" s="305">
        <v>0.15</v>
      </c>
      <c r="O329" s="305">
        <v>0.18</v>
      </c>
      <c r="P329" s="305">
        <v>0.25</v>
      </c>
      <c r="Q329" s="305">
        <v>0.3</v>
      </c>
      <c r="R329" s="305">
        <v>0.34</v>
      </c>
      <c r="S329" s="306">
        <v>0.9</v>
      </c>
      <c r="T329" s="305">
        <v>-0.05</v>
      </c>
      <c r="U329" s="305">
        <v>0.9</v>
      </c>
    </row>
    <row r="330" spans="8:21">
      <c r="H330" s="303">
        <v>42831</v>
      </c>
      <c r="I330" s="304">
        <v>42831</v>
      </c>
      <c r="J330" s="305">
        <v>0.05</v>
      </c>
      <c r="K330" s="305">
        <v>0.09</v>
      </c>
      <c r="L330" s="305">
        <v>0.11</v>
      </c>
      <c r="M330" s="305">
        <v>0.14000000000000001</v>
      </c>
      <c r="N330" s="305">
        <v>0.15</v>
      </c>
      <c r="O330" s="305">
        <v>0.17</v>
      </c>
      <c r="P330" s="305">
        <v>0.25</v>
      </c>
      <c r="Q330" s="305">
        <v>0.3</v>
      </c>
      <c r="R330" s="305">
        <v>0.33</v>
      </c>
      <c r="S330" s="306">
        <v>0.9</v>
      </c>
      <c r="T330" s="305">
        <v>-0.05</v>
      </c>
      <c r="U330" s="305">
        <v>0.9</v>
      </c>
    </row>
    <row r="331" spans="8:21">
      <c r="H331" s="303">
        <v>42832</v>
      </c>
      <c r="I331" s="304">
        <v>42832</v>
      </c>
      <c r="J331" s="305">
        <v>0.05</v>
      </c>
      <c r="K331" s="305">
        <v>0.09</v>
      </c>
      <c r="L331" s="305">
        <v>0.11</v>
      </c>
      <c r="M331" s="305">
        <v>0.14000000000000001</v>
      </c>
      <c r="N331" s="305">
        <v>0.15</v>
      </c>
      <c r="O331" s="305">
        <v>0.17</v>
      </c>
      <c r="P331" s="305">
        <v>0.25</v>
      </c>
      <c r="Q331" s="305">
        <v>0.28999999999999998</v>
      </c>
      <c r="R331" s="305">
        <v>0.33</v>
      </c>
      <c r="S331" s="306">
        <v>0.9</v>
      </c>
      <c r="T331" s="305">
        <v>-0.05</v>
      </c>
      <c r="U331" s="305">
        <v>0.9</v>
      </c>
    </row>
    <row r="332" spans="8:21">
      <c r="H332" s="303">
        <v>42835</v>
      </c>
      <c r="I332" s="304">
        <v>42835</v>
      </c>
      <c r="J332" s="305">
        <v>0.05</v>
      </c>
      <c r="K332" s="305">
        <v>0.09</v>
      </c>
      <c r="L332" s="305">
        <v>0.11</v>
      </c>
      <c r="M332" s="305">
        <v>0.14000000000000001</v>
      </c>
      <c r="N332" s="305">
        <v>0.15</v>
      </c>
      <c r="O332" s="305">
        <v>0.16</v>
      </c>
      <c r="P332" s="305">
        <v>0.24</v>
      </c>
      <c r="Q332" s="305">
        <v>0.28999999999999998</v>
      </c>
      <c r="R332" s="305">
        <v>0.33</v>
      </c>
      <c r="S332" s="306">
        <v>0.9</v>
      </c>
      <c r="T332" s="305">
        <v>-0.05</v>
      </c>
      <c r="U332" s="305">
        <v>0.9</v>
      </c>
    </row>
    <row r="333" spans="8:21">
      <c r="H333" s="303">
        <v>42836</v>
      </c>
      <c r="I333" s="304">
        <v>42836</v>
      </c>
      <c r="J333" s="305">
        <v>0.05</v>
      </c>
      <c r="K333" s="305">
        <v>0.09</v>
      </c>
      <c r="L333" s="305">
        <v>0.11</v>
      </c>
      <c r="M333" s="305">
        <v>0.14000000000000001</v>
      </c>
      <c r="N333" s="305">
        <v>0.15</v>
      </c>
      <c r="O333" s="305">
        <v>0.16</v>
      </c>
      <c r="P333" s="305">
        <v>0.24</v>
      </c>
      <c r="Q333" s="305">
        <v>0.28999999999999998</v>
      </c>
      <c r="R333" s="305">
        <v>0.32</v>
      </c>
      <c r="S333" s="306">
        <v>0.9</v>
      </c>
      <c r="T333" s="305">
        <v>-0.05</v>
      </c>
      <c r="U333" s="305">
        <v>0.9</v>
      </c>
    </row>
    <row r="334" spans="8:21">
      <c r="H334" s="303">
        <v>42837</v>
      </c>
      <c r="I334" s="304">
        <v>42837</v>
      </c>
      <c r="J334" s="305">
        <v>0.05</v>
      </c>
      <c r="K334" s="305">
        <v>0.09</v>
      </c>
      <c r="L334" s="305">
        <v>0.11</v>
      </c>
      <c r="M334" s="305">
        <v>0.14000000000000001</v>
      </c>
      <c r="N334" s="305">
        <v>0.15</v>
      </c>
      <c r="O334" s="305">
        <v>0.16</v>
      </c>
      <c r="P334" s="305">
        <v>0.24</v>
      </c>
      <c r="Q334" s="305">
        <v>0.28999999999999998</v>
      </c>
      <c r="R334" s="305">
        <v>0.32</v>
      </c>
      <c r="S334" s="306">
        <v>0.9</v>
      </c>
      <c r="T334" s="305">
        <v>-0.05</v>
      </c>
      <c r="U334" s="305">
        <v>0.9</v>
      </c>
    </row>
    <row r="335" spans="8:21">
      <c r="H335" s="303">
        <v>42838</v>
      </c>
      <c r="I335" s="304">
        <v>42838</v>
      </c>
      <c r="J335" s="305">
        <v>0.06</v>
      </c>
      <c r="K335" s="305">
        <v>0.1</v>
      </c>
      <c r="L335" s="305">
        <v>0.11</v>
      </c>
      <c r="M335" s="305">
        <v>0.14000000000000001</v>
      </c>
      <c r="N335" s="305">
        <v>0.15</v>
      </c>
      <c r="O335" s="305">
        <v>0.16</v>
      </c>
      <c r="P335" s="305">
        <v>0.24</v>
      </c>
      <c r="Q335" s="305">
        <v>0.28999999999999998</v>
      </c>
      <c r="R335" s="305">
        <v>0.32</v>
      </c>
      <c r="S335" s="306">
        <v>0.9</v>
      </c>
      <c r="T335" s="305">
        <v>-0.05</v>
      </c>
      <c r="U335" s="305">
        <v>0.9</v>
      </c>
    </row>
    <row r="336" spans="8:21">
      <c r="H336" s="303">
        <v>42843</v>
      </c>
      <c r="I336" s="304">
        <v>42843</v>
      </c>
      <c r="J336" s="305">
        <v>0.05</v>
      </c>
      <c r="K336" s="305">
        <v>0.09</v>
      </c>
      <c r="L336" s="305">
        <v>0.11</v>
      </c>
      <c r="M336" s="305">
        <v>0.14000000000000001</v>
      </c>
      <c r="N336" s="305">
        <v>0.15</v>
      </c>
      <c r="O336" s="305">
        <v>0.16</v>
      </c>
      <c r="P336" s="305">
        <v>0.24</v>
      </c>
      <c r="Q336" s="305">
        <v>0.28000000000000003</v>
      </c>
      <c r="R336" s="305">
        <v>0.31</v>
      </c>
      <c r="S336" s="306">
        <v>0.9</v>
      </c>
      <c r="T336" s="305">
        <v>-0.05</v>
      </c>
      <c r="U336" s="305">
        <v>0.9</v>
      </c>
    </row>
    <row r="337" spans="8:21">
      <c r="H337" s="303">
        <v>42844</v>
      </c>
      <c r="I337" s="304">
        <v>42844</v>
      </c>
      <c r="J337" s="305">
        <v>0.05</v>
      </c>
      <c r="K337" s="305">
        <v>0.09</v>
      </c>
      <c r="L337" s="305">
        <v>0.11</v>
      </c>
      <c r="M337" s="305">
        <v>0.14000000000000001</v>
      </c>
      <c r="N337" s="305">
        <v>0.15</v>
      </c>
      <c r="O337" s="305">
        <v>0.16</v>
      </c>
      <c r="P337" s="305">
        <v>0.24</v>
      </c>
      <c r="Q337" s="305">
        <v>0.28000000000000003</v>
      </c>
      <c r="R337" s="305">
        <v>0.31</v>
      </c>
      <c r="S337" s="306">
        <v>0.9</v>
      </c>
      <c r="T337" s="305">
        <v>-0.05</v>
      </c>
      <c r="U337" s="305">
        <v>0.9</v>
      </c>
    </row>
    <row r="338" spans="8:21">
      <c r="H338" s="303">
        <v>42845</v>
      </c>
      <c r="I338" s="304">
        <v>42845</v>
      </c>
      <c r="J338" s="305">
        <v>0.12</v>
      </c>
      <c r="K338" s="305">
        <v>0.11</v>
      </c>
      <c r="L338" s="305">
        <v>0.12</v>
      </c>
      <c r="M338" s="305">
        <v>0.14000000000000001</v>
      </c>
      <c r="N338" s="305">
        <v>0.15</v>
      </c>
      <c r="O338" s="305">
        <v>0.16</v>
      </c>
      <c r="P338" s="305">
        <v>0.24</v>
      </c>
      <c r="Q338" s="305">
        <v>0.28000000000000003</v>
      </c>
      <c r="R338" s="305">
        <v>0.31</v>
      </c>
      <c r="S338" s="306">
        <v>0.9</v>
      </c>
      <c r="T338" s="305">
        <v>-0.05</v>
      </c>
      <c r="U338" s="305">
        <v>0.9</v>
      </c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I50"/>
  <sheetViews>
    <sheetView showGridLines="0" zoomScale="80" zoomScaleNormal="80" workbookViewId="0"/>
  </sheetViews>
  <sheetFormatPr defaultRowHeight="12.75"/>
  <cols>
    <col min="1" max="1" width="9.140625" style="341"/>
    <col min="2" max="2" width="88.140625" style="341" bestFit="1" customWidth="1"/>
    <col min="3" max="4" width="9.140625" style="341"/>
    <col min="5" max="5" width="10.140625" style="341" customWidth="1"/>
    <col min="6" max="6" width="9.140625" style="341"/>
    <col min="7" max="7" width="29" style="341" customWidth="1"/>
    <col min="8" max="8" width="32.42578125" style="341" customWidth="1"/>
    <col min="9" max="9" width="29" style="341" customWidth="1"/>
    <col min="10" max="16384" width="9.140625" style="341"/>
  </cols>
  <sheetData>
    <row r="1" spans="1:9" ht="15.75">
      <c r="A1" s="293" t="s">
        <v>0</v>
      </c>
      <c r="B1" s="338" t="s">
        <v>614</v>
      </c>
      <c r="C1" s="336"/>
      <c r="D1" s="339"/>
      <c r="E1" s="339"/>
      <c r="F1" s="339"/>
      <c r="G1" s="339"/>
      <c r="H1" s="339"/>
      <c r="I1" s="340"/>
    </row>
    <row r="2" spans="1:9" ht="15.75">
      <c r="A2" s="293" t="s">
        <v>1</v>
      </c>
      <c r="B2" s="338" t="s">
        <v>2198</v>
      </c>
      <c r="C2" s="342"/>
      <c r="D2" s="342"/>
      <c r="E2" s="342"/>
      <c r="F2" s="342"/>
      <c r="G2" s="342"/>
      <c r="H2" s="342"/>
      <c r="I2" s="343"/>
    </row>
    <row r="3" spans="1:9" ht="15.75">
      <c r="A3" s="293" t="s">
        <v>2</v>
      </c>
      <c r="B3" s="344" t="s">
        <v>3</v>
      </c>
      <c r="C3" s="339"/>
      <c r="D3" s="339"/>
      <c r="E3" s="339"/>
      <c r="F3" s="339"/>
      <c r="G3" s="339"/>
      <c r="H3" s="339"/>
      <c r="I3" s="340"/>
    </row>
    <row r="4" spans="1:9" ht="15.75">
      <c r="A4" s="293" t="s">
        <v>4</v>
      </c>
      <c r="B4" s="344" t="s">
        <v>3</v>
      </c>
      <c r="C4" s="339"/>
      <c r="D4" s="339"/>
      <c r="E4" s="339"/>
      <c r="F4" s="339"/>
      <c r="G4" s="339"/>
      <c r="H4" s="339"/>
      <c r="I4" s="340"/>
    </row>
    <row r="5" spans="1:9" ht="15.75">
      <c r="A5" s="298" t="s">
        <v>5</v>
      </c>
      <c r="B5" s="339" t="s">
        <v>1282</v>
      </c>
      <c r="C5" s="339"/>
      <c r="D5" s="339"/>
    </row>
    <row r="6" spans="1:9" ht="15.75">
      <c r="A6" s="298" t="s">
        <v>6</v>
      </c>
      <c r="B6" s="339" t="s">
        <v>1283</v>
      </c>
      <c r="C6" s="339"/>
      <c r="D6" s="339"/>
    </row>
    <row r="7" spans="1:9" ht="15.75">
      <c r="A7" s="339"/>
      <c r="B7" s="339"/>
      <c r="C7" s="339"/>
      <c r="D7" s="339"/>
    </row>
    <row r="8" spans="1:9" ht="31.5">
      <c r="A8" s="339"/>
      <c r="B8" s="339"/>
      <c r="C8" s="339"/>
      <c r="D8" s="339"/>
      <c r="E8" s="339"/>
      <c r="F8" s="339"/>
      <c r="G8" s="345" t="s">
        <v>615</v>
      </c>
      <c r="H8" s="345" t="s">
        <v>616</v>
      </c>
      <c r="I8" s="346" t="s">
        <v>617</v>
      </c>
    </row>
    <row r="9" spans="1:9" ht="31.5">
      <c r="A9" s="339"/>
      <c r="B9" s="339"/>
      <c r="C9" s="339"/>
      <c r="D9" s="339"/>
      <c r="E9" s="339"/>
      <c r="F9" s="339"/>
      <c r="G9" s="347" t="s">
        <v>618</v>
      </c>
      <c r="H9" s="348" t="s">
        <v>619</v>
      </c>
      <c r="I9" s="349" t="s">
        <v>620</v>
      </c>
    </row>
    <row r="10" spans="1:9" ht="15.75">
      <c r="A10" s="339"/>
      <c r="B10" s="339"/>
      <c r="C10" s="339"/>
      <c r="D10" s="339"/>
      <c r="E10" s="350" t="s">
        <v>80</v>
      </c>
      <c r="F10" s="350" t="s">
        <v>621</v>
      </c>
      <c r="G10" s="351">
        <v>4.2471527792038843</v>
      </c>
      <c r="H10" s="351">
        <v>3.5826563092342241</v>
      </c>
      <c r="I10" s="352">
        <v>3.5826563092342241</v>
      </c>
    </row>
    <row r="11" spans="1:9" ht="15.75">
      <c r="A11" s="339"/>
      <c r="B11" s="339"/>
      <c r="C11" s="339"/>
      <c r="D11" s="339"/>
      <c r="E11" s="350" t="s">
        <v>62</v>
      </c>
      <c r="F11" s="350" t="s">
        <v>63</v>
      </c>
      <c r="G11" s="351">
        <v>1.2617054452846217</v>
      </c>
      <c r="H11" s="351">
        <v>-0.49156311088971449</v>
      </c>
      <c r="I11" s="352">
        <v>-0.49156311088971449</v>
      </c>
    </row>
    <row r="12" spans="1:9" ht="15.75">
      <c r="A12" s="339"/>
      <c r="B12" s="339"/>
      <c r="C12" s="339"/>
      <c r="D12" s="339"/>
      <c r="E12" s="350" t="s">
        <v>64</v>
      </c>
      <c r="F12" s="350" t="s">
        <v>65</v>
      </c>
      <c r="G12" s="351">
        <v>-5.3767514303395858</v>
      </c>
      <c r="H12" s="351">
        <v>-5.3957039477856057</v>
      </c>
      <c r="I12" s="352">
        <v>-5.3957039477856057</v>
      </c>
    </row>
    <row r="13" spans="1:9" ht="15.75">
      <c r="A13" s="339"/>
      <c r="B13" s="339"/>
      <c r="C13" s="339"/>
      <c r="D13" s="339"/>
      <c r="E13" s="350" t="s">
        <v>66</v>
      </c>
      <c r="F13" s="350" t="s">
        <v>67</v>
      </c>
      <c r="G13" s="351">
        <v>-7.0957457844881926</v>
      </c>
      <c r="H13" s="351">
        <v>-7.5897172260660568</v>
      </c>
      <c r="I13" s="352">
        <v>-7.5897172260660568</v>
      </c>
    </row>
    <row r="14" spans="1:9" ht="15.75">
      <c r="A14" s="339"/>
      <c r="B14" s="339"/>
      <c r="C14" s="339"/>
      <c r="D14" s="339"/>
      <c r="E14" s="350" t="s">
        <v>82</v>
      </c>
      <c r="F14" s="350" t="s">
        <v>622</v>
      </c>
      <c r="G14" s="351">
        <v>-6.0060527532258288</v>
      </c>
      <c r="H14" s="351">
        <v>-6.0215550335950923</v>
      </c>
      <c r="I14" s="352">
        <v>-6.0215550335950923</v>
      </c>
    </row>
    <row r="15" spans="1:9" ht="15.75">
      <c r="A15" s="339"/>
      <c r="B15" s="339"/>
      <c r="C15" s="339"/>
      <c r="D15" s="339"/>
      <c r="E15" s="350" t="s">
        <v>62</v>
      </c>
      <c r="F15" s="350" t="s">
        <v>63</v>
      </c>
      <c r="G15" s="351">
        <v>-7.8196778946047765</v>
      </c>
      <c r="H15" s="351">
        <v>-7.2151162427270634</v>
      </c>
      <c r="I15" s="352">
        <v>-7.2151162427270634</v>
      </c>
    </row>
    <row r="16" spans="1:9" ht="15.75">
      <c r="A16" s="339"/>
      <c r="B16" s="339"/>
      <c r="C16" s="339"/>
      <c r="D16" s="339"/>
      <c r="E16" s="350" t="s">
        <v>64</v>
      </c>
      <c r="F16" s="350" t="s">
        <v>65</v>
      </c>
      <c r="G16" s="351">
        <v>-5.4580861657869457</v>
      </c>
      <c r="H16" s="351">
        <v>-7.3101156849853339</v>
      </c>
      <c r="I16" s="352">
        <v>-7.3101156849853339</v>
      </c>
    </row>
    <row r="17" spans="1:9" ht="15.75">
      <c r="A17" s="339"/>
      <c r="B17" s="339"/>
      <c r="C17" s="339"/>
      <c r="D17" s="339"/>
      <c r="E17" s="350" t="s">
        <v>66</v>
      </c>
      <c r="F17" s="350" t="s">
        <v>67</v>
      </c>
      <c r="G17" s="351">
        <v>-4.3709926216945227</v>
      </c>
      <c r="H17" s="351">
        <v>-6.9484270985573566</v>
      </c>
      <c r="I17" s="352">
        <v>-6.9484270985573566</v>
      </c>
    </row>
    <row r="18" spans="1:9" ht="15.75">
      <c r="A18" s="339"/>
      <c r="B18" s="339"/>
      <c r="C18" s="339"/>
      <c r="D18" s="339"/>
      <c r="E18" s="339" t="s">
        <v>84</v>
      </c>
      <c r="F18" s="353" t="s">
        <v>85</v>
      </c>
      <c r="G18" s="352">
        <v>-5.2449354612478878</v>
      </c>
      <c r="H18" s="352">
        <v>-5.8633613392734247</v>
      </c>
      <c r="I18" s="352">
        <v>-5.8633613392734247</v>
      </c>
    </row>
    <row r="19" spans="1:9" ht="15.75">
      <c r="A19" s="339"/>
      <c r="B19" s="339"/>
      <c r="C19" s="339"/>
      <c r="D19" s="339"/>
      <c r="E19" s="339" t="s">
        <v>62</v>
      </c>
      <c r="F19" s="354" t="s">
        <v>63</v>
      </c>
      <c r="G19" s="352">
        <v>-3.9446542428414304</v>
      </c>
      <c r="H19" s="352">
        <v>-4.8926251045693405</v>
      </c>
      <c r="I19" s="352">
        <v>-4.8926251045693405</v>
      </c>
    </row>
    <row r="20" spans="1:9" ht="15.75">
      <c r="A20" s="339"/>
      <c r="B20" s="339"/>
      <c r="C20" s="339"/>
      <c r="D20" s="339"/>
      <c r="E20" s="339" t="s">
        <v>64</v>
      </c>
      <c r="F20" s="354" t="s">
        <v>65</v>
      </c>
      <c r="G20" s="352">
        <v>-4.827324623405155</v>
      </c>
      <c r="H20" s="352">
        <v>-4.5690463596679791</v>
      </c>
      <c r="I20" s="352">
        <v>-4.5690463596679791</v>
      </c>
    </row>
    <row r="21" spans="1:9" ht="15.75">
      <c r="A21" s="339"/>
      <c r="B21" s="339"/>
      <c r="C21" s="339"/>
      <c r="D21" s="339"/>
      <c r="E21" s="339" t="s">
        <v>66</v>
      </c>
      <c r="F21" s="354" t="s">
        <v>67</v>
      </c>
      <c r="G21" s="352">
        <v>-5.0581607370174853</v>
      </c>
      <c r="H21" s="352">
        <v>-4.8455759146690198</v>
      </c>
      <c r="I21" s="352">
        <v>-4.8455759146690198</v>
      </c>
    </row>
    <row r="22" spans="1:9" ht="15.75">
      <c r="A22" s="339"/>
      <c r="B22" s="339"/>
      <c r="C22" s="339"/>
      <c r="D22" s="339"/>
      <c r="E22" s="339" t="s">
        <v>86</v>
      </c>
      <c r="F22" s="354" t="s">
        <v>87</v>
      </c>
      <c r="G22" s="352">
        <v>-4.8160604093267319</v>
      </c>
      <c r="H22" s="352">
        <v>-4.9377524330027001</v>
      </c>
      <c r="I22" s="352">
        <v>-4.9377524330027001</v>
      </c>
    </row>
    <row r="23" spans="1:9" ht="15.75">
      <c r="A23" s="339"/>
      <c r="B23" s="339"/>
      <c r="C23" s="339"/>
      <c r="D23" s="339"/>
      <c r="E23" s="339" t="s">
        <v>62</v>
      </c>
      <c r="F23" s="354" t="s">
        <v>63</v>
      </c>
      <c r="G23" s="352">
        <v>-4.6532500511660757</v>
      </c>
      <c r="H23" s="352">
        <v>-4.8455759146690198</v>
      </c>
      <c r="I23" s="352">
        <v>-4.8455759146690198</v>
      </c>
    </row>
    <row r="24" spans="1:9" ht="15.75">
      <c r="A24" s="339"/>
      <c r="B24" s="339"/>
      <c r="C24" s="339"/>
      <c r="D24" s="339"/>
      <c r="E24" s="339" t="s">
        <v>64</v>
      </c>
      <c r="F24" s="354" t="s">
        <v>65</v>
      </c>
      <c r="G24" s="352">
        <v>-4.574428724274382</v>
      </c>
      <c r="H24" s="352">
        <v>-4.3687517634245552</v>
      </c>
      <c r="I24" s="352">
        <v>-4.3687517634245552</v>
      </c>
    </row>
    <row r="25" spans="1:9" ht="15.75">
      <c r="A25" s="339"/>
      <c r="B25" s="339"/>
      <c r="C25" s="339"/>
      <c r="D25" s="339"/>
      <c r="E25" s="339" t="s">
        <v>66</v>
      </c>
      <c r="F25" s="354" t="s">
        <v>67</v>
      </c>
      <c r="G25" s="352">
        <v>-4.3549533676698884</v>
      </c>
      <c r="H25" s="352">
        <v>-4.2263414738551717</v>
      </c>
      <c r="I25" s="352">
        <v>-4.2263414738551717</v>
      </c>
    </row>
    <row r="26" spans="1:9" ht="15.75">
      <c r="A26" s="339"/>
      <c r="B26" s="339"/>
      <c r="C26" s="339"/>
      <c r="D26" s="339"/>
      <c r="E26" s="339" t="s">
        <v>88</v>
      </c>
      <c r="F26" s="354" t="s">
        <v>89</v>
      </c>
      <c r="G26" s="352">
        <v>-4.6229884011890388</v>
      </c>
      <c r="H26" s="352">
        <v>-5.0990248013575723</v>
      </c>
      <c r="I26" s="352">
        <v>-5.0990248013575723</v>
      </c>
    </row>
    <row r="27" spans="1:9" ht="15.75">
      <c r="A27" s="339"/>
      <c r="B27" s="339"/>
      <c r="C27" s="339"/>
      <c r="D27" s="339"/>
      <c r="E27" s="339" t="s">
        <v>62</v>
      </c>
      <c r="F27" s="354" t="s">
        <v>63</v>
      </c>
      <c r="G27" s="352">
        <v>-4.3182357128789421</v>
      </c>
      <c r="H27" s="352">
        <v>-6.4142185564771523</v>
      </c>
      <c r="I27" s="352">
        <v>-6.4142185564771523</v>
      </c>
    </row>
    <row r="28" spans="1:9" ht="15.75">
      <c r="A28" s="339"/>
      <c r="B28" s="339"/>
      <c r="C28" s="339"/>
      <c r="D28" s="339"/>
      <c r="E28" s="339" t="s">
        <v>64</v>
      </c>
      <c r="F28" s="353" t="s">
        <v>65</v>
      </c>
      <c r="G28" s="352">
        <v>-0.89946623081683796</v>
      </c>
      <c r="H28" s="352">
        <v>0.67</v>
      </c>
      <c r="I28" s="352">
        <v>0.67</v>
      </c>
    </row>
    <row r="29" spans="1:9" ht="15.75">
      <c r="A29" s="339"/>
      <c r="B29" s="339"/>
      <c r="C29" s="339"/>
      <c r="D29" s="339"/>
      <c r="E29" s="339" t="s">
        <v>66</v>
      </c>
      <c r="F29" s="354" t="s">
        <v>67</v>
      </c>
      <c r="G29" s="352">
        <v>-1.5745389446733604</v>
      </c>
      <c r="H29" s="352">
        <v>2.2604379304E-2</v>
      </c>
      <c r="I29" s="352">
        <v>2.2604379304E-2</v>
      </c>
    </row>
    <row r="30" spans="1:9" ht="15.75">
      <c r="A30" s="339"/>
      <c r="B30" s="339"/>
      <c r="C30" s="339"/>
      <c r="D30" s="339"/>
      <c r="E30" s="339" t="s">
        <v>90</v>
      </c>
      <c r="F30" s="354" t="s">
        <v>91</v>
      </c>
      <c r="G30" s="352">
        <v>-1.521126177641448</v>
      </c>
      <c r="H30" s="352">
        <v>0.49910182496025191</v>
      </c>
      <c r="I30" s="352">
        <v>0.49910182496025191</v>
      </c>
    </row>
    <row r="31" spans="1:9" ht="15.75">
      <c r="A31" s="339"/>
      <c r="B31" s="339"/>
      <c r="C31" s="339"/>
      <c r="D31" s="339"/>
      <c r="E31" s="339" t="s">
        <v>62</v>
      </c>
      <c r="F31" s="354" t="s">
        <v>63</v>
      </c>
      <c r="G31" s="352">
        <v>0.11958916664358844</v>
      </c>
      <c r="H31" s="352">
        <v>1.2058073718786109</v>
      </c>
      <c r="I31" s="352">
        <v>1.2058073718786109</v>
      </c>
    </row>
    <row r="32" spans="1:9" ht="15.75">
      <c r="A32" s="339"/>
      <c r="B32" s="339"/>
      <c r="C32" s="339"/>
      <c r="D32" s="339"/>
      <c r="E32" s="339" t="s">
        <v>64</v>
      </c>
      <c r="F32" s="339" t="s">
        <v>65</v>
      </c>
      <c r="G32" s="352">
        <v>-1.3860431254642602</v>
      </c>
      <c r="H32" s="352">
        <v>-3.2405238247377253</v>
      </c>
      <c r="I32" s="352">
        <v>-3.2405238247377253</v>
      </c>
    </row>
    <row r="33" spans="1:9" ht="15.75">
      <c r="A33" s="339"/>
      <c r="B33" s="339"/>
      <c r="C33" s="339"/>
      <c r="D33" s="339"/>
      <c r="E33" s="339" t="s">
        <v>66</v>
      </c>
      <c r="F33" s="339" t="s">
        <v>67</v>
      </c>
      <c r="G33" s="352">
        <v>2.2491732995151033</v>
      </c>
      <c r="H33" s="352">
        <v>-1.5380132542280385</v>
      </c>
      <c r="I33" s="352">
        <v>-1.5380132542280385</v>
      </c>
    </row>
    <row r="34" spans="1:9" ht="15.75">
      <c r="E34" s="339" t="s">
        <v>92</v>
      </c>
      <c r="F34" s="339" t="s">
        <v>93</v>
      </c>
      <c r="G34" s="352">
        <v>1.2663721190004766</v>
      </c>
      <c r="H34" s="352">
        <v>0.62731605195289319</v>
      </c>
      <c r="I34" s="352">
        <v>0.62731605195289319</v>
      </c>
    </row>
    <row r="35" spans="1:9" ht="15.75">
      <c r="E35" s="339" t="s">
        <v>62</v>
      </c>
      <c r="F35" s="339" t="s">
        <v>63</v>
      </c>
      <c r="G35" s="352">
        <v>-2.7111499871794917</v>
      </c>
      <c r="H35" s="352">
        <v>1.9198772145865901</v>
      </c>
      <c r="I35" s="352">
        <v>1.9198772145865901</v>
      </c>
    </row>
    <row r="36" spans="1:9" ht="15.75">
      <c r="E36" s="339" t="s">
        <v>64</v>
      </c>
      <c r="F36" s="339" t="s">
        <v>65</v>
      </c>
      <c r="G36" s="352">
        <v>-3.6827420114306717</v>
      </c>
      <c r="H36" s="352">
        <v>3.5142322718295684</v>
      </c>
      <c r="I36" s="352">
        <v>3.5142322718295684</v>
      </c>
    </row>
    <row r="37" spans="1:9" ht="15.75">
      <c r="E37" s="339" t="s">
        <v>66</v>
      </c>
      <c r="F37" s="339" t="s">
        <v>67</v>
      </c>
      <c r="G37" s="352">
        <v>-4.5712804504626012</v>
      </c>
      <c r="H37" s="352">
        <v>5.8373143329076402</v>
      </c>
      <c r="I37" s="352">
        <v>5.2605534755212409</v>
      </c>
    </row>
    <row r="38" spans="1:9" ht="15.75">
      <c r="E38" s="339" t="s">
        <v>94</v>
      </c>
      <c r="F38" s="339" t="s">
        <v>95</v>
      </c>
      <c r="G38" s="352">
        <v>-0.99316836609262305</v>
      </c>
      <c r="H38" s="352">
        <v>6.4842854798680083</v>
      </c>
      <c r="I38" s="352">
        <v>6.218323802647971</v>
      </c>
    </row>
    <row r="39" spans="1:9" ht="15.75">
      <c r="E39" s="339" t="s">
        <v>62</v>
      </c>
      <c r="F39" s="339" t="s">
        <v>63</v>
      </c>
      <c r="G39" s="352">
        <v>2.0060760345134696</v>
      </c>
      <c r="H39" s="352">
        <v>6.4867165430984777</v>
      </c>
      <c r="I39" s="352">
        <v>6.2792315572394442</v>
      </c>
    </row>
    <row r="40" spans="1:9" ht="15.75">
      <c r="E40" s="339" t="s">
        <v>64</v>
      </c>
      <c r="F40" s="339" t="s">
        <v>65</v>
      </c>
      <c r="G40" s="352">
        <v>2.9778574013409829</v>
      </c>
      <c r="H40" s="352">
        <v>8.218134865242904</v>
      </c>
      <c r="I40" s="352">
        <v>6.8468921016534967</v>
      </c>
    </row>
    <row r="41" spans="1:9" ht="15.75">
      <c r="E41" s="339" t="s">
        <v>66</v>
      </c>
      <c r="F41" s="339" t="s">
        <v>67</v>
      </c>
      <c r="G41" s="352">
        <v>4.1503225093822076</v>
      </c>
      <c r="H41" s="352">
        <v>11.738083298761092</v>
      </c>
      <c r="I41" s="352">
        <v>8.1206216317280724</v>
      </c>
    </row>
    <row r="42" spans="1:9" ht="15.75">
      <c r="E42" s="339"/>
      <c r="F42" s="339"/>
      <c r="I42" s="352"/>
    </row>
    <row r="43" spans="1:9" ht="15.75">
      <c r="E43" s="339"/>
      <c r="F43" s="339"/>
      <c r="I43" s="352"/>
    </row>
    <row r="44" spans="1:9" ht="15.75">
      <c r="E44" s="339"/>
      <c r="F44" s="339"/>
      <c r="I44" s="352"/>
    </row>
    <row r="45" spans="1:9" ht="15.75">
      <c r="E45" s="339"/>
      <c r="F45" s="339"/>
      <c r="I45" s="352"/>
    </row>
    <row r="46" spans="1:9" ht="15.75">
      <c r="E46" s="339"/>
      <c r="F46" s="339"/>
    </row>
    <row r="47" spans="1:9" ht="15.75">
      <c r="E47" s="339"/>
      <c r="F47" s="339"/>
    </row>
    <row r="48" spans="1:9" ht="15.75">
      <c r="E48" s="339"/>
      <c r="F48" s="339"/>
    </row>
    <row r="49" spans="5:6" ht="15.75">
      <c r="E49" s="339"/>
      <c r="F49" s="339"/>
    </row>
    <row r="50" spans="5:6" ht="15.75">
      <c r="E50" s="339"/>
      <c r="F50" s="339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AT49"/>
  <sheetViews>
    <sheetView showGridLines="0" zoomScale="80" zoomScaleNormal="80" workbookViewId="0"/>
  </sheetViews>
  <sheetFormatPr defaultRowHeight="15.75"/>
  <cols>
    <col min="1" max="1" width="12.5703125" style="356" bestFit="1" customWidth="1"/>
    <col min="2" max="2" width="109.140625" style="356" customWidth="1"/>
    <col min="3" max="3" width="9.5703125" style="356" customWidth="1"/>
    <col min="4" max="4" width="10" style="356" bestFit="1" customWidth="1"/>
    <col min="5" max="10" width="23.28515625" style="356" customWidth="1"/>
    <col min="11" max="16384" width="9.140625" style="356"/>
  </cols>
  <sheetData>
    <row r="1" spans="1:40">
      <c r="A1" s="293" t="s">
        <v>0</v>
      </c>
      <c r="B1" s="355" t="s">
        <v>623</v>
      </c>
      <c r="C1" s="355"/>
    </row>
    <row r="2" spans="1:40">
      <c r="A2" s="293" t="s">
        <v>1</v>
      </c>
      <c r="B2" s="355" t="s">
        <v>2152</v>
      </c>
      <c r="C2" s="355"/>
    </row>
    <row r="3" spans="1:40">
      <c r="A3" s="293" t="s">
        <v>2</v>
      </c>
      <c r="B3" s="357" t="s">
        <v>3</v>
      </c>
      <c r="C3" s="357"/>
    </row>
    <row r="4" spans="1:40">
      <c r="A4" s="293" t="s">
        <v>4</v>
      </c>
      <c r="B4" s="357" t="s">
        <v>3</v>
      </c>
      <c r="C4" s="357"/>
    </row>
    <row r="5" spans="1:40">
      <c r="A5" s="298" t="s">
        <v>5</v>
      </c>
      <c r="B5" s="298" t="s">
        <v>624</v>
      </c>
      <c r="C5" s="298"/>
      <c r="D5" s="358"/>
    </row>
    <row r="6" spans="1:40">
      <c r="A6" s="298" t="s">
        <v>6</v>
      </c>
      <c r="B6" s="298" t="s">
        <v>2199</v>
      </c>
      <c r="C6" s="298"/>
      <c r="D6" s="358"/>
    </row>
    <row r="7" spans="1:40">
      <c r="F7" s="1102"/>
    </row>
    <row r="8" spans="1:40">
      <c r="F8" s="1103"/>
    </row>
    <row r="9" spans="1:40">
      <c r="E9" s="359"/>
      <c r="F9" s="359"/>
    </row>
    <row r="10" spans="1:40">
      <c r="E10" s="359"/>
      <c r="F10" s="359"/>
    </row>
    <row r="11" spans="1:40">
      <c r="E11" s="359"/>
      <c r="F11" s="359"/>
    </row>
    <row r="12" spans="1:40" ht="31.5">
      <c r="E12" s="665" t="s">
        <v>1275</v>
      </c>
      <c r="F12" s="665" t="s">
        <v>1276</v>
      </c>
      <c r="G12" s="665" t="s">
        <v>1277</v>
      </c>
      <c r="H12" s="665" t="s">
        <v>1278</v>
      </c>
      <c r="I12" s="665" t="s">
        <v>1279</v>
      </c>
      <c r="J12" s="665" t="s">
        <v>1280</v>
      </c>
    </row>
    <row r="13" spans="1:40" ht="30">
      <c r="E13" s="666" t="s">
        <v>625</v>
      </c>
      <c r="F13" s="667" t="s">
        <v>626</v>
      </c>
      <c r="G13" s="667" t="s">
        <v>627</v>
      </c>
      <c r="H13" s="667" t="s">
        <v>628</v>
      </c>
      <c r="I13" s="667" t="s">
        <v>629</v>
      </c>
      <c r="J13" s="667" t="s">
        <v>630</v>
      </c>
      <c r="K13" s="360"/>
      <c r="L13" s="360"/>
      <c r="M13" s="360"/>
      <c r="N13" s="360"/>
      <c r="O13" s="360"/>
      <c r="P13" s="360"/>
      <c r="Q13" s="361"/>
      <c r="R13" s="360"/>
      <c r="S13" s="360"/>
      <c r="T13" s="360"/>
      <c r="U13" s="360"/>
      <c r="V13" s="360"/>
      <c r="W13" s="360"/>
      <c r="X13" s="360"/>
      <c r="Y13" s="360"/>
      <c r="Z13" s="360"/>
      <c r="AA13" s="360"/>
      <c r="AB13" s="360"/>
      <c r="AC13" s="361"/>
      <c r="AD13" s="360"/>
      <c r="AE13" s="360"/>
      <c r="AF13" s="360"/>
      <c r="AG13" s="360"/>
      <c r="AH13" s="360"/>
      <c r="AI13" s="360"/>
      <c r="AJ13" s="360"/>
      <c r="AK13" s="360"/>
      <c r="AL13" s="360"/>
      <c r="AM13" s="360"/>
      <c r="AN13" s="360"/>
    </row>
    <row r="14" spans="1:40">
      <c r="C14" s="107" t="s">
        <v>187</v>
      </c>
      <c r="D14" s="356" t="s">
        <v>631</v>
      </c>
      <c r="E14" s="362">
        <v>0</v>
      </c>
      <c r="F14" s="362">
        <v>0</v>
      </c>
      <c r="G14" s="362">
        <v>-39.655804287000016</v>
      </c>
      <c r="H14" s="362">
        <v>-28.425686112000001</v>
      </c>
      <c r="I14" s="362">
        <v>6.4431902870000126</v>
      </c>
      <c r="J14" s="362">
        <v>-61.638300112000003</v>
      </c>
    </row>
    <row r="15" spans="1:40">
      <c r="C15" s="97" t="s">
        <v>185</v>
      </c>
      <c r="D15" s="356" t="s">
        <v>632</v>
      </c>
      <c r="E15" s="362">
        <v>0</v>
      </c>
      <c r="F15" s="362">
        <v>0</v>
      </c>
      <c r="G15" s="362">
        <v>-48.066858516000025</v>
      </c>
      <c r="H15" s="362">
        <v>-36.673192010000001</v>
      </c>
      <c r="I15" s="362">
        <v>22.820739516000025</v>
      </c>
      <c r="J15" s="362">
        <v>-61.919311010000001</v>
      </c>
    </row>
    <row r="16" spans="1:40">
      <c r="C16" s="97" t="s">
        <v>186</v>
      </c>
      <c r="D16" s="356" t="s">
        <v>633</v>
      </c>
      <c r="E16" s="362">
        <v>0</v>
      </c>
      <c r="F16" s="362">
        <v>0</v>
      </c>
      <c r="G16" s="362">
        <v>-48.902073502999997</v>
      </c>
      <c r="H16" s="362">
        <v>-77.938188483000005</v>
      </c>
      <c r="I16" s="362">
        <v>37.382101502999994</v>
      </c>
      <c r="J16" s="362">
        <v>-89.458160483</v>
      </c>
    </row>
    <row r="17" spans="3:46">
      <c r="C17" s="97" t="s">
        <v>175</v>
      </c>
      <c r="D17" s="356" t="s">
        <v>190</v>
      </c>
      <c r="E17" s="362">
        <v>0</v>
      </c>
      <c r="F17" s="362">
        <v>0</v>
      </c>
      <c r="G17" s="362">
        <v>-66.998151457999995</v>
      </c>
      <c r="H17" s="362">
        <v>-90.560258543000003</v>
      </c>
      <c r="I17" s="362">
        <v>64.230202457999994</v>
      </c>
      <c r="J17" s="362">
        <v>-93.328207543000005</v>
      </c>
    </row>
    <row r="18" spans="3:46">
      <c r="C18" s="97" t="s">
        <v>176</v>
      </c>
      <c r="D18" s="356" t="s">
        <v>191</v>
      </c>
      <c r="E18" s="362">
        <v>0</v>
      </c>
      <c r="F18" s="362">
        <v>0</v>
      </c>
      <c r="G18" s="362">
        <v>-84.069878043999992</v>
      </c>
      <c r="H18" s="362">
        <v>-74.257775256000002</v>
      </c>
      <c r="I18" s="362">
        <v>101.16730604399999</v>
      </c>
      <c r="J18" s="362">
        <v>-57.160347256000001</v>
      </c>
    </row>
    <row r="19" spans="3:46">
      <c r="C19" s="97" t="s">
        <v>177</v>
      </c>
      <c r="D19" s="356" t="s">
        <v>192</v>
      </c>
      <c r="E19" s="362">
        <v>0</v>
      </c>
      <c r="F19" s="362">
        <v>0</v>
      </c>
      <c r="G19" s="362">
        <v>-114.19472219699999</v>
      </c>
      <c r="H19" s="362">
        <v>-66.294950211</v>
      </c>
      <c r="I19" s="362">
        <v>135.01231019699998</v>
      </c>
      <c r="J19" s="362">
        <v>-45.477362210999999</v>
      </c>
    </row>
    <row r="20" spans="3:46">
      <c r="C20" s="97" t="s">
        <v>178</v>
      </c>
      <c r="D20" s="356" t="s">
        <v>634</v>
      </c>
      <c r="E20" s="362">
        <v>0</v>
      </c>
      <c r="F20" s="362">
        <v>0</v>
      </c>
      <c r="G20" s="362">
        <v>-140.87655870099999</v>
      </c>
      <c r="H20" s="362">
        <v>-105.135028877</v>
      </c>
      <c r="I20" s="362">
        <v>165.42385870099997</v>
      </c>
      <c r="J20" s="362">
        <v>-80.587728876999989</v>
      </c>
    </row>
    <row r="21" spans="3:46">
      <c r="C21" s="97" t="s">
        <v>179</v>
      </c>
      <c r="D21" s="359" t="s">
        <v>635</v>
      </c>
      <c r="E21" s="362">
        <v>0</v>
      </c>
      <c r="F21" s="362">
        <v>0</v>
      </c>
      <c r="G21" s="362">
        <v>-158.55978411199999</v>
      </c>
      <c r="H21" s="362">
        <v>-82.912668659999994</v>
      </c>
      <c r="I21" s="362">
        <v>195.39274311199998</v>
      </c>
      <c r="J21" s="362">
        <v>-46.079709659999992</v>
      </c>
      <c r="K21" s="359"/>
      <c r="L21" s="359"/>
      <c r="M21" s="359"/>
      <c r="N21" s="359"/>
      <c r="O21" s="359"/>
      <c r="P21" s="359"/>
      <c r="Q21" s="359"/>
      <c r="R21" s="359"/>
      <c r="S21" s="359"/>
      <c r="T21" s="359"/>
      <c r="U21" s="359"/>
      <c r="V21" s="359"/>
      <c r="W21" s="359"/>
      <c r="X21" s="359"/>
      <c r="Y21" s="359"/>
      <c r="Z21" s="359"/>
      <c r="AA21" s="359"/>
      <c r="AB21" s="359"/>
      <c r="AC21" s="359"/>
      <c r="AD21" s="359"/>
      <c r="AE21" s="359"/>
      <c r="AF21" s="359"/>
      <c r="AG21" s="359"/>
      <c r="AH21" s="359"/>
      <c r="AI21" s="359"/>
      <c r="AJ21" s="359"/>
      <c r="AK21" s="359"/>
      <c r="AL21" s="359"/>
      <c r="AM21" s="359"/>
      <c r="AN21" s="359"/>
      <c r="AO21" s="359"/>
      <c r="AP21" s="359"/>
      <c r="AQ21" s="359"/>
      <c r="AR21" s="359"/>
      <c r="AS21" s="359"/>
      <c r="AT21" s="359"/>
    </row>
    <row r="22" spans="3:46">
      <c r="C22" s="97" t="s">
        <v>180</v>
      </c>
      <c r="D22" s="476" t="s">
        <v>636</v>
      </c>
      <c r="E22" s="363">
        <v>0</v>
      </c>
      <c r="F22" s="363">
        <v>0</v>
      </c>
      <c r="G22" s="363">
        <v>-112.84310956799999</v>
      </c>
      <c r="H22" s="363">
        <v>-69.548773146000002</v>
      </c>
      <c r="I22" s="363">
        <v>232.29381756799998</v>
      </c>
      <c r="J22" s="363">
        <v>49.901934854000004</v>
      </c>
      <c r="K22" s="364"/>
      <c r="L22" s="364"/>
      <c r="M22" s="364"/>
      <c r="N22" s="364"/>
      <c r="O22" s="364"/>
      <c r="P22" s="364"/>
      <c r="Q22" s="364"/>
      <c r="R22" s="364"/>
      <c r="S22" s="364"/>
      <c r="T22" s="364"/>
      <c r="U22" s="364"/>
      <c r="V22" s="364"/>
      <c r="W22" s="364"/>
      <c r="X22" s="364"/>
      <c r="Y22" s="364"/>
      <c r="Z22" s="364"/>
      <c r="AA22" s="364"/>
      <c r="AB22" s="364"/>
      <c r="AC22" s="364"/>
      <c r="AD22" s="364"/>
      <c r="AE22" s="364"/>
      <c r="AF22" s="364"/>
      <c r="AG22" s="365"/>
      <c r="AH22" s="365"/>
      <c r="AI22" s="365"/>
      <c r="AJ22" s="365"/>
      <c r="AK22" s="365"/>
      <c r="AL22" s="365"/>
      <c r="AM22" s="365"/>
      <c r="AN22" s="365"/>
      <c r="AO22" s="359"/>
      <c r="AP22" s="359"/>
      <c r="AQ22" s="359"/>
      <c r="AR22" s="359"/>
      <c r="AS22" s="359"/>
      <c r="AT22" s="359"/>
    </row>
    <row r="23" spans="3:46">
      <c r="C23" s="97" t="s">
        <v>181</v>
      </c>
      <c r="D23" s="356" t="s">
        <v>637</v>
      </c>
      <c r="E23" s="362">
        <v>0</v>
      </c>
      <c r="F23" s="362">
        <v>0</v>
      </c>
      <c r="G23" s="362">
        <v>-110.53131662</v>
      </c>
      <c r="H23" s="362">
        <v>-56.993112873000001</v>
      </c>
      <c r="I23" s="362">
        <v>270.29262361999997</v>
      </c>
      <c r="J23" s="362">
        <v>102.768194127</v>
      </c>
      <c r="AO23" s="359"/>
      <c r="AP23" s="359"/>
      <c r="AQ23" s="359"/>
      <c r="AR23" s="359"/>
      <c r="AS23" s="359"/>
      <c r="AT23" s="359"/>
    </row>
    <row r="24" spans="3:46">
      <c r="C24" s="97" t="s">
        <v>182</v>
      </c>
      <c r="D24" s="356" t="s">
        <v>638</v>
      </c>
      <c r="E24" s="362">
        <v>0</v>
      </c>
      <c r="F24" s="362">
        <v>0</v>
      </c>
      <c r="G24" s="362">
        <v>-54.950311989999996</v>
      </c>
      <c r="H24" s="362">
        <v>-131.09468097600001</v>
      </c>
      <c r="I24" s="362">
        <v>295.99465298999996</v>
      </c>
      <c r="J24" s="362">
        <v>109.949660024</v>
      </c>
      <c r="AO24" s="359"/>
      <c r="AP24" s="359"/>
      <c r="AQ24" s="359"/>
      <c r="AR24" s="359"/>
      <c r="AS24" s="359"/>
      <c r="AT24" s="359"/>
    </row>
    <row r="25" spans="3:46">
      <c r="C25" s="97" t="s">
        <v>183</v>
      </c>
      <c r="D25" s="356" t="s">
        <v>193</v>
      </c>
      <c r="E25" s="362">
        <v>0</v>
      </c>
      <c r="F25" s="362">
        <v>0</v>
      </c>
      <c r="G25" s="362">
        <v>-41.876963952999994</v>
      </c>
      <c r="H25" s="362">
        <v>-146.59937354600001</v>
      </c>
      <c r="I25" s="362">
        <v>340.62253895299995</v>
      </c>
      <c r="J25" s="362">
        <v>152.14620145399999</v>
      </c>
      <c r="AO25" s="359"/>
      <c r="AP25" s="359"/>
      <c r="AQ25" s="359"/>
      <c r="AR25" s="359"/>
      <c r="AS25" s="359"/>
      <c r="AT25" s="359"/>
    </row>
    <row r="26" spans="3:46">
      <c r="C26" s="107" t="s">
        <v>188</v>
      </c>
      <c r="D26" s="356" t="s">
        <v>639</v>
      </c>
      <c r="E26" s="362">
        <v>0</v>
      </c>
      <c r="F26" s="362">
        <v>0</v>
      </c>
      <c r="G26" s="362">
        <v>20.933327448</v>
      </c>
      <c r="H26" s="362">
        <v>-72.801556657000006</v>
      </c>
      <c r="I26" s="362">
        <v>4.1756205520000007</v>
      </c>
      <c r="J26" s="362">
        <v>-47.692608657000001</v>
      </c>
      <c r="AO26" s="359"/>
      <c r="AP26" s="359"/>
      <c r="AQ26" s="359"/>
      <c r="AR26" s="359"/>
      <c r="AS26" s="359"/>
      <c r="AT26" s="359"/>
    </row>
    <row r="27" spans="3:46">
      <c r="C27" s="97" t="s">
        <v>185</v>
      </c>
      <c r="D27" s="356" t="s">
        <v>632</v>
      </c>
      <c r="E27" s="362">
        <v>0</v>
      </c>
      <c r="F27" s="362">
        <v>0</v>
      </c>
      <c r="G27" s="362">
        <v>70.375691171</v>
      </c>
      <c r="H27" s="362">
        <v>-80.728754681000012</v>
      </c>
      <c r="I27" s="362">
        <v>-6.6407821710000006</v>
      </c>
      <c r="J27" s="362">
        <v>-16.993845681</v>
      </c>
      <c r="AO27" s="359"/>
      <c r="AP27" s="359"/>
      <c r="AQ27" s="359"/>
      <c r="AR27" s="359"/>
      <c r="AS27" s="359"/>
      <c r="AT27" s="359"/>
    </row>
    <row r="28" spans="3:46">
      <c r="C28" s="97" t="s">
        <v>186</v>
      </c>
      <c r="D28" s="356" t="s">
        <v>633</v>
      </c>
      <c r="E28" s="362">
        <v>0</v>
      </c>
      <c r="F28" s="362">
        <v>0</v>
      </c>
      <c r="G28" s="362">
        <v>-15.672573065999984</v>
      </c>
      <c r="H28" s="362">
        <v>-188.983060099</v>
      </c>
      <c r="I28" s="362">
        <v>0.48326406599999938</v>
      </c>
      <c r="J28" s="362">
        <v>-204.17236909900001</v>
      </c>
      <c r="AO28" s="359"/>
      <c r="AP28" s="359"/>
      <c r="AQ28" s="359"/>
      <c r="AR28" s="359"/>
      <c r="AS28" s="359"/>
      <c r="AT28" s="359"/>
    </row>
    <row r="29" spans="3:46">
      <c r="C29" s="97" t="s">
        <v>175</v>
      </c>
      <c r="D29" s="356" t="s">
        <v>190</v>
      </c>
      <c r="E29" s="362">
        <v>0</v>
      </c>
      <c r="F29" s="362">
        <v>0</v>
      </c>
      <c r="G29" s="362">
        <v>-47.491334596999984</v>
      </c>
      <c r="H29" s="362">
        <v>-205.07515282</v>
      </c>
      <c r="I29" s="362">
        <v>22.718114597</v>
      </c>
      <c r="J29" s="362">
        <v>-229.84837282000001</v>
      </c>
    </row>
    <row r="30" spans="3:46">
      <c r="C30" s="97" t="s">
        <v>176</v>
      </c>
      <c r="D30" s="356" t="s">
        <v>191</v>
      </c>
      <c r="E30" s="362">
        <v>0</v>
      </c>
      <c r="F30" s="362">
        <v>0</v>
      </c>
      <c r="G30" s="362">
        <v>-88.614874287999982</v>
      </c>
      <c r="H30" s="362">
        <v>-198.19066274100001</v>
      </c>
      <c r="I30" s="362">
        <v>52.117889288000001</v>
      </c>
      <c r="J30" s="362">
        <v>-234.68764774100001</v>
      </c>
    </row>
    <row r="31" spans="3:46">
      <c r="C31" s="97" t="s">
        <v>177</v>
      </c>
      <c r="D31" s="356" t="s">
        <v>192</v>
      </c>
      <c r="E31" s="362">
        <v>0</v>
      </c>
      <c r="F31" s="362">
        <v>0</v>
      </c>
      <c r="G31" s="362">
        <v>-264.33073049500001</v>
      </c>
      <c r="H31" s="362">
        <v>-240.43812462400001</v>
      </c>
      <c r="I31" s="362">
        <v>78.652678495000004</v>
      </c>
      <c r="J31" s="362">
        <v>-426.11617662399999</v>
      </c>
    </row>
    <row r="32" spans="3:46">
      <c r="C32" s="97" t="s">
        <v>178</v>
      </c>
      <c r="D32" s="356" t="s">
        <v>634</v>
      </c>
      <c r="E32" s="362">
        <v>0</v>
      </c>
      <c r="F32" s="362">
        <v>0</v>
      </c>
      <c r="G32" s="362">
        <v>-265.80900982700001</v>
      </c>
      <c r="H32" s="362">
        <v>-261.03113240100004</v>
      </c>
      <c r="I32" s="362">
        <v>109.16925382700001</v>
      </c>
      <c r="J32" s="362">
        <v>-417.67088840100001</v>
      </c>
    </row>
    <row r="33" spans="3:10">
      <c r="C33" s="97" t="s">
        <v>179</v>
      </c>
      <c r="D33" s="356" t="s">
        <v>635</v>
      </c>
      <c r="E33" s="362">
        <v>0</v>
      </c>
      <c r="F33" s="362">
        <v>0</v>
      </c>
      <c r="G33" s="362">
        <v>-268.14764986400002</v>
      </c>
      <c r="H33" s="362">
        <v>-259.03638591200001</v>
      </c>
      <c r="I33" s="362">
        <v>134.938588864</v>
      </c>
      <c r="J33" s="362">
        <v>-392.24544691200003</v>
      </c>
    </row>
    <row r="34" spans="3:10">
      <c r="C34" s="97" t="s">
        <v>180</v>
      </c>
      <c r="D34" s="356" t="s">
        <v>636</v>
      </c>
      <c r="E34" s="362">
        <v>0</v>
      </c>
      <c r="F34" s="362">
        <v>0</v>
      </c>
      <c r="G34" s="362">
        <v>-226.84196933800001</v>
      </c>
      <c r="H34" s="362">
        <v>-325.30602106399999</v>
      </c>
      <c r="I34" s="362">
        <v>147.32561433799998</v>
      </c>
      <c r="J34" s="362">
        <v>-404.82237606400003</v>
      </c>
    </row>
    <row r="35" spans="3:10">
      <c r="C35" s="97" t="s">
        <v>181</v>
      </c>
      <c r="D35" s="356" t="s">
        <v>637</v>
      </c>
      <c r="E35" s="362">
        <v>0</v>
      </c>
      <c r="F35" s="362">
        <v>0</v>
      </c>
      <c r="G35" s="362">
        <v>-191.84776925700001</v>
      </c>
      <c r="H35" s="362">
        <v>-192.57923951699999</v>
      </c>
      <c r="I35" s="362">
        <v>205.31410525699999</v>
      </c>
      <c r="J35" s="362">
        <v>-179.11290351700003</v>
      </c>
    </row>
    <row r="36" spans="3:10">
      <c r="C36" s="97" t="s">
        <v>182</v>
      </c>
      <c r="D36" s="356" t="s">
        <v>638</v>
      </c>
      <c r="E36" s="362">
        <v>0</v>
      </c>
      <c r="F36" s="362">
        <v>0</v>
      </c>
      <c r="G36" s="362">
        <v>-196.76245389000002</v>
      </c>
      <c r="H36" s="362">
        <v>-243.988783243</v>
      </c>
      <c r="I36" s="362">
        <v>233.00869588999998</v>
      </c>
      <c r="J36" s="362">
        <v>-207.74254124300003</v>
      </c>
    </row>
    <row r="37" spans="3:10">
      <c r="C37" s="97" t="s">
        <v>183</v>
      </c>
      <c r="D37" s="356" t="s">
        <v>193</v>
      </c>
      <c r="E37" s="362">
        <v>0</v>
      </c>
      <c r="F37" s="362">
        <v>0</v>
      </c>
      <c r="G37" s="362">
        <v>-301.006429529</v>
      </c>
      <c r="H37" s="362">
        <v>-430.37326765299997</v>
      </c>
      <c r="I37" s="362">
        <v>278.77807652899997</v>
      </c>
      <c r="J37" s="362">
        <v>-452.60162065300005</v>
      </c>
    </row>
    <row r="38" spans="3:10">
      <c r="C38" s="107" t="s">
        <v>189</v>
      </c>
      <c r="D38" s="356" t="s">
        <v>640</v>
      </c>
      <c r="E38" s="362">
        <v>8.2526758000000006E-2</v>
      </c>
      <c r="F38" s="362">
        <v>0</v>
      </c>
      <c r="G38" s="362">
        <v>52.142145805999995</v>
      </c>
      <c r="H38" s="362">
        <v>-45.712927119</v>
      </c>
      <c r="I38" s="362">
        <v>9.7484436000001118E-2</v>
      </c>
      <c r="J38" s="362">
        <v>6.6092298810000001</v>
      </c>
    </row>
    <row r="39" spans="3:10">
      <c r="C39" s="97" t="s">
        <v>185</v>
      </c>
      <c r="D39" s="356" t="s">
        <v>632</v>
      </c>
      <c r="E39" s="362">
        <v>3.6134570260000003</v>
      </c>
      <c r="F39" s="362">
        <v>0</v>
      </c>
      <c r="G39" s="362">
        <v>81.850321933000004</v>
      </c>
      <c r="H39" s="362">
        <v>-110.573079851</v>
      </c>
      <c r="I39" s="362">
        <v>-2.4950829589999985</v>
      </c>
      <c r="J39" s="362">
        <v>-27.604383850999998</v>
      </c>
    </row>
    <row r="40" spans="3:10">
      <c r="C40" s="97" t="s">
        <v>186</v>
      </c>
      <c r="D40" s="356" t="s">
        <v>633</v>
      </c>
      <c r="E40" s="362">
        <v>12.938865804000002</v>
      </c>
      <c r="F40" s="362">
        <v>0.94832697900000007</v>
      </c>
      <c r="G40" s="362">
        <v>116.399236571</v>
      </c>
      <c r="H40" s="362">
        <v>-23.443970262000008</v>
      </c>
      <c r="I40" s="362">
        <v>-11.637424374999998</v>
      </c>
      <c r="J40" s="362">
        <v>95.205034717000004</v>
      </c>
    </row>
    <row r="41" spans="3:10">
      <c r="C41" s="97" t="s">
        <v>175</v>
      </c>
      <c r="D41" s="356" t="s">
        <v>190</v>
      </c>
      <c r="E41" s="362">
        <v>25.874769502000003</v>
      </c>
      <c r="F41" s="362">
        <v>2.69436996</v>
      </c>
      <c r="G41" s="362">
        <v>155.81374046100001</v>
      </c>
      <c r="H41" s="362">
        <v>-72.184043846000009</v>
      </c>
      <c r="I41" s="362">
        <v>-25.775323962999998</v>
      </c>
      <c r="J41" s="362">
        <v>86.423512114000005</v>
      </c>
    </row>
    <row r="42" spans="3:10">
      <c r="C42" s="97" t="s">
        <v>176</v>
      </c>
      <c r="D42" s="356" t="s">
        <v>191</v>
      </c>
      <c r="E42" s="362">
        <v>38.347584949999998</v>
      </c>
      <c r="F42" s="362">
        <v>6.9822393710000004</v>
      </c>
      <c r="G42" s="362">
        <v>140.66458999800003</v>
      </c>
      <c r="H42" s="362">
        <v>-146.533081084</v>
      </c>
      <c r="I42" s="362">
        <v>-37.985350947999997</v>
      </c>
      <c r="J42" s="362">
        <v>1.4759822870000079</v>
      </c>
    </row>
    <row r="43" spans="3:10">
      <c r="C43" s="97" t="s">
        <v>177</v>
      </c>
      <c r="D43" s="356" t="s">
        <v>192</v>
      </c>
      <c r="E43" s="362">
        <v>55.371839092999991</v>
      </c>
      <c r="F43" s="362">
        <v>12.192276425999999</v>
      </c>
      <c r="G43" s="362">
        <v>141.76850011100004</v>
      </c>
      <c r="H43" s="362">
        <v>-88.378259799999995</v>
      </c>
      <c r="I43" s="362">
        <v>-60.008445203999997</v>
      </c>
      <c r="J43" s="362">
        <v>60.945910626000007</v>
      </c>
    </row>
    <row r="44" spans="3:10">
      <c r="C44" s="97" t="s">
        <v>178</v>
      </c>
      <c r="D44" s="356" t="s">
        <v>634</v>
      </c>
      <c r="E44" s="362">
        <v>79.716361715999994</v>
      </c>
      <c r="F44" s="362">
        <v>17.866606652000002</v>
      </c>
      <c r="G44" s="362">
        <v>189.78850355200004</v>
      </c>
      <c r="H44" s="362">
        <v>-155.83614789000001</v>
      </c>
      <c r="I44" s="362">
        <v>-85.223616268000001</v>
      </c>
      <c r="J44" s="362">
        <v>46.311707762000005</v>
      </c>
    </row>
    <row r="45" spans="3:10">
      <c r="C45" s="97" t="s">
        <v>179</v>
      </c>
      <c r="D45" s="356" t="s">
        <v>635</v>
      </c>
      <c r="E45" s="362">
        <v>114.52159258199998</v>
      </c>
      <c r="F45" s="362">
        <v>25.125902400000001</v>
      </c>
      <c r="G45" s="362">
        <v>227.65280649400003</v>
      </c>
      <c r="H45" s="362">
        <v>-136.552967295</v>
      </c>
      <c r="I45" s="362">
        <v>-104.187585076</v>
      </c>
      <c r="J45" s="362">
        <v>126.55974910500001</v>
      </c>
    </row>
    <row r="46" spans="3:10">
      <c r="C46" s="97" t="s">
        <v>180</v>
      </c>
      <c r="D46" s="356" t="s">
        <v>636</v>
      </c>
      <c r="E46" s="362">
        <v>125.59462530399998</v>
      </c>
      <c r="F46" s="362">
        <v>31.113744084525337</v>
      </c>
      <c r="G46" s="362">
        <v>311.21161966100004</v>
      </c>
      <c r="H46" s="362">
        <v>-175.09154551952534</v>
      </c>
      <c r="I46" s="362">
        <v>-134.343162965</v>
      </c>
      <c r="J46" s="362">
        <v>158.48528056500001</v>
      </c>
    </row>
    <row r="47" spans="3:10">
      <c r="C47" s="97" t="s">
        <v>181</v>
      </c>
      <c r="D47" s="356" t="s">
        <v>637</v>
      </c>
      <c r="E47" s="362">
        <v>137.41721263799997</v>
      </c>
      <c r="F47" s="362">
        <v>36.88019976422558</v>
      </c>
      <c r="G47" s="362">
        <v>306.04300735600003</v>
      </c>
      <c r="H47" s="362">
        <v>-183.73072380322557</v>
      </c>
      <c r="I47" s="362">
        <v>-164.475043994</v>
      </c>
      <c r="J47" s="362">
        <v>132.134651961</v>
      </c>
    </row>
    <row r="48" spans="3:10">
      <c r="C48" s="97" t="s">
        <v>182</v>
      </c>
      <c r="D48" s="356" t="s">
        <v>638</v>
      </c>
      <c r="E48" s="362">
        <v>148.54349480499997</v>
      </c>
      <c r="F48" s="362">
        <v>44.371982598248891</v>
      </c>
      <c r="G48" s="362">
        <v>398.32342545800003</v>
      </c>
      <c r="H48" s="362">
        <v>-162.49184901524887</v>
      </c>
      <c r="I48" s="362">
        <v>-183.32761326299999</v>
      </c>
      <c r="J48" s="362">
        <v>245.41944058299998</v>
      </c>
    </row>
    <row r="49" spans="3:10">
      <c r="C49" s="97" t="s">
        <v>183</v>
      </c>
      <c r="D49" s="356" t="s">
        <v>193</v>
      </c>
      <c r="E49" s="362">
        <v>166.01212903499996</v>
      </c>
      <c r="F49" s="362">
        <v>83.272742813211664</v>
      </c>
      <c r="G49" s="362">
        <v>331.64864173700005</v>
      </c>
      <c r="H49" s="362">
        <v>-130.41188981721166</v>
      </c>
      <c r="I49" s="362">
        <v>-190.90087077199999</v>
      </c>
      <c r="J49" s="362">
        <v>259.62075299599996</v>
      </c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H26"/>
  <sheetViews>
    <sheetView showGridLines="0" zoomScale="80" zoomScaleNormal="80" workbookViewId="0"/>
  </sheetViews>
  <sheetFormatPr defaultRowHeight="12.75"/>
  <cols>
    <col min="1" max="1" width="9.140625" style="276"/>
    <col min="2" max="2" width="95.7109375" style="276" customWidth="1"/>
    <col min="3" max="6" width="9.140625" style="276"/>
    <col min="7" max="7" width="12.28515625" style="276" bestFit="1" customWidth="1"/>
    <col min="8" max="8" width="12.140625" style="276" bestFit="1" customWidth="1"/>
    <col min="9" max="16384" width="9.140625" style="276"/>
  </cols>
  <sheetData>
    <row r="1" spans="1:8" s="356" customFormat="1" ht="15.75">
      <c r="A1" s="293" t="s">
        <v>0</v>
      </c>
      <c r="B1" s="355" t="s">
        <v>641</v>
      </c>
    </row>
    <row r="2" spans="1:8" s="356" customFormat="1" ht="15.75">
      <c r="A2" s="293" t="s">
        <v>1</v>
      </c>
      <c r="B2" s="355" t="s">
        <v>2153</v>
      </c>
    </row>
    <row r="3" spans="1:8" s="356" customFormat="1" ht="15.75">
      <c r="A3" s="293" t="s">
        <v>2</v>
      </c>
      <c r="B3" s="357" t="s">
        <v>3</v>
      </c>
    </row>
    <row r="4" spans="1:8" s="356" customFormat="1" ht="15.75">
      <c r="A4" s="293" t="s">
        <v>4</v>
      </c>
      <c r="B4" s="357" t="s">
        <v>3</v>
      </c>
    </row>
    <row r="5" spans="1:8" s="356" customFormat="1" ht="15.75">
      <c r="A5" s="298" t="s">
        <v>5</v>
      </c>
      <c r="B5" s="298"/>
      <c r="C5" s="358"/>
    </row>
    <row r="6" spans="1:8" s="356" customFormat="1" ht="15.75">
      <c r="A6" s="298" t="s">
        <v>6</v>
      </c>
      <c r="B6" s="298"/>
      <c r="C6" s="358"/>
    </row>
    <row r="7" spans="1:8">
      <c r="G7" s="276" t="s">
        <v>642</v>
      </c>
      <c r="H7" s="276" t="s">
        <v>643</v>
      </c>
    </row>
    <row r="8" spans="1:8">
      <c r="G8" s="276" t="s">
        <v>644</v>
      </c>
      <c r="H8" s="276" t="s">
        <v>645</v>
      </c>
    </row>
    <row r="10" spans="1:8">
      <c r="E10" s="276" t="s">
        <v>1258</v>
      </c>
      <c r="F10" s="276" t="s">
        <v>1258</v>
      </c>
      <c r="G10" s="366">
        <v>3.3697627147886751</v>
      </c>
      <c r="H10" s="366">
        <v>-5.2852825419623981</v>
      </c>
    </row>
    <row r="11" spans="1:8">
      <c r="E11" s="276" t="s">
        <v>1259</v>
      </c>
      <c r="F11" s="276" t="s">
        <v>1259</v>
      </c>
      <c r="G11" s="366">
        <v>5.1936990043679003</v>
      </c>
      <c r="H11" s="366">
        <v>12.957226723128457</v>
      </c>
    </row>
    <row r="12" spans="1:8">
      <c r="E12" s="276" t="s">
        <v>1260</v>
      </c>
      <c r="F12" s="276" t="s">
        <v>1260</v>
      </c>
      <c r="G12" s="366">
        <v>5.3518865400053528</v>
      </c>
      <c r="H12" s="366">
        <v>8.4525509363019342</v>
      </c>
    </row>
    <row r="13" spans="1:8">
      <c r="E13" s="276" t="s">
        <v>1261</v>
      </c>
      <c r="F13" s="276" t="s">
        <v>1261</v>
      </c>
      <c r="G13" s="366">
        <v>6.3461843566555629</v>
      </c>
      <c r="H13" s="366">
        <v>10.18292796846144</v>
      </c>
    </row>
    <row r="14" spans="1:8">
      <c r="E14" s="276" t="s">
        <v>1262</v>
      </c>
      <c r="F14" s="276" t="s">
        <v>1262</v>
      </c>
      <c r="G14" s="366">
        <v>6.4413967095198474</v>
      </c>
      <c r="H14" s="366">
        <v>15.016979728830801</v>
      </c>
    </row>
    <row r="15" spans="1:8">
      <c r="E15" s="276" t="s">
        <v>1263</v>
      </c>
      <c r="F15" s="276" t="s">
        <v>1263</v>
      </c>
      <c r="G15" s="366">
        <v>6.5651432908174652</v>
      </c>
      <c r="H15" s="366">
        <v>11.749804918612181</v>
      </c>
    </row>
    <row r="16" spans="1:8">
      <c r="E16" s="276" t="s">
        <v>1264</v>
      </c>
      <c r="F16" s="276" t="s">
        <v>1264</v>
      </c>
      <c r="G16" s="366">
        <v>7.1237045543267961</v>
      </c>
      <c r="H16" s="366">
        <v>5.4151884909608423</v>
      </c>
    </row>
    <row r="17" spans="5:8">
      <c r="E17" s="276" t="s">
        <v>1265</v>
      </c>
      <c r="F17" s="276" t="s">
        <v>1265</v>
      </c>
      <c r="G17" s="366">
        <v>7.1844129780822374</v>
      </c>
      <c r="H17" s="366">
        <v>17.405720131744886</v>
      </c>
    </row>
    <row r="18" spans="5:8">
      <c r="E18" s="276" t="s">
        <v>1266</v>
      </c>
      <c r="F18" s="276" t="s">
        <v>1266</v>
      </c>
      <c r="G18" s="366">
        <v>8.5660808895018388</v>
      </c>
      <c r="H18" s="366">
        <v>11.972739179568846</v>
      </c>
    </row>
    <row r="19" spans="5:8">
      <c r="E19" s="276" t="s">
        <v>1267</v>
      </c>
      <c r="F19" s="276" t="s">
        <v>1267</v>
      </c>
      <c r="G19" s="366">
        <v>9.0747395549747729</v>
      </c>
      <c r="H19" s="366">
        <v>31.909720999144987</v>
      </c>
    </row>
    <row r="20" spans="5:8">
      <c r="E20" s="276" t="s">
        <v>1268</v>
      </c>
      <c r="F20" s="276" t="s">
        <v>1268</v>
      </c>
      <c r="G20" s="366">
        <v>9.2452202211456669</v>
      </c>
      <c r="H20" s="366">
        <v>11.02452116622751</v>
      </c>
    </row>
    <row r="21" spans="5:8">
      <c r="E21" s="276" t="s">
        <v>1269</v>
      </c>
      <c r="F21" s="276" t="s">
        <v>1269</v>
      </c>
      <c r="G21" s="366">
        <v>10.284005979073243</v>
      </c>
      <c r="H21" s="366">
        <v>52.809788695143524</v>
      </c>
    </row>
    <row r="22" spans="5:8">
      <c r="E22" s="276" t="s">
        <v>1270</v>
      </c>
      <c r="F22" s="276" t="s">
        <v>1270</v>
      </c>
      <c r="G22" s="366">
        <v>13.266822330715348</v>
      </c>
      <c r="H22" s="366">
        <v>17.637927513706924</v>
      </c>
    </row>
    <row r="23" spans="5:8">
      <c r="E23" s="276" t="s">
        <v>1271</v>
      </c>
      <c r="F23" s="276" t="s">
        <v>1271</v>
      </c>
      <c r="G23" s="366">
        <v>17.129545039283759</v>
      </c>
      <c r="H23" s="366">
        <v>33.419822566568953</v>
      </c>
    </row>
    <row r="24" spans="5:8">
      <c r="E24" s="276" t="s">
        <v>1272</v>
      </c>
      <c r="F24" s="276" t="s">
        <v>1272</v>
      </c>
      <c r="G24" s="366">
        <v>22.286605749944282</v>
      </c>
      <c r="H24" s="366">
        <v>28.614386080992166</v>
      </c>
    </row>
    <row r="25" spans="5:8">
      <c r="E25" s="276" t="s">
        <v>1273</v>
      </c>
      <c r="F25" s="276" t="s">
        <v>1273</v>
      </c>
      <c r="G25" s="366">
        <v>23.097355352812105</v>
      </c>
      <c r="H25" s="366">
        <v>30.762331478459121</v>
      </c>
    </row>
    <row r="26" spans="5:8">
      <c r="E26" s="276" t="s">
        <v>1274</v>
      </c>
      <c r="F26" s="276" t="s">
        <v>1274</v>
      </c>
      <c r="G26" s="366">
        <v>28.312570781426949</v>
      </c>
      <c r="H26" s="366">
        <v>32.124016222011029</v>
      </c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AP50"/>
  <sheetViews>
    <sheetView showGridLines="0" zoomScale="80" zoomScaleNormal="80" workbookViewId="0"/>
  </sheetViews>
  <sheetFormatPr defaultRowHeight="12.75"/>
  <cols>
    <col min="1" max="1" width="19" style="367" customWidth="1"/>
    <col min="2" max="2" width="96" style="367" customWidth="1"/>
    <col min="3" max="3" width="9.28515625" style="367" customWidth="1"/>
    <col min="4" max="4" width="11.28515625" style="367" bestFit="1" customWidth="1"/>
    <col min="5" max="5" width="13.85546875" style="367" customWidth="1"/>
    <col min="6" max="10" width="21" style="367" customWidth="1"/>
    <col min="11" max="17" width="9.140625" style="367"/>
    <col min="18" max="18" width="10.42578125" style="367" bestFit="1" customWidth="1"/>
    <col min="19" max="25" width="9.140625" style="367"/>
    <col min="26" max="26" width="11.5703125" style="367" customWidth="1"/>
    <col min="27" max="226" width="9.140625" style="367"/>
    <col min="227" max="227" width="19" style="367" customWidth="1"/>
    <col min="228" max="228" width="47.28515625" style="367" bestFit="1" customWidth="1"/>
    <col min="229" max="231" width="9.140625" style="367"/>
    <col min="232" max="253" width="9.28515625" style="367" bestFit="1" customWidth="1"/>
    <col min="254" max="255" width="10" style="367" bestFit="1" customWidth="1"/>
    <col min="256" max="256" width="9.28515625" style="367" bestFit="1" customWidth="1"/>
    <col min="257" max="264" width="9.28515625" style="367" customWidth="1"/>
    <col min="265" max="265" width="9.28515625" style="367" bestFit="1" customWidth="1"/>
    <col min="266" max="266" width="12.85546875" style="367" customWidth="1"/>
    <col min="267" max="273" width="9.140625" style="367"/>
    <col min="274" max="274" width="10.42578125" style="367" bestFit="1" customWidth="1"/>
    <col min="275" max="281" width="9.140625" style="367"/>
    <col min="282" max="282" width="11.5703125" style="367" customWidth="1"/>
    <col min="283" max="482" width="9.140625" style="367"/>
    <col min="483" max="483" width="19" style="367" customWidth="1"/>
    <col min="484" max="484" width="47.28515625" style="367" bestFit="1" customWidth="1"/>
    <col min="485" max="487" width="9.140625" style="367"/>
    <col min="488" max="509" width="9.28515625" style="367" bestFit="1" customWidth="1"/>
    <col min="510" max="511" width="10" style="367" bestFit="1" customWidth="1"/>
    <col min="512" max="512" width="9.28515625" style="367" bestFit="1" customWidth="1"/>
    <col min="513" max="520" width="9.28515625" style="367" customWidth="1"/>
    <col min="521" max="521" width="9.28515625" style="367" bestFit="1" customWidth="1"/>
    <col min="522" max="522" width="12.85546875" style="367" customWidth="1"/>
    <col min="523" max="529" width="9.140625" style="367"/>
    <col min="530" max="530" width="10.42578125" style="367" bestFit="1" customWidth="1"/>
    <col min="531" max="537" width="9.140625" style="367"/>
    <col min="538" max="538" width="11.5703125" style="367" customWidth="1"/>
    <col min="539" max="738" width="9.140625" style="367"/>
    <col min="739" max="739" width="19" style="367" customWidth="1"/>
    <col min="740" max="740" width="47.28515625" style="367" bestFit="1" customWidth="1"/>
    <col min="741" max="743" width="9.140625" style="367"/>
    <col min="744" max="765" width="9.28515625" style="367" bestFit="1" customWidth="1"/>
    <col min="766" max="767" width="10" style="367" bestFit="1" customWidth="1"/>
    <col min="768" max="768" width="9.28515625" style="367" bestFit="1" customWidth="1"/>
    <col min="769" max="776" width="9.28515625" style="367" customWidth="1"/>
    <col min="777" max="777" width="9.28515625" style="367" bestFit="1" customWidth="1"/>
    <col min="778" max="778" width="12.85546875" style="367" customWidth="1"/>
    <col min="779" max="785" width="9.140625" style="367"/>
    <col min="786" max="786" width="10.42578125" style="367" bestFit="1" customWidth="1"/>
    <col min="787" max="793" width="9.140625" style="367"/>
    <col min="794" max="794" width="11.5703125" style="367" customWidth="1"/>
    <col min="795" max="994" width="9.140625" style="367"/>
    <col min="995" max="995" width="19" style="367" customWidth="1"/>
    <col min="996" max="996" width="47.28515625" style="367" bestFit="1" customWidth="1"/>
    <col min="997" max="999" width="9.140625" style="367"/>
    <col min="1000" max="1021" width="9.28515625" style="367" bestFit="1" customWidth="1"/>
    <col min="1022" max="1023" width="10" style="367" bestFit="1" customWidth="1"/>
    <col min="1024" max="1024" width="9.28515625" style="367" bestFit="1" customWidth="1"/>
    <col min="1025" max="1032" width="9.28515625" style="367" customWidth="1"/>
    <col min="1033" max="1033" width="9.28515625" style="367" bestFit="1" customWidth="1"/>
    <col min="1034" max="1034" width="12.85546875" style="367" customWidth="1"/>
    <col min="1035" max="1041" width="9.140625" style="367"/>
    <col min="1042" max="1042" width="10.42578125" style="367" bestFit="1" customWidth="1"/>
    <col min="1043" max="1049" width="9.140625" style="367"/>
    <col min="1050" max="1050" width="11.5703125" style="367" customWidth="1"/>
    <col min="1051" max="1250" width="9.140625" style="367"/>
    <col min="1251" max="1251" width="19" style="367" customWidth="1"/>
    <col min="1252" max="1252" width="47.28515625" style="367" bestFit="1" customWidth="1"/>
    <col min="1253" max="1255" width="9.140625" style="367"/>
    <col min="1256" max="1277" width="9.28515625" style="367" bestFit="1" customWidth="1"/>
    <col min="1278" max="1279" width="10" style="367" bestFit="1" customWidth="1"/>
    <col min="1280" max="1280" width="9.28515625" style="367" bestFit="1" customWidth="1"/>
    <col min="1281" max="1288" width="9.28515625" style="367" customWidth="1"/>
    <col min="1289" max="1289" width="9.28515625" style="367" bestFit="1" customWidth="1"/>
    <col min="1290" max="1290" width="12.85546875" style="367" customWidth="1"/>
    <col min="1291" max="1297" width="9.140625" style="367"/>
    <col min="1298" max="1298" width="10.42578125" style="367" bestFit="1" customWidth="1"/>
    <col min="1299" max="1305" width="9.140625" style="367"/>
    <col min="1306" max="1306" width="11.5703125" style="367" customWidth="1"/>
    <col min="1307" max="1506" width="9.140625" style="367"/>
    <col min="1507" max="1507" width="19" style="367" customWidth="1"/>
    <col min="1508" max="1508" width="47.28515625" style="367" bestFit="1" customWidth="1"/>
    <col min="1509" max="1511" width="9.140625" style="367"/>
    <col min="1512" max="1533" width="9.28515625" style="367" bestFit="1" customWidth="1"/>
    <col min="1534" max="1535" width="10" style="367" bestFit="1" customWidth="1"/>
    <col min="1536" max="1536" width="9.28515625" style="367" bestFit="1" customWidth="1"/>
    <col min="1537" max="1544" width="9.28515625" style="367" customWidth="1"/>
    <col min="1545" max="1545" width="9.28515625" style="367" bestFit="1" customWidth="1"/>
    <col min="1546" max="1546" width="12.85546875" style="367" customWidth="1"/>
    <col min="1547" max="1553" width="9.140625" style="367"/>
    <col min="1554" max="1554" width="10.42578125" style="367" bestFit="1" customWidth="1"/>
    <col min="1555" max="1561" width="9.140625" style="367"/>
    <col min="1562" max="1562" width="11.5703125" style="367" customWidth="1"/>
    <col min="1563" max="1762" width="9.140625" style="367"/>
    <col min="1763" max="1763" width="19" style="367" customWidth="1"/>
    <col min="1764" max="1764" width="47.28515625" style="367" bestFit="1" customWidth="1"/>
    <col min="1765" max="1767" width="9.140625" style="367"/>
    <col min="1768" max="1789" width="9.28515625" style="367" bestFit="1" customWidth="1"/>
    <col min="1790" max="1791" width="10" style="367" bestFit="1" customWidth="1"/>
    <col min="1792" max="1792" width="9.28515625" style="367" bestFit="1" customWidth="1"/>
    <col min="1793" max="1800" width="9.28515625" style="367" customWidth="1"/>
    <col min="1801" max="1801" width="9.28515625" style="367" bestFit="1" customWidth="1"/>
    <col min="1802" max="1802" width="12.85546875" style="367" customWidth="1"/>
    <col min="1803" max="1809" width="9.140625" style="367"/>
    <col min="1810" max="1810" width="10.42578125" style="367" bestFit="1" customWidth="1"/>
    <col min="1811" max="1817" width="9.140625" style="367"/>
    <col min="1818" max="1818" width="11.5703125" style="367" customWidth="1"/>
    <col min="1819" max="2018" width="9.140625" style="367"/>
    <col min="2019" max="2019" width="19" style="367" customWidth="1"/>
    <col min="2020" max="2020" width="47.28515625" style="367" bestFit="1" customWidth="1"/>
    <col min="2021" max="2023" width="9.140625" style="367"/>
    <col min="2024" max="2045" width="9.28515625" style="367" bestFit="1" customWidth="1"/>
    <col min="2046" max="2047" width="10" style="367" bestFit="1" customWidth="1"/>
    <col min="2048" max="2048" width="9.28515625" style="367" bestFit="1" customWidth="1"/>
    <col min="2049" max="2056" width="9.28515625" style="367" customWidth="1"/>
    <col min="2057" max="2057" width="9.28515625" style="367" bestFit="1" customWidth="1"/>
    <col min="2058" max="2058" width="12.85546875" style="367" customWidth="1"/>
    <col min="2059" max="2065" width="9.140625" style="367"/>
    <col min="2066" max="2066" width="10.42578125" style="367" bestFit="1" customWidth="1"/>
    <col min="2067" max="2073" width="9.140625" style="367"/>
    <col min="2074" max="2074" width="11.5703125" style="367" customWidth="1"/>
    <col min="2075" max="2274" width="9.140625" style="367"/>
    <col min="2275" max="2275" width="19" style="367" customWidth="1"/>
    <col min="2276" max="2276" width="47.28515625" style="367" bestFit="1" customWidth="1"/>
    <col min="2277" max="2279" width="9.140625" style="367"/>
    <col min="2280" max="2301" width="9.28515625" style="367" bestFit="1" customWidth="1"/>
    <col min="2302" max="2303" width="10" style="367" bestFit="1" customWidth="1"/>
    <col min="2304" max="2304" width="9.28515625" style="367" bestFit="1" customWidth="1"/>
    <col min="2305" max="2312" width="9.28515625" style="367" customWidth="1"/>
    <col min="2313" max="2313" width="9.28515625" style="367" bestFit="1" customWidth="1"/>
    <col min="2314" max="2314" width="12.85546875" style="367" customWidth="1"/>
    <col min="2315" max="2321" width="9.140625" style="367"/>
    <col min="2322" max="2322" width="10.42578125" style="367" bestFit="1" customWidth="1"/>
    <col min="2323" max="2329" width="9.140625" style="367"/>
    <col min="2330" max="2330" width="11.5703125" style="367" customWidth="1"/>
    <col min="2331" max="2530" width="9.140625" style="367"/>
    <col min="2531" max="2531" width="19" style="367" customWidth="1"/>
    <col min="2532" max="2532" width="47.28515625" style="367" bestFit="1" customWidth="1"/>
    <col min="2533" max="2535" width="9.140625" style="367"/>
    <col min="2536" max="2557" width="9.28515625" style="367" bestFit="1" customWidth="1"/>
    <col min="2558" max="2559" width="10" style="367" bestFit="1" customWidth="1"/>
    <col min="2560" max="2560" width="9.28515625" style="367" bestFit="1" customWidth="1"/>
    <col min="2561" max="2568" width="9.28515625" style="367" customWidth="1"/>
    <col min="2569" max="2569" width="9.28515625" style="367" bestFit="1" customWidth="1"/>
    <col min="2570" max="2570" width="12.85546875" style="367" customWidth="1"/>
    <col min="2571" max="2577" width="9.140625" style="367"/>
    <col min="2578" max="2578" width="10.42578125" style="367" bestFit="1" customWidth="1"/>
    <col min="2579" max="2585" width="9.140625" style="367"/>
    <col min="2586" max="2586" width="11.5703125" style="367" customWidth="1"/>
    <col min="2587" max="2786" width="9.140625" style="367"/>
    <col min="2787" max="2787" width="19" style="367" customWidth="1"/>
    <col min="2788" max="2788" width="47.28515625" style="367" bestFit="1" customWidth="1"/>
    <col min="2789" max="2791" width="9.140625" style="367"/>
    <col min="2792" max="2813" width="9.28515625" style="367" bestFit="1" customWidth="1"/>
    <col min="2814" max="2815" width="10" style="367" bestFit="1" customWidth="1"/>
    <col min="2816" max="2816" width="9.28515625" style="367" bestFit="1" customWidth="1"/>
    <col min="2817" max="2824" width="9.28515625" style="367" customWidth="1"/>
    <col min="2825" max="2825" width="9.28515625" style="367" bestFit="1" customWidth="1"/>
    <col min="2826" max="2826" width="12.85546875" style="367" customWidth="1"/>
    <col min="2827" max="2833" width="9.140625" style="367"/>
    <col min="2834" max="2834" width="10.42578125" style="367" bestFit="1" customWidth="1"/>
    <col min="2835" max="2841" width="9.140625" style="367"/>
    <col min="2842" max="2842" width="11.5703125" style="367" customWidth="1"/>
    <col min="2843" max="3042" width="9.140625" style="367"/>
    <col min="3043" max="3043" width="19" style="367" customWidth="1"/>
    <col min="3044" max="3044" width="47.28515625" style="367" bestFit="1" customWidth="1"/>
    <col min="3045" max="3047" width="9.140625" style="367"/>
    <col min="3048" max="3069" width="9.28515625" style="367" bestFit="1" customWidth="1"/>
    <col min="3070" max="3071" width="10" style="367" bestFit="1" customWidth="1"/>
    <col min="3072" max="3072" width="9.28515625" style="367" bestFit="1" customWidth="1"/>
    <col min="3073" max="3080" width="9.28515625" style="367" customWidth="1"/>
    <col min="3081" max="3081" width="9.28515625" style="367" bestFit="1" customWidth="1"/>
    <col min="3082" max="3082" width="12.85546875" style="367" customWidth="1"/>
    <col min="3083" max="3089" width="9.140625" style="367"/>
    <col min="3090" max="3090" width="10.42578125" style="367" bestFit="1" customWidth="1"/>
    <col min="3091" max="3097" width="9.140625" style="367"/>
    <col min="3098" max="3098" width="11.5703125" style="367" customWidth="1"/>
    <col min="3099" max="3298" width="9.140625" style="367"/>
    <col min="3299" max="3299" width="19" style="367" customWidth="1"/>
    <col min="3300" max="3300" width="47.28515625" style="367" bestFit="1" customWidth="1"/>
    <col min="3301" max="3303" width="9.140625" style="367"/>
    <col min="3304" max="3325" width="9.28515625" style="367" bestFit="1" customWidth="1"/>
    <col min="3326" max="3327" width="10" style="367" bestFit="1" customWidth="1"/>
    <col min="3328" max="3328" width="9.28515625" style="367" bestFit="1" customWidth="1"/>
    <col min="3329" max="3336" width="9.28515625" style="367" customWidth="1"/>
    <col min="3337" max="3337" width="9.28515625" style="367" bestFit="1" customWidth="1"/>
    <col min="3338" max="3338" width="12.85546875" style="367" customWidth="1"/>
    <col min="3339" max="3345" width="9.140625" style="367"/>
    <col min="3346" max="3346" width="10.42578125" style="367" bestFit="1" customWidth="1"/>
    <col min="3347" max="3353" width="9.140625" style="367"/>
    <col min="3354" max="3354" width="11.5703125" style="367" customWidth="1"/>
    <col min="3355" max="3554" width="9.140625" style="367"/>
    <col min="3555" max="3555" width="19" style="367" customWidth="1"/>
    <col min="3556" max="3556" width="47.28515625" style="367" bestFit="1" customWidth="1"/>
    <col min="3557" max="3559" width="9.140625" style="367"/>
    <col min="3560" max="3581" width="9.28515625" style="367" bestFit="1" customWidth="1"/>
    <col min="3582" max="3583" width="10" style="367" bestFit="1" customWidth="1"/>
    <col min="3584" max="3584" width="9.28515625" style="367" bestFit="1" customWidth="1"/>
    <col min="3585" max="3592" width="9.28515625" style="367" customWidth="1"/>
    <col min="3593" max="3593" width="9.28515625" style="367" bestFit="1" customWidth="1"/>
    <col min="3594" max="3594" width="12.85546875" style="367" customWidth="1"/>
    <col min="3595" max="3601" width="9.140625" style="367"/>
    <col min="3602" max="3602" width="10.42578125" style="367" bestFit="1" customWidth="1"/>
    <col min="3603" max="3609" width="9.140625" style="367"/>
    <col min="3610" max="3610" width="11.5703125" style="367" customWidth="1"/>
    <col min="3611" max="3810" width="9.140625" style="367"/>
    <col min="3811" max="3811" width="19" style="367" customWidth="1"/>
    <col min="3812" max="3812" width="47.28515625" style="367" bestFit="1" customWidth="1"/>
    <col min="3813" max="3815" width="9.140625" style="367"/>
    <col min="3816" max="3837" width="9.28515625" style="367" bestFit="1" customWidth="1"/>
    <col min="3838" max="3839" width="10" style="367" bestFit="1" customWidth="1"/>
    <col min="3840" max="3840" width="9.28515625" style="367" bestFit="1" customWidth="1"/>
    <col min="3841" max="3848" width="9.28515625" style="367" customWidth="1"/>
    <col min="3849" max="3849" width="9.28515625" style="367" bestFit="1" customWidth="1"/>
    <col min="3850" max="3850" width="12.85546875" style="367" customWidth="1"/>
    <col min="3851" max="3857" width="9.140625" style="367"/>
    <col min="3858" max="3858" width="10.42578125" style="367" bestFit="1" customWidth="1"/>
    <col min="3859" max="3865" width="9.140625" style="367"/>
    <col min="3866" max="3866" width="11.5703125" style="367" customWidth="1"/>
    <col min="3867" max="4066" width="9.140625" style="367"/>
    <col min="4067" max="4067" width="19" style="367" customWidth="1"/>
    <col min="4068" max="4068" width="47.28515625" style="367" bestFit="1" customWidth="1"/>
    <col min="4069" max="4071" width="9.140625" style="367"/>
    <col min="4072" max="4093" width="9.28515625" style="367" bestFit="1" customWidth="1"/>
    <col min="4094" max="4095" width="10" style="367" bestFit="1" customWidth="1"/>
    <col min="4096" max="4096" width="9.28515625" style="367" bestFit="1" customWidth="1"/>
    <col min="4097" max="4104" width="9.28515625" style="367" customWidth="1"/>
    <col min="4105" max="4105" width="9.28515625" style="367" bestFit="1" customWidth="1"/>
    <col min="4106" max="4106" width="12.85546875" style="367" customWidth="1"/>
    <col min="4107" max="4113" width="9.140625" style="367"/>
    <col min="4114" max="4114" width="10.42578125" style="367" bestFit="1" customWidth="1"/>
    <col min="4115" max="4121" width="9.140625" style="367"/>
    <col min="4122" max="4122" width="11.5703125" style="367" customWidth="1"/>
    <col min="4123" max="4322" width="9.140625" style="367"/>
    <col min="4323" max="4323" width="19" style="367" customWidth="1"/>
    <col min="4324" max="4324" width="47.28515625" style="367" bestFit="1" customWidth="1"/>
    <col min="4325" max="4327" width="9.140625" style="367"/>
    <col min="4328" max="4349" width="9.28515625" style="367" bestFit="1" customWidth="1"/>
    <col min="4350" max="4351" width="10" style="367" bestFit="1" customWidth="1"/>
    <col min="4352" max="4352" width="9.28515625" style="367" bestFit="1" customWidth="1"/>
    <col min="4353" max="4360" width="9.28515625" style="367" customWidth="1"/>
    <col min="4361" max="4361" width="9.28515625" style="367" bestFit="1" customWidth="1"/>
    <col min="4362" max="4362" width="12.85546875" style="367" customWidth="1"/>
    <col min="4363" max="4369" width="9.140625" style="367"/>
    <col min="4370" max="4370" width="10.42578125" style="367" bestFit="1" customWidth="1"/>
    <col min="4371" max="4377" width="9.140625" style="367"/>
    <col min="4378" max="4378" width="11.5703125" style="367" customWidth="1"/>
    <col min="4379" max="4578" width="9.140625" style="367"/>
    <col min="4579" max="4579" width="19" style="367" customWidth="1"/>
    <col min="4580" max="4580" width="47.28515625" style="367" bestFit="1" customWidth="1"/>
    <col min="4581" max="4583" width="9.140625" style="367"/>
    <col min="4584" max="4605" width="9.28515625" style="367" bestFit="1" customWidth="1"/>
    <col min="4606" max="4607" width="10" style="367" bestFit="1" customWidth="1"/>
    <col min="4608" max="4608" width="9.28515625" style="367" bestFit="1" customWidth="1"/>
    <col min="4609" max="4616" width="9.28515625" style="367" customWidth="1"/>
    <col min="4617" max="4617" width="9.28515625" style="367" bestFit="1" customWidth="1"/>
    <col min="4618" max="4618" width="12.85546875" style="367" customWidth="1"/>
    <col min="4619" max="4625" width="9.140625" style="367"/>
    <col min="4626" max="4626" width="10.42578125" style="367" bestFit="1" customWidth="1"/>
    <col min="4627" max="4633" width="9.140625" style="367"/>
    <col min="4634" max="4634" width="11.5703125" style="367" customWidth="1"/>
    <col min="4635" max="4834" width="9.140625" style="367"/>
    <col min="4835" max="4835" width="19" style="367" customWidth="1"/>
    <col min="4836" max="4836" width="47.28515625" style="367" bestFit="1" customWidth="1"/>
    <col min="4837" max="4839" width="9.140625" style="367"/>
    <col min="4840" max="4861" width="9.28515625" style="367" bestFit="1" customWidth="1"/>
    <col min="4862" max="4863" width="10" style="367" bestFit="1" customWidth="1"/>
    <col min="4864" max="4864" width="9.28515625" style="367" bestFit="1" customWidth="1"/>
    <col min="4865" max="4872" width="9.28515625" style="367" customWidth="1"/>
    <col min="4873" max="4873" width="9.28515625" style="367" bestFit="1" customWidth="1"/>
    <col min="4874" max="4874" width="12.85546875" style="367" customWidth="1"/>
    <col min="4875" max="4881" width="9.140625" style="367"/>
    <col min="4882" max="4882" width="10.42578125" style="367" bestFit="1" customWidth="1"/>
    <col min="4883" max="4889" width="9.140625" style="367"/>
    <col min="4890" max="4890" width="11.5703125" style="367" customWidth="1"/>
    <col min="4891" max="5090" width="9.140625" style="367"/>
    <col min="5091" max="5091" width="19" style="367" customWidth="1"/>
    <col min="5092" max="5092" width="47.28515625" style="367" bestFit="1" customWidth="1"/>
    <col min="5093" max="5095" width="9.140625" style="367"/>
    <col min="5096" max="5117" width="9.28515625" style="367" bestFit="1" customWidth="1"/>
    <col min="5118" max="5119" width="10" style="367" bestFit="1" customWidth="1"/>
    <col min="5120" max="5120" width="9.28515625" style="367" bestFit="1" customWidth="1"/>
    <col min="5121" max="5128" width="9.28515625" style="367" customWidth="1"/>
    <col min="5129" max="5129" width="9.28515625" style="367" bestFit="1" customWidth="1"/>
    <col min="5130" max="5130" width="12.85546875" style="367" customWidth="1"/>
    <col min="5131" max="5137" width="9.140625" style="367"/>
    <col min="5138" max="5138" width="10.42578125" style="367" bestFit="1" customWidth="1"/>
    <col min="5139" max="5145" width="9.140625" style="367"/>
    <col min="5146" max="5146" width="11.5703125" style="367" customWidth="1"/>
    <col min="5147" max="5346" width="9.140625" style="367"/>
    <col min="5347" max="5347" width="19" style="367" customWidth="1"/>
    <col min="5348" max="5348" width="47.28515625" style="367" bestFit="1" customWidth="1"/>
    <col min="5349" max="5351" width="9.140625" style="367"/>
    <col min="5352" max="5373" width="9.28515625" style="367" bestFit="1" customWidth="1"/>
    <col min="5374" max="5375" width="10" style="367" bestFit="1" customWidth="1"/>
    <col min="5376" max="5376" width="9.28515625" style="367" bestFit="1" customWidth="1"/>
    <col min="5377" max="5384" width="9.28515625" style="367" customWidth="1"/>
    <col min="5385" max="5385" width="9.28515625" style="367" bestFit="1" customWidth="1"/>
    <col min="5386" max="5386" width="12.85546875" style="367" customWidth="1"/>
    <col min="5387" max="5393" width="9.140625" style="367"/>
    <col min="5394" max="5394" width="10.42578125" style="367" bestFit="1" customWidth="1"/>
    <col min="5395" max="5401" width="9.140625" style="367"/>
    <col min="5402" max="5402" width="11.5703125" style="367" customWidth="1"/>
    <col min="5403" max="5602" width="9.140625" style="367"/>
    <col min="5603" max="5603" width="19" style="367" customWidth="1"/>
    <col min="5604" max="5604" width="47.28515625" style="367" bestFit="1" customWidth="1"/>
    <col min="5605" max="5607" width="9.140625" style="367"/>
    <col min="5608" max="5629" width="9.28515625" style="367" bestFit="1" customWidth="1"/>
    <col min="5630" max="5631" width="10" style="367" bestFit="1" customWidth="1"/>
    <col min="5632" max="5632" width="9.28515625" style="367" bestFit="1" customWidth="1"/>
    <col min="5633" max="5640" width="9.28515625" style="367" customWidth="1"/>
    <col min="5641" max="5641" width="9.28515625" style="367" bestFit="1" customWidth="1"/>
    <col min="5642" max="5642" width="12.85546875" style="367" customWidth="1"/>
    <col min="5643" max="5649" width="9.140625" style="367"/>
    <col min="5650" max="5650" width="10.42578125" style="367" bestFit="1" customWidth="1"/>
    <col min="5651" max="5657" width="9.140625" style="367"/>
    <col min="5658" max="5658" width="11.5703125" style="367" customWidth="1"/>
    <col min="5659" max="5858" width="9.140625" style="367"/>
    <col min="5859" max="5859" width="19" style="367" customWidth="1"/>
    <col min="5860" max="5860" width="47.28515625" style="367" bestFit="1" customWidth="1"/>
    <col min="5861" max="5863" width="9.140625" style="367"/>
    <col min="5864" max="5885" width="9.28515625" style="367" bestFit="1" customWidth="1"/>
    <col min="5886" max="5887" width="10" style="367" bestFit="1" customWidth="1"/>
    <col min="5888" max="5888" width="9.28515625" style="367" bestFit="1" customWidth="1"/>
    <col min="5889" max="5896" width="9.28515625" style="367" customWidth="1"/>
    <col min="5897" max="5897" width="9.28515625" style="367" bestFit="1" customWidth="1"/>
    <col min="5898" max="5898" width="12.85546875" style="367" customWidth="1"/>
    <col min="5899" max="5905" width="9.140625" style="367"/>
    <col min="5906" max="5906" width="10.42578125" style="367" bestFit="1" customWidth="1"/>
    <col min="5907" max="5913" width="9.140625" style="367"/>
    <col min="5914" max="5914" width="11.5703125" style="367" customWidth="1"/>
    <col min="5915" max="6114" width="9.140625" style="367"/>
    <col min="6115" max="6115" width="19" style="367" customWidth="1"/>
    <col min="6116" max="6116" width="47.28515625" style="367" bestFit="1" customWidth="1"/>
    <col min="6117" max="6119" width="9.140625" style="367"/>
    <col min="6120" max="6141" width="9.28515625" style="367" bestFit="1" customWidth="1"/>
    <col min="6142" max="6143" width="10" style="367" bestFit="1" customWidth="1"/>
    <col min="6144" max="6144" width="9.28515625" style="367" bestFit="1" customWidth="1"/>
    <col min="6145" max="6152" width="9.28515625" style="367" customWidth="1"/>
    <col min="6153" max="6153" width="9.28515625" style="367" bestFit="1" customWidth="1"/>
    <col min="6154" max="6154" width="12.85546875" style="367" customWidth="1"/>
    <col min="6155" max="6161" width="9.140625" style="367"/>
    <col min="6162" max="6162" width="10.42578125" style="367" bestFit="1" customWidth="1"/>
    <col min="6163" max="6169" width="9.140625" style="367"/>
    <col min="6170" max="6170" width="11.5703125" style="367" customWidth="1"/>
    <col min="6171" max="6370" width="9.140625" style="367"/>
    <col min="6371" max="6371" width="19" style="367" customWidth="1"/>
    <col min="6372" max="6372" width="47.28515625" style="367" bestFit="1" customWidth="1"/>
    <col min="6373" max="6375" width="9.140625" style="367"/>
    <col min="6376" max="6397" width="9.28515625" style="367" bestFit="1" customWidth="1"/>
    <col min="6398" max="6399" width="10" style="367" bestFit="1" customWidth="1"/>
    <col min="6400" max="6400" width="9.28515625" style="367" bestFit="1" customWidth="1"/>
    <col min="6401" max="6408" width="9.28515625" style="367" customWidth="1"/>
    <col min="6409" max="6409" width="9.28515625" style="367" bestFit="1" customWidth="1"/>
    <col min="6410" max="6410" width="12.85546875" style="367" customWidth="1"/>
    <col min="6411" max="6417" width="9.140625" style="367"/>
    <col min="6418" max="6418" width="10.42578125" style="367" bestFit="1" customWidth="1"/>
    <col min="6419" max="6425" width="9.140625" style="367"/>
    <col min="6426" max="6426" width="11.5703125" style="367" customWidth="1"/>
    <col min="6427" max="6626" width="9.140625" style="367"/>
    <col min="6627" max="6627" width="19" style="367" customWidth="1"/>
    <col min="6628" max="6628" width="47.28515625" style="367" bestFit="1" customWidth="1"/>
    <col min="6629" max="6631" width="9.140625" style="367"/>
    <col min="6632" max="6653" width="9.28515625" style="367" bestFit="1" customWidth="1"/>
    <col min="6654" max="6655" width="10" style="367" bestFit="1" customWidth="1"/>
    <col min="6656" max="6656" width="9.28515625" style="367" bestFit="1" customWidth="1"/>
    <col min="6657" max="6664" width="9.28515625" style="367" customWidth="1"/>
    <col min="6665" max="6665" width="9.28515625" style="367" bestFit="1" customWidth="1"/>
    <col min="6666" max="6666" width="12.85546875" style="367" customWidth="1"/>
    <col min="6667" max="6673" width="9.140625" style="367"/>
    <col min="6674" max="6674" width="10.42578125" style="367" bestFit="1" customWidth="1"/>
    <col min="6675" max="6681" width="9.140625" style="367"/>
    <col min="6682" max="6682" width="11.5703125" style="367" customWidth="1"/>
    <col min="6683" max="6882" width="9.140625" style="367"/>
    <col min="6883" max="6883" width="19" style="367" customWidth="1"/>
    <col min="6884" max="6884" width="47.28515625" style="367" bestFit="1" customWidth="1"/>
    <col min="6885" max="6887" width="9.140625" style="367"/>
    <col min="6888" max="6909" width="9.28515625" style="367" bestFit="1" customWidth="1"/>
    <col min="6910" max="6911" width="10" style="367" bestFit="1" customWidth="1"/>
    <col min="6912" max="6912" width="9.28515625" style="367" bestFit="1" customWidth="1"/>
    <col min="6913" max="6920" width="9.28515625" style="367" customWidth="1"/>
    <col min="6921" max="6921" width="9.28515625" style="367" bestFit="1" customWidth="1"/>
    <col min="6922" max="6922" width="12.85546875" style="367" customWidth="1"/>
    <col min="6923" max="6929" width="9.140625" style="367"/>
    <col min="6930" max="6930" width="10.42578125" style="367" bestFit="1" customWidth="1"/>
    <col min="6931" max="6937" width="9.140625" style="367"/>
    <col min="6938" max="6938" width="11.5703125" style="367" customWidth="1"/>
    <col min="6939" max="7138" width="9.140625" style="367"/>
    <col min="7139" max="7139" width="19" style="367" customWidth="1"/>
    <col min="7140" max="7140" width="47.28515625" style="367" bestFit="1" customWidth="1"/>
    <col min="7141" max="7143" width="9.140625" style="367"/>
    <col min="7144" max="7165" width="9.28515625" style="367" bestFit="1" customWidth="1"/>
    <col min="7166" max="7167" width="10" style="367" bestFit="1" customWidth="1"/>
    <col min="7168" max="7168" width="9.28515625" style="367" bestFit="1" customWidth="1"/>
    <col min="7169" max="7176" width="9.28515625" style="367" customWidth="1"/>
    <col min="7177" max="7177" width="9.28515625" style="367" bestFit="1" customWidth="1"/>
    <col min="7178" max="7178" width="12.85546875" style="367" customWidth="1"/>
    <col min="7179" max="7185" width="9.140625" style="367"/>
    <col min="7186" max="7186" width="10.42578125" style="367" bestFit="1" customWidth="1"/>
    <col min="7187" max="7193" width="9.140625" style="367"/>
    <col min="7194" max="7194" width="11.5703125" style="367" customWidth="1"/>
    <col min="7195" max="7394" width="9.140625" style="367"/>
    <col min="7395" max="7395" width="19" style="367" customWidth="1"/>
    <col min="7396" max="7396" width="47.28515625" style="367" bestFit="1" customWidth="1"/>
    <col min="7397" max="7399" width="9.140625" style="367"/>
    <col min="7400" max="7421" width="9.28515625" style="367" bestFit="1" customWidth="1"/>
    <col min="7422" max="7423" width="10" style="367" bestFit="1" customWidth="1"/>
    <col min="7424" max="7424" width="9.28515625" style="367" bestFit="1" customWidth="1"/>
    <col min="7425" max="7432" width="9.28515625" style="367" customWidth="1"/>
    <col min="7433" max="7433" width="9.28515625" style="367" bestFit="1" customWidth="1"/>
    <col min="7434" max="7434" width="12.85546875" style="367" customWidth="1"/>
    <col min="7435" max="7441" width="9.140625" style="367"/>
    <col min="7442" max="7442" width="10.42578125" style="367" bestFit="1" customWidth="1"/>
    <col min="7443" max="7449" width="9.140625" style="367"/>
    <col min="7450" max="7450" width="11.5703125" style="367" customWidth="1"/>
    <col min="7451" max="7650" width="9.140625" style="367"/>
    <col min="7651" max="7651" width="19" style="367" customWidth="1"/>
    <col min="7652" max="7652" width="47.28515625" style="367" bestFit="1" customWidth="1"/>
    <col min="7653" max="7655" width="9.140625" style="367"/>
    <col min="7656" max="7677" width="9.28515625" style="367" bestFit="1" customWidth="1"/>
    <col min="7678" max="7679" width="10" style="367" bestFit="1" customWidth="1"/>
    <col min="7680" max="7680" width="9.28515625" style="367" bestFit="1" customWidth="1"/>
    <col min="7681" max="7688" width="9.28515625" style="367" customWidth="1"/>
    <col min="7689" max="7689" width="9.28515625" style="367" bestFit="1" customWidth="1"/>
    <col min="7690" max="7690" width="12.85546875" style="367" customWidth="1"/>
    <col min="7691" max="7697" width="9.140625" style="367"/>
    <col min="7698" max="7698" width="10.42578125" style="367" bestFit="1" customWidth="1"/>
    <col min="7699" max="7705" width="9.140625" style="367"/>
    <col min="7706" max="7706" width="11.5703125" style="367" customWidth="1"/>
    <col min="7707" max="7906" width="9.140625" style="367"/>
    <col min="7907" max="7907" width="19" style="367" customWidth="1"/>
    <col min="7908" max="7908" width="47.28515625" style="367" bestFit="1" customWidth="1"/>
    <col min="7909" max="7911" width="9.140625" style="367"/>
    <col min="7912" max="7933" width="9.28515625" style="367" bestFit="1" customWidth="1"/>
    <col min="7934" max="7935" width="10" style="367" bestFit="1" customWidth="1"/>
    <col min="7936" max="7936" width="9.28515625" style="367" bestFit="1" customWidth="1"/>
    <col min="7937" max="7944" width="9.28515625" style="367" customWidth="1"/>
    <col min="7945" max="7945" width="9.28515625" style="367" bestFit="1" customWidth="1"/>
    <col min="7946" max="7946" width="12.85546875" style="367" customWidth="1"/>
    <col min="7947" max="7953" width="9.140625" style="367"/>
    <col min="7954" max="7954" width="10.42578125" style="367" bestFit="1" customWidth="1"/>
    <col min="7955" max="7961" width="9.140625" style="367"/>
    <col min="7962" max="7962" width="11.5703125" style="367" customWidth="1"/>
    <col min="7963" max="8162" width="9.140625" style="367"/>
    <col min="8163" max="8163" width="19" style="367" customWidth="1"/>
    <col min="8164" max="8164" width="47.28515625" style="367" bestFit="1" customWidth="1"/>
    <col min="8165" max="8167" width="9.140625" style="367"/>
    <col min="8168" max="8189" width="9.28515625" style="367" bestFit="1" customWidth="1"/>
    <col min="8190" max="8191" width="10" style="367" bestFit="1" customWidth="1"/>
    <col min="8192" max="8192" width="9.28515625" style="367" bestFit="1" customWidth="1"/>
    <col min="8193" max="8200" width="9.28515625" style="367" customWidth="1"/>
    <col min="8201" max="8201" width="9.28515625" style="367" bestFit="1" customWidth="1"/>
    <col min="8202" max="8202" width="12.85546875" style="367" customWidth="1"/>
    <col min="8203" max="8209" width="9.140625" style="367"/>
    <col min="8210" max="8210" width="10.42578125" style="367" bestFit="1" customWidth="1"/>
    <col min="8211" max="8217" width="9.140625" style="367"/>
    <col min="8218" max="8218" width="11.5703125" style="367" customWidth="1"/>
    <col min="8219" max="8418" width="9.140625" style="367"/>
    <col min="8419" max="8419" width="19" style="367" customWidth="1"/>
    <col min="8420" max="8420" width="47.28515625" style="367" bestFit="1" customWidth="1"/>
    <col min="8421" max="8423" width="9.140625" style="367"/>
    <col min="8424" max="8445" width="9.28515625" style="367" bestFit="1" customWidth="1"/>
    <col min="8446" max="8447" width="10" style="367" bestFit="1" customWidth="1"/>
    <col min="8448" max="8448" width="9.28515625" style="367" bestFit="1" customWidth="1"/>
    <col min="8449" max="8456" width="9.28515625" style="367" customWidth="1"/>
    <col min="8457" max="8457" width="9.28515625" style="367" bestFit="1" customWidth="1"/>
    <col min="8458" max="8458" width="12.85546875" style="367" customWidth="1"/>
    <col min="8459" max="8465" width="9.140625" style="367"/>
    <col min="8466" max="8466" width="10.42578125" style="367" bestFit="1" customWidth="1"/>
    <col min="8467" max="8473" width="9.140625" style="367"/>
    <col min="8474" max="8474" width="11.5703125" style="367" customWidth="1"/>
    <col min="8475" max="8674" width="9.140625" style="367"/>
    <col min="8675" max="8675" width="19" style="367" customWidth="1"/>
    <col min="8676" max="8676" width="47.28515625" style="367" bestFit="1" customWidth="1"/>
    <col min="8677" max="8679" width="9.140625" style="367"/>
    <col min="8680" max="8701" width="9.28515625" style="367" bestFit="1" customWidth="1"/>
    <col min="8702" max="8703" width="10" style="367" bestFit="1" customWidth="1"/>
    <col min="8704" max="8704" width="9.28515625" style="367" bestFit="1" customWidth="1"/>
    <col min="8705" max="8712" width="9.28515625" style="367" customWidth="1"/>
    <col min="8713" max="8713" width="9.28515625" style="367" bestFit="1" customWidth="1"/>
    <col min="8714" max="8714" width="12.85546875" style="367" customWidth="1"/>
    <col min="8715" max="8721" width="9.140625" style="367"/>
    <col min="8722" max="8722" width="10.42578125" style="367" bestFit="1" customWidth="1"/>
    <col min="8723" max="8729" width="9.140625" style="367"/>
    <col min="8730" max="8730" width="11.5703125" style="367" customWidth="1"/>
    <col min="8731" max="8930" width="9.140625" style="367"/>
    <col min="8931" max="8931" width="19" style="367" customWidth="1"/>
    <col min="8932" max="8932" width="47.28515625" style="367" bestFit="1" customWidth="1"/>
    <col min="8933" max="8935" width="9.140625" style="367"/>
    <col min="8936" max="8957" width="9.28515625" style="367" bestFit="1" customWidth="1"/>
    <col min="8958" max="8959" width="10" style="367" bestFit="1" customWidth="1"/>
    <col min="8960" max="8960" width="9.28515625" style="367" bestFit="1" customWidth="1"/>
    <col min="8961" max="8968" width="9.28515625" style="367" customWidth="1"/>
    <col min="8969" max="8969" width="9.28515625" style="367" bestFit="1" customWidth="1"/>
    <col min="8970" max="8970" width="12.85546875" style="367" customWidth="1"/>
    <col min="8971" max="8977" width="9.140625" style="367"/>
    <col min="8978" max="8978" width="10.42578125" style="367" bestFit="1" customWidth="1"/>
    <col min="8979" max="8985" width="9.140625" style="367"/>
    <col min="8986" max="8986" width="11.5703125" style="367" customWidth="1"/>
    <col min="8987" max="9186" width="9.140625" style="367"/>
    <col min="9187" max="9187" width="19" style="367" customWidth="1"/>
    <col min="9188" max="9188" width="47.28515625" style="367" bestFit="1" customWidth="1"/>
    <col min="9189" max="9191" width="9.140625" style="367"/>
    <col min="9192" max="9213" width="9.28515625" style="367" bestFit="1" customWidth="1"/>
    <col min="9214" max="9215" width="10" style="367" bestFit="1" customWidth="1"/>
    <col min="9216" max="9216" width="9.28515625" style="367" bestFit="1" customWidth="1"/>
    <col min="9217" max="9224" width="9.28515625" style="367" customWidth="1"/>
    <col min="9225" max="9225" width="9.28515625" style="367" bestFit="1" customWidth="1"/>
    <col min="9226" max="9226" width="12.85546875" style="367" customWidth="1"/>
    <col min="9227" max="9233" width="9.140625" style="367"/>
    <col min="9234" max="9234" width="10.42578125" style="367" bestFit="1" customWidth="1"/>
    <col min="9235" max="9241" width="9.140625" style="367"/>
    <col min="9242" max="9242" width="11.5703125" style="367" customWidth="1"/>
    <col min="9243" max="9442" width="9.140625" style="367"/>
    <col min="9443" max="9443" width="19" style="367" customWidth="1"/>
    <col min="9444" max="9444" width="47.28515625" style="367" bestFit="1" customWidth="1"/>
    <col min="9445" max="9447" width="9.140625" style="367"/>
    <col min="9448" max="9469" width="9.28515625" style="367" bestFit="1" customWidth="1"/>
    <col min="9470" max="9471" width="10" style="367" bestFit="1" customWidth="1"/>
    <col min="9472" max="9472" width="9.28515625" style="367" bestFit="1" customWidth="1"/>
    <col min="9473" max="9480" width="9.28515625" style="367" customWidth="1"/>
    <col min="9481" max="9481" width="9.28515625" style="367" bestFit="1" customWidth="1"/>
    <col min="9482" max="9482" width="12.85546875" style="367" customWidth="1"/>
    <col min="9483" max="9489" width="9.140625" style="367"/>
    <col min="9490" max="9490" width="10.42578125" style="367" bestFit="1" customWidth="1"/>
    <col min="9491" max="9497" width="9.140625" style="367"/>
    <col min="9498" max="9498" width="11.5703125" style="367" customWidth="1"/>
    <col min="9499" max="9698" width="9.140625" style="367"/>
    <col min="9699" max="9699" width="19" style="367" customWidth="1"/>
    <col min="9700" max="9700" width="47.28515625" style="367" bestFit="1" customWidth="1"/>
    <col min="9701" max="9703" width="9.140625" style="367"/>
    <col min="9704" max="9725" width="9.28515625" style="367" bestFit="1" customWidth="1"/>
    <col min="9726" max="9727" width="10" style="367" bestFit="1" customWidth="1"/>
    <col min="9728" max="9728" width="9.28515625" style="367" bestFit="1" customWidth="1"/>
    <col min="9729" max="9736" width="9.28515625" style="367" customWidth="1"/>
    <col min="9737" max="9737" width="9.28515625" style="367" bestFit="1" customWidth="1"/>
    <col min="9738" max="9738" width="12.85546875" style="367" customWidth="1"/>
    <col min="9739" max="9745" width="9.140625" style="367"/>
    <col min="9746" max="9746" width="10.42578125" style="367" bestFit="1" customWidth="1"/>
    <col min="9747" max="9753" width="9.140625" style="367"/>
    <col min="9754" max="9754" width="11.5703125" style="367" customWidth="1"/>
    <col min="9755" max="9954" width="9.140625" style="367"/>
    <col min="9955" max="9955" width="19" style="367" customWidth="1"/>
    <col min="9956" max="9956" width="47.28515625" style="367" bestFit="1" customWidth="1"/>
    <col min="9957" max="9959" width="9.140625" style="367"/>
    <col min="9960" max="9981" width="9.28515625" style="367" bestFit="1" customWidth="1"/>
    <col min="9982" max="9983" width="10" style="367" bestFit="1" customWidth="1"/>
    <col min="9984" max="9984" width="9.28515625" style="367" bestFit="1" customWidth="1"/>
    <col min="9985" max="9992" width="9.28515625" style="367" customWidth="1"/>
    <col min="9993" max="9993" width="9.28515625" style="367" bestFit="1" customWidth="1"/>
    <col min="9994" max="9994" width="12.85546875" style="367" customWidth="1"/>
    <col min="9995" max="10001" width="9.140625" style="367"/>
    <col min="10002" max="10002" width="10.42578125" style="367" bestFit="1" customWidth="1"/>
    <col min="10003" max="10009" width="9.140625" style="367"/>
    <col min="10010" max="10010" width="11.5703125" style="367" customWidth="1"/>
    <col min="10011" max="10210" width="9.140625" style="367"/>
    <col min="10211" max="10211" width="19" style="367" customWidth="1"/>
    <col min="10212" max="10212" width="47.28515625" style="367" bestFit="1" customWidth="1"/>
    <col min="10213" max="10215" width="9.140625" style="367"/>
    <col min="10216" max="10237" width="9.28515625" style="367" bestFit="1" customWidth="1"/>
    <col min="10238" max="10239" width="10" style="367" bestFit="1" customWidth="1"/>
    <col min="10240" max="10240" width="9.28515625" style="367" bestFit="1" customWidth="1"/>
    <col min="10241" max="10248" width="9.28515625" style="367" customWidth="1"/>
    <col min="10249" max="10249" width="9.28515625" style="367" bestFit="1" customWidth="1"/>
    <col min="10250" max="10250" width="12.85546875" style="367" customWidth="1"/>
    <col min="10251" max="10257" width="9.140625" style="367"/>
    <col min="10258" max="10258" width="10.42578125" style="367" bestFit="1" customWidth="1"/>
    <col min="10259" max="10265" width="9.140625" style="367"/>
    <col min="10266" max="10266" width="11.5703125" style="367" customWidth="1"/>
    <col min="10267" max="10466" width="9.140625" style="367"/>
    <col min="10467" max="10467" width="19" style="367" customWidth="1"/>
    <col min="10468" max="10468" width="47.28515625" style="367" bestFit="1" customWidth="1"/>
    <col min="10469" max="10471" width="9.140625" style="367"/>
    <col min="10472" max="10493" width="9.28515625" style="367" bestFit="1" customWidth="1"/>
    <col min="10494" max="10495" width="10" style="367" bestFit="1" customWidth="1"/>
    <col min="10496" max="10496" width="9.28515625" style="367" bestFit="1" customWidth="1"/>
    <col min="10497" max="10504" width="9.28515625" style="367" customWidth="1"/>
    <col min="10505" max="10505" width="9.28515625" style="367" bestFit="1" customWidth="1"/>
    <col min="10506" max="10506" width="12.85546875" style="367" customWidth="1"/>
    <col min="10507" max="10513" width="9.140625" style="367"/>
    <col min="10514" max="10514" width="10.42578125" style="367" bestFit="1" customWidth="1"/>
    <col min="10515" max="10521" width="9.140625" style="367"/>
    <col min="10522" max="10522" width="11.5703125" style="367" customWidth="1"/>
    <col min="10523" max="10722" width="9.140625" style="367"/>
    <col min="10723" max="10723" width="19" style="367" customWidth="1"/>
    <col min="10724" max="10724" width="47.28515625" style="367" bestFit="1" customWidth="1"/>
    <col min="10725" max="10727" width="9.140625" style="367"/>
    <col min="10728" max="10749" width="9.28515625" style="367" bestFit="1" customWidth="1"/>
    <col min="10750" max="10751" width="10" style="367" bestFit="1" customWidth="1"/>
    <col min="10752" max="10752" width="9.28515625" style="367" bestFit="1" customWidth="1"/>
    <col min="10753" max="10760" width="9.28515625" style="367" customWidth="1"/>
    <col min="10761" max="10761" width="9.28515625" style="367" bestFit="1" customWidth="1"/>
    <col min="10762" max="10762" width="12.85546875" style="367" customWidth="1"/>
    <col min="10763" max="10769" width="9.140625" style="367"/>
    <col min="10770" max="10770" width="10.42578125" style="367" bestFit="1" customWidth="1"/>
    <col min="10771" max="10777" width="9.140625" style="367"/>
    <col min="10778" max="10778" width="11.5703125" style="367" customWidth="1"/>
    <col min="10779" max="10978" width="9.140625" style="367"/>
    <col min="10979" max="10979" width="19" style="367" customWidth="1"/>
    <col min="10980" max="10980" width="47.28515625" style="367" bestFit="1" customWidth="1"/>
    <col min="10981" max="10983" width="9.140625" style="367"/>
    <col min="10984" max="11005" width="9.28515625" style="367" bestFit="1" customWidth="1"/>
    <col min="11006" max="11007" width="10" style="367" bestFit="1" customWidth="1"/>
    <col min="11008" max="11008" width="9.28515625" style="367" bestFit="1" customWidth="1"/>
    <col min="11009" max="11016" width="9.28515625" style="367" customWidth="1"/>
    <col min="11017" max="11017" width="9.28515625" style="367" bestFit="1" customWidth="1"/>
    <col min="11018" max="11018" width="12.85546875" style="367" customWidth="1"/>
    <col min="11019" max="11025" width="9.140625" style="367"/>
    <col min="11026" max="11026" width="10.42578125" style="367" bestFit="1" customWidth="1"/>
    <col min="11027" max="11033" width="9.140625" style="367"/>
    <col min="11034" max="11034" width="11.5703125" style="367" customWidth="1"/>
    <col min="11035" max="11234" width="9.140625" style="367"/>
    <col min="11235" max="11235" width="19" style="367" customWidth="1"/>
    <col min="11236" max="11236" width="47.28515625" style="367" bestFit="1" customWidth="1"/>
    <col min="11237" max="11239" width="9.140625" style="367"/>
    <col min="11240" max="11261" width="9.28515625" style="367" bestFit="1" customWidth="1"/>
    <col min="11262" max="11263" width="10" style="367" bestFit="1" customWidth="1"/>
    <col min="11264" max="11264" width="9.28515625" style="367" bestFit="1" customWidth="1"/>
    <col min="11265" max="11272" width="9.28515625" style="367" customWidth="1"/>
    <col min="11273" max="11273" width="9.28515625" style="367" bestFit="1" customWidth="1"/>
    <col min="11274" max="11274" width="12.85546875" style="367" customWidth="1"/>
    <col min="11275" max="11281" width="9.140625" style="367"/>
    <col min="11282" max="11282" width="10.42578125" style="367" bestFit="1" customWidth="1"/>
    <col min="11283" max="11289" width="9.140625" style="367"/>
    <col min="11290" max="11290" width="11.5703125" style="367" customWidth="1"/>
    <col min="11291" max="11490" width="9.140625" style="367"/>
    <col min="11491" max="11491" width="19" style="367" customWidth="1"/>
    <col min="11492" max="11492" width="47.28515625" style="367" bestFit="1" customWidth="1"/>
    <col min="11493" max="11495" width="9.140625" style="367"/>
    <col min="11496" max="11517" width="9.28515625" style="367" bestFit="1" customWidth="1"/>
    <col min="11518" max="11519" width="10" style="367" bestFit="1" customWidth="1"/>
    <col min="11520" max="11520" width="9.28515625" style="367" bestFit="1" customWidth="1"/>
    <col min="11521" max="11528" width="9.28515625" style="367" customWidth="1"/>
    <col min="11529" max="11529" width="9.28515625" style="367" bestFit="1" customWidth="1"/>
    <col min="11530" max="11530" width="12.85546875" style="367" customWidth="1"/>
    <col min="11531" max="11537" width="9.140625" style="367"/>
    <col min="11538" max="11538" width="10.42578125" style="367" bestFit="1" customWidth="1"/>
    <col min="11539" max="11545" width="9.140625" style="367"/>
    <col min="11546" max="11546" width="11.5703125" style="367" customWidth="1"/>
    <col min="11547" max="11746" width="9.140625" style="367"/>
    <col min="11747" max="11747" width="19" style="367" customWidth="1"/>
    <col min="11748" max="11748" width="47.28515625" style="367" bestFit="1" customWidth="1"/>
    <col min="11749" max="11751" width="9.140625" style="367"/>
    <col min="11752" max="11773" width="9.28515625" style="367" bestFit="1" customWidth="1"/>
    <col min="11774" max="11775" width="10" style="367" bestFit="1" customWidth="1"/>
    <col min="11776" max="11776" width="9.28515625" style="367" bestFit="1" customWidth="1"/>
    <col min="11777" max="11784" width="9.28515625" style="367" customWidth="1"/>
    <col min="11785" max="11785" width="9.28515625" style="367" bestFit="1" customWidth="1"/>
    <col min="11786" max="11786" width="12.85546875" style="367" customWidth="1"/>
    <col min="11787" max="11793" width="9.140625" style="367"/>
    <col min="11794" max="11794" width="10.42578125" style="367" bestFit="1" customWidth="1"/>
    <col min="11795" max="11801" width="9.140625" style="367"/>
    <col min="11802" max="11802" width="11.5703125" style="367" customWidth="1"/>
    <col min="11803" max="12002" width="9.140625" style="367"/>
    <col min="12003" max="12003" width="19" style="367" customWidth="1"/>
    <col min="12004" max="12004" width="47.28515625" style="367" bestFit="1" customWidth="1"/>
    <col min="12005" max="12007" width="9.140625" style="367"/>
    <col min="12008" max="12029" width="9.28515625" style="367" bestFit="1" customWidth="1"/>
    <col min="12030" max="12031" width="10" style="367" bestFit="1" customWidth="1"/>
    <col min="12032" max="12032" width="9.28515625" style="367" bestFit="1" customWidth="1"/>
    <col min="12033" max="12040" width="9.28515625" style="367" customWidth="1"/>
    <col min="12041" max="12041" width="9.28515625" style="367" bestFit="1" customWidth="1"/>
    <col min="12042" max="12042" width="12.85546875" style="367" customWidth="1"/>
    <col min="12043" max="12049" width="9.140625" style="367"/>
    <col min="12050" max="12050" width="10.42578125" style="367" bestFit="1" customWidth="1"/>
    <col min="12051" max="12057" width="9.140625" style="367"/>
    <col min="12058" max="12058" width="11.5703125" style="367" customWidth="1"/>
    <col min="12059" max="12258" width="9.140625" style="367"/>
    <col min="12259" max="12259" width="19" style="367" customWidth="1"/>
    <col min="12260" max="12260" width="47.28515625" style="367" bestFit="1" customWidth="1"/>
    <col min="12261" max="12263" width="9.140625" style="367"/>
    <col min="12264" max="12285" width="9.28515625" style="367" bestFit="1" customWidth="1"/>
    <col min="12286" max="12287" width="10" style="367" bestFit="1" customWidth="1"/>
    <col min="12288" max="12288" width="9.28515625" style="367" bestFit="1" customWidth="1"/>
    <col min="12289" max="12296" width="9.28515625" style="367" customWidth="1"/>
    <col min="12297" max="12297" width="9.28515625" style="367" bestFit="1" customWidth="1"/>
    <col min="12298" max="12298" width="12.85546875" style="367" customWidth="1"/>
    <col min="12299" max="12305" width="9.140625" style="367"/>
    <col min="12306" max="12306" width="10.42578125" style="367" bestFit="1" customWidth="1"/>
    <col min="12307" max="12313" width="9.140625" style="367"/>
    <col min="12314" max="12314" width="11.5703125" style="367" customWidth="1"/>
    <col min="12315" max="12514" width="9.140625" style="367"/>
    <col min="12515" max="12515" width="19" style="367" customWidth="1"/>
    <col min="12516" max="12516" width="47.28515625" style="367" bestFit="1" customWidth="1"/>
    <col min="12517" max="12519" width="9.140625" style="367"/>
    <col min="12520" max="12541" width="9.28515625" style="367" bestFit="1" customWidth="1"/>
    <col min="12542" max="12543" width="10" style="367" bestFit="1" customWidth="1"/>
    <col min="12544" max="12544" width="9.28515625" style="367" bestFit="1" customWidth="1"/>
    <col min="12545" max="12552" width="9.28515625" style="367" customWidth="1"/>
    <col min="12553" max="12553" width="9.28515625" style="367" bestFit="1" customWidth="1"/>
    <col min="12554" max="12554" width="12.85546875" style="367" customWidth="1"/>
    <col min="12555" max="12561" width="9.140625" style="367"/>
    <col min="12562" max="12562" width="10.42578125" style="367" bestFit="1" customWidth="1"/>
    <col min="12563" max="12569" width="9.140625" style="367"/>
    <col min="12570" max="12570" width="11.5703125" style="367" customWidth="1"/>
    <col min="12571" max="12770" width="9.140625" style="367"/>
    <col min="12771" max="12771" width="19" style="367" customWidth="1"/>
    <col min="12772" max="12772" width="47.28515625" style="367" bestFit="1" customWidth="1"/>
    <col min="12773" max="12775" width="9.140625" style="367"/>
    <col min="12776" max="12797" width="9.28515625" style="367" bestFit="1" customWidth="1"/>
    <col min="12798" max="12799" width="10" style="367" bestFit="1" customWidth="1"/>
    <col min="12800" max="12800" width="9.28515625" style="367" bestFit="1" customWidth="1"/>
    <col min="12801" max="12808" width="9.28515625" style="367" customWidth="1"/>
    <col min="12809" max="12809" width="9.28515625" style="367" bestFit="1" customWidth="1"/>
    <col min="12810" max="12810" width="12.85546875" style="367" customWidth="1"/>
    <col min="12811" max="12817" width="9.140625" style="367"/>
    <col min="12818" max="12818" width="10.42578125" style="367" bestFit="1" customWidth="1"/>
    <col min="12819" max="12825" width="9.140625" style="367"/>
    <col min="12826" max="12826" width="11.5703125" style="367" customWidth="1"/>
    <col min="12827" max="13026" width="9.140625" style="367"/>
    <col min="13027" max="13027" width="19" style="367" customWidth="1"/>
    <col min="13028" max="13028" width="47.28515625" style="367" bestFit="1" customWidth="1"/>
    <col min="13029" max="13031" width="9.140625" style="367"/>
    <col min="13032" max="13053" width="9.28515625" style="367" bestFit="1" customWidth="1"/>
    <col min="13054" max="13055" width="10" style="367" bestFit="1" customWidth="1"/>
    <col min="13056" max="13056" width="9.28515625" style="367" bestFit="1" customWidth="1"/>
    <col min="13057" max="13064" width="9.28515625" style="367" customWidth="1"/>
    <col min="13065" max="13065" width="9.28515625" style="367" bestFit="1" customWidth="1"/>
    <col min="13066" max="13066" width="12.85546875" style="367" customWidth="1"/>
    <col min="13067" max="13073" width="9.140625" style="367"/>
    <col min="13074" max="13074" width="10.42578125" style="367" bestFit="1" customWidth="1"/>
    <col min="13075" max="13081" width="9.140625" style="367"/>
    <col min="13082" max="13082" width="11.5703125" style="367" customWidth="1"/>
    <col min="13083" max="13282" width="9.140625" style="367"/>
    <col min="13283" max="13283" width="19" style="367" customWidth="1"/>
    <col min="13284" max="13284" width="47.28515625" style="367" bestFit="1" customWidth="1"/>
    <col min="13285" max="13287" width="9.140625" style="367"/>
    <col min="13288" max="13309" width="9.28515625" style="367" bestFit="1" customWidth="1"/>
    <col min="13310" max="13311" width="10" style="367" bestFit="1" customWidth="1"/>
    <col min="13312" max="13312" width="9.28515625" style="367" bestFit="1" customWidth="1"/>
    <col min="13313" max="13320" width="9.28515625" style="367" customWidth="1"/>
    <col min="13321" max="13321" width="9.28515625" style="367" bestFit="1" customWidth="1"/>
    <col min="13322" max="13322" width="12.85546875" style="367" customWidth="1"/>
    <col min="13323" max="13329" width="9.140625" style="367"/>
    <col min="13330" max="13330" width="10.42578125" style="367" bestFit="1" customWidth="1"/>
    <col min="13331" max="13337" width="9.140625" style="367"/>
    <col min="13338" max="13338" width="11.5703125" style="367" customWidth="1"/>
    <col min="13339" max="13538" width="9.140625" style="367"/>
    <col min="13539" max="13539" width="19" style="367" customWidth="1"/>
    <col min="13540" max="13540" width="47.28515625" style="367" bestFit="1" customWidth="1"/>
    <col min="13541" max="13543" width="9.140625" style="367"/>
    <col min="13544" max="13565" width="9.28515625" style="367" bestFit="1" customWidth="1"/>
    <col min="13566" max="13567" width="10" style="367" bestFit="1" customWidth="1"/>
    <col min="13568" max="13568" width="9.28515625" style="367" bestFit="1" customWidth="1"/>
    <col min="13569" max="13576" width="9.28515625" style="367" customWidth="1"/>
    <col min="13577" max="13577" width="9.28515625" style="367" bestFit="1" customWidth="1"/>
    <col min="13578" max="13578" width="12.85546875" style="367" customWidth="1"/>
    <col min="13579" max="13585" width="9.140625" style="367"/>
    <col min="13586" max="13586" width="10.42578125" style="367" bestFit="1" customWidth="1"/>
    <col min="13587" max="13593" width="9.140625" style="367"/>
    <col min="13594" max="13594" width="11.5703125" style="367" customWidth="1"/>
    <col min="13595" max="13794" width="9.140625" style="367"/>
    <col min="13795" max="13795" width="19" style="367" customWidth="1"/>
    <col min="13796" max="13796" width="47.28515625" style="367" bestFit="1" customWidth="1"/>
    <col min="13797" max="13799" width="9.140625" style="367"/>
    <col min="13800" max="13821" width="9.28515625" style="367" bestFit="1" customWidth="1"/>
    <col min="13822" max="13823" width="10" style="367" bestFit="1" customWidth="1"/>
    <col min="13824" max="13824" width="9.28515625" style="367" bestFit="1" customWidth="1"/>
    <col min="13825" max="13832" width="9.28515625" style="367" customWidth="1"/>
    <col min="13833" max="13833" width="9.28515625" style="367" bestFit="1" customWidth="1"/>
    <col min="13834" max="13834" width="12.85546875" style="367" customWidth="1"/>
    <col min="13835" max="13841" width="9.140625" style="367"/>
    <col min="13842" max="13842" width="10.42578125" style="367" bestFit="1" customWidth="1"/>
    <col min="13843" max="13849" width="9.140625" style="367"/>
    <col min="13850" max="13850" width="11.5703125" style="367" customWidth="1"/>
    <col min="13851" max="14050" width="9.140625" style="367"/>
    <col min="14051" max="14051" width="19" style="367" customWidth="1"/>
    <col min="14052" max="14052" width="47.28515625" style="367" bestFit="1" customWidth="1"/>
    <col min="14053" max="14055" width="9.140625" style="367"/>
    <col min="14056" max="14077" width="9.28515625" style="367" bestFit="1" customWidth="1"/>
    <col min="14078" max="14079" width="10" style="367" bestFit="1" customWidth="1"/>
    <col min="14080" max="14080" width="9.28515625" style="367" bestFit="1" customWidth="1"/>
    <col min="14081" max="14088" width="9.28515625" style="367" customWidth="1"/>
    <col min="14089" max="14089" width="9.28515625" style="367" bestFit="1" customWidth="1"/>
    <col min="14090" max="14090" width="12.85546875" style="367" customWidth="1"/>
    <col min="14091" max="14097" width="9.140625" style="367"/>
    <col min="14098" max="14098" width="10.42578125" style="367" bestFit="1" customWidth="1"/>
    <col min="14099" max="14105" width="9.140625" style="367"/>
    <col min="14106" max="14106" width="11.5703125" style="367" customWidth="1"/>
    <col min="14107" max="14306" width="9.140625" style="367"/>
    <col min="14307" max="14307" width="19" style="367" customWidth="1"/>
    <col min="14308" max="14308" width="47.28515625" style="367" bestFit="1" customWidth="1"/>
    <col min="14309" max="14311" width="9.140625" style="367"/>
    <col min="14312" max="14333" width="9.28515625" style="367" bestFit="1" customWidth="1"/>
    <col min="14334" max="14335" width="10" style="367" bestFit="1" customWidth="1"/>
    <col min="14336" max="14336" width="9.28515625" style="367" bestFit="1" customWidth="1"/>
    <col min="14337" max="14344" width="9.28515625" style="367" customWidth="1"/>
    <col min="14345" max="14345" width="9.28515625" style="367" bestFit="1" customWidth="1"/>
    <col min="14346" max="14346" width="12.85546875" style="367" customWidth="1"/>
    <col min="14347" max="14353" width="9.140625" style="367"/>
    <col min="14354" max="14354" width="10.42578125" style="367" bestFit="1" customWidth="1"/>
    <col min="14355" max="14361" width="9.140625" style="367"/>
    <col min="14362" max="14362" width="11.5703125" style="367" customWidth="1"/>
    <col min="14363" max="14562" width="9.140625" style="367"/>
    <col min="14563" max="14563" width="19" style="367" customWidth="1"/>
    <col min="14564" max="14564" width="47.28515625" style="367" bestFit="1" customWidth="1"/>
    <col min="14565" max="14567" width="9.140625" style="367"/>
    <col min="14568" max="14589" width="9.28515625" style="367" bestFit="1" customWidth="1"/>
    <col min="14590" max="14591" width="10" style="367" bestFit="1" customWidth="1"/>
    <col min="14592" max="14592" width="9.28515625" style="367" bestFit="1" customWidth="1"/>
    <col min="14593" max="14600" width="9.28515625" style="367" customWidth="1"/>
    <col min="14601" max="14601" width="9.28515625" style="367" bestFit="1" customWidth="1"/>
    <col min="14602" max="14602" width="12.85546875" style="367" customWidth="1"/>
    <col min="14603" max="14609" width="9.140625" style="367"/>
    <col min="14610" max="14610" width="10.42578125" style="367" bestFit="1" customWidth="1"/>
    <col min="14611" max="14617" width="9.140625" style="367"/>
    <col min="14618" max="14618" width="11.5703125" style="367" customWidth="1"/>
    <col min="14619" max="14818" width="9.140625" style="367"/>
    <col min="14819" max="14819" width="19" style="367" customWidth="1"/>
    <col min="14820" max="14820" width="47.28515625" style="367" bestFit="1" customWidth="1"/>
    <col min="14821" max="14823" width="9.140625" style="367"/>
    <col min="14824" max="14845" width="9.28515625" style="367" bestFit="1" customWidth="1"/>
    <col min="14846" max="14847" width="10" style="367" bestFit="1" customWidth="1"/>
    <col min="14848" max="14848" width="9.28515625" style="367" bestFit="1" customWidth="1"/>
    <col min="14849" max="14856" width="9.28515625" style="367" customWidth="1"/>
    <col min="14857" max="14857" width="9.28515625" style="367" bestFit="1" customWidth="1"/>
    <col min="14858" max="14858" width="12.85546875" style="367" customWidth="1"/>
    <col min="14859" max="14865" width="9.140625" style="367"/>
    <col min="14866" max="14866" width="10.42578125" style="367" bestFit="1" customWidth="1"/>
    <col min="14867" max="14873" width="9.140625" style="367"/>
    <col min="14874" max="14874" width="11.5703125" style="367" customWidth="1"/>
    <col min="14875" max="15074" width="9.140625" style="367"/>
    <col min="15075" max="15075" width="19" style="367" customWidth="1"/>
    <col min="15076" max="15076" width="47.28515625" style="367" bestFit="1" customWidth="1"/>
    <col min="15077" max="15079" width="9.140625" style="367"/>
    <col min="15080" max="15101" width="9.28515625" style="367" bestFit="1" customWidth="1"/>
    <col min="15102" max="15103" width="10" style="367" bestFit="1" customWidth="1"/>
    <col min="15104" max="15104" width="9.28515625" style="367" bestFit="1" customWidth="1"/>
    <col min="15105" max="15112" width="9.28515625" style="367" customWidth="1"/>
    <col min="15113" max="15113" width="9.28515625" style="367" bestFit="1" customWidth="1"/>
    <col min="15114" max="15114" width="12.85546875" style="367" customWidth="1"/>
    <col min="15115" max="15121" width="9.140625" style="367"/>
    <col min="15122" max="15122" width="10.42578125" style="367" bestFit="1" customWidth="1"/>
    <col min="15123" max="15129" width="9.140625" style="367"/>
    <col min="15130" max="15130" width="11.5703125" style="367" customWidth="1"/>
    <col min="15131" max="15330" width="9.140625" style="367"/>
    <col min="15331" max="15331" width="19" style="367" customWidth="1"/>
    <col min="15332" max="15332" width="47.28515625" style="367" bestFit="1" customWidth="1"/>
    <col min="15333" max="15335" width="9.140625" style="367"/>
    <col min="15336" max="15357" width="9.28515625" style="367" bestFit="1" customWidth="1"/>
    <col min="15358" max="15359" width="10" style="367" bestFit="1" customWidth="1"/>
    <col min="15360" max="15360" width="9.28515625" style="367" bestFit="1" customWidth="1"/>
    <col min="15361" max="15368" width="9.28515625" style="367" customWidth="1"/>
    <col min="15369" max="15369" width="9.28515625" style="367" bestFit="1" customWidth="1"/>
    <col min="15370" max="15370" width="12.85546875" style="367" customWidth="1"/>
    <col min="15371" max="15377" width="9.140625" style="367"/>
    <col min="15378" max="15378" width="10.42578125" style="367" bestFit="1" customWidth="1"/>
    <col min="15379" max="15385" width="9.140625" style="367"/>
    <col min="15386" max="15386" width="11.5703125" style="367" customWidth="1"/>
    <col min="15387" max="15586" width="9.140625" style="367"/>
    <col min="15587" max="15587" width="19" style="367" customWidth="1"/>
    <col min="15588" max="15588" width="47.28515625" style="367" bestFit="1" customWidth="1"/>
    <col min="15589" max="15591" width="9.140625" style="367"/>
    <col min="15592" max="15613" width="9.28515625" style="367" bestFit="1" customWidth="1"/>
    <col min="15614" max="15615" width="10" style="367" bestFit="1" customWidth="1"/>
    <col min="15616" max="15616" width="9.28515625" style="367" bestFit="1" customWidth="1"/>
    <col min="15617" max="15624" width="9.28515625" style="367" customWidth="1"/>
    <col min="15625" max="15625" width="9.28515625" style="367" bestFit="1" customWidth="1"/>
    <col min="15626" max="15626" width="12.85546875" style="367" customWidth="1"/>
    <col min="15627" max="15633" width="9.140625" style="367"/>
    <col min="15634" max="15634" width="10.42578125" style="367" bestFit="1" customWidth="1"/>
    <col min="15635" max="15641" width="9.140625" style="367"/>
    <col min="15642" max="15642" width="11.5703125" style="367" customWidth="1"/>
    <col min="15643" max="15842" width="9.140625" style="367"/>
    <col min="15843" max="15843" width="19" style="367" customWidth="1"/>
    <col min="15844" max="15844" width="47.28515625" style="367" bestFit="1" customWidth="1"/>
    <col min="15845" max="15847" width="9.140625" style="367"/>
    <col min="15848" max="15869" width="9.28515625" style="367" bestFit="1" customWidth="1"/>
    <col min="15870" max="15871" width="10" style="367" bestFit="1" customWidth="1"/>
    <col min="15872" max="15872" width="9.28515625" style="367" bestFit="1" customWidth="1"/>
    <col min="15873" max="15880" width="9.28515625" style="367" customWidth="1"/>
    <col min="15881" max="15881" width="9.28515625" style="367" bestFit="1" customWidth="1"/>
    <col min="15882" max="15882" width="12.85546875" style="367" customWidth="1"/>
    <col min="15883" max="15889" width="9.140625" style="367"/>
    <col min="15890" max="15890" width="10.42578125" style="367" bestFit="1" customWidth="1"/>
    <col min="15891" max="15897" width="9.140625" style="367"/>
    <col min="15898" max="15898" width="11.5703125" style="367" customWidth="1"/>
    <col min="15899" max="16098" width="9.140625" style="367"/>
    <col min="16099" max="16099" width="19" style="367" customWidth="1"/>
    <col min="16100" max="16100" width="47.28515625" style="367" bestFit="1" customWidth="1"/>
    <col min="16101" max="16103" width="9.140625" style="367"/>
    <col min="16104" max="16125" width="9.28515625" style="367" bestFit="1" customWidth="1"/>
    <col min="16126" max="16127" width="10" style="367" bestFit="1" customWidth="1"/>
    <col min="16128" max="16128" width="9.28515625" style="367" bestFit="1" customWidth="1"/>
    <col min="16129" max="16136" width="9.28515625" style="367" customWidth="1"/>
    <col min="16137" max="16137" width="9.28515625" style="367" bestFit="1" customWidth="1"/>
    <col min="16138" max="16138" width="12.85546875" style="367" customWidth="1"/>
    <col min="16139" max="16145" width="9.140625" style="367"/>
    <col min="16146" max="16146" width="10.42578125" style="367" bestFit="1" customWidth="1"/>
    <col min="16147" max="16153" width="9.140625" style="367"/>
    <col min="16154" max="16154" width="11.5703125" style="367" customWidth="1"/>
    <col min="16155" max="16384" width="9.140625" style="367"/>
  </cols>
  <sheetData>
    <row r="1" spans="1:42" s="356" customFormat="1" ht="15.75">
      <c r="A1" s="293" t="s">
        <v>0</v>
      </c>
      <c r="B1" s="355" t="s">
        <v>1284</v>
      </c>
    </row>
    <row r="2" spans="1:42" s="356" customFormat="1" ht="15.75">
      <c r="A2" s="293" t="s">
        <v>1</v>
      </c>
      <c r="B2" s="355" t="s">
        <v>1285</v>
      </c>
    </row>
    <row r="3" spans="1:42" s="356" customFormat="1" ht="15.75">
      <c r="A3" s="293" t="s">
        <v>2</v>
      </c>
      <c r="B3" s="357" t="s">
        <v>732</v>
      </c>
    </row>
    <row r="4" spans="1:42" s="356" customFormat="1" ht="15.75">
      <c r="A4" s="293" t="s">
        <v>4</v>
      </c>
      <c r="B4" s="357" t="s">
        <v>695</v>
      </c>
    </row>
    <row r="5" spans="1:42" s="356" customFormat="1" ht="15.75">
      <c r="A5" s="298" t="s">
        <v>5</v>
      </c>
      <c r="B5" s="298" t="s">
        <v>2126</v>
      </c>
      <c r="C5" s="358"/>
    </row>
    <row r="6" spans="1:42" s="356" customFormat="1" ht="15.75">
      <c r="A6" s="298" t="s">
        <v>6</v>
      </c>
      <c r="B6" s="298" t="s">
        <v>1286</v>
      </c>
      <c r="C6" s="358"/>
    </row>
    <row r="8" spans="1:42">
      <c r="K8" s="368"/>
      <c r="L8" s="368"/>
      <c r="M8" s="368"/>
      <c r="N8" s="368"/>
      <c r="O8" s="368"/>
      <c r="P8" s="368"/>
      <c r="Q8" s="368"/>
      <c r="R8" s="368"/>
      <c r="S8" s="368"/>
      <c r="T8" s="368"/>
      <c r="U8" s="368"/>
      <c r="V8" s="368"/>
    </row>
    <row r="10" spans="1:42" ht="49.5" customHeight="1">
      <c r="F10" s="369" t="s">
        <v>646</v>
      </c>
      <c r="G10" s="370" t="s">
        <v>647</v>
      </c>
      <c r="H10" s="370" t="s">
        <v>648</v>
      </c>
      <c r="I10" s="370" t="s">
        <v>649</v>
      </c>
      <c r="J10" s="370" t="s">
        <v>650</v>
      </c>
      <c r="K10" s="370"/>
    </row>
    <row r="11" spans="1:42" ht="49.5" customHeight="1">
      <c r="F11" s="369" t="s">
        <v>651</v>
      </c>
      <c r="G11" s="369" t="s">
        <v>652</v>
      </c>
      <c r="H11" s="369" t="s">
        <v>653</v>
      </c>
      <c r="I11" s="369" t="s">
        <v>654</v>
      </c>
      <c r="J11" s="369" t="s">
        <v>655</v>
      </c>
      <c r="K11" s="369"/>
    </row>
    <row r="12" spans="1:42">
      <c r="D12" s="367" t="s">
        <v>88</v>
      </c>
      <c r="E12" s="367" t="s">
        <v>656</v>
      </c>
      <c r="F12" s="367">
        <v>-24.402703140318447</v>
      </c>
      <c r="G12" s="367">
        <v>-15.880876293819576</v>
      </c>
      <c r="H12" s="367">
        <v>-41.023941640928072</v>
      </c>
      <c r="I12" s="367">
        <v>-9.6861189904154745</v>
      </c>
      <c r="J12" s="367">
        <v>-1.390999775484012</v>
      </c>
    </row>
    <row r="13" spans="1:42">
      <c r="D13" s="367" t="s">
        <v>62</v>
      </c>
      <c r="E13" s="367" t="s">
        <v>657</v>
      </c>
      <c r="F13" s="367">
        <v>-24.402703140318447</v>
      </c>
      <c r="G13" s="367">
        <v>-26.802396254973111</v>
      </c>
      <c r="H13" s="367">
        <v>-12.391038758641034</v>
      </c>
      <c r="I13" s="367">
        <v>-16.649782670248438</v>
      </c>
      <c r="J13" s="367">
        <v>13.93342554596766</v>
      </c>
      <c r="X13" s="371"/>
      <c r="Y13" s="371"/>
      <c r="Z13" s="371"/>
      <c r="AA13" s="371"/>
      <c r="AB13" s="371"/>
      <c r="AC13" s="371"/>
      <c r="AD13" s="371"/>
      <c r="AE13" s="371"/>
      <c r="AF13" s="371"/>
      <c r="AG13" s="371"/>
      <c r="AH13" s="371"/>
      <c r="AI13" s="371"/>
      <c r="AJ13" s="371"/>
      <c r="AK13" s="371"/>
      <c r="AL13" s="371"/>
      <c r="AM13" s="371"/>
      <c r="AN13" s="371"/>
      <c r="AO13" s="371"/>
      <c r="AP13" s="371"/>
    </row>
    <row r="14" spans="1:42">
      <c r="D14" s="367" t="s">
        <v>64</v>
      </c>
      <c r="E14" s="367" t="s">
        <v>658</v>
      </c>
      <c r="F14" s="367">
        <v>15.616340948034907</v>
      </c>
      <c r="G14" s="367">
        <v>-4.2092903388755332</v>
      </c>
      <c r="H14" s="367">
        <v>39.405375236489533</v>
      </c>
      <c r="I14" s="367">
        <v>-5.6565030652009973</v>
      </c>
      <c r="J14" s="367">
        <v>43.533024133290034</v>
      </c>
      <c r="X14" s="371"/>
      <c r="Y14" s="371"/>
      <c r="Z14" s="371"/>
      <c r="AA14" s="371"/>
      <c r="AB14" s="371"/>
      <c r="AC14" s="371"/>
      <c r="AD14" s="371"/>
      <c r="AE14" s="371"/>
      <c r="AF14" s="371"/>
      <c r="AG14" s="371"/>
      <c r="AH14" s="371"/>
      <c r="AI14" s="371"/>
      <c r="AJ14" s="371"/>
      <c r="AK14" s="371"/>
      <c r="AL14" s="371"/>
      <c r="AM14" s="371"/>
      <c r="AN14" s="371"/>
      <c r="AO14" s="371"/>
      <c r="AP14" s="371"/>
    </row>
    <row r="15" spans="1:42">
      <c r="D15" s="367" t="s">
        <v>66</v>
      </c>
      <c r="E15" s="367" t="s">
        <v>659</v>
      </c>
      <c r="F15" s="367">
        <v>4.0080274064373178</v>
      </c>
      <c r="G15" s="367">
        <v>-27.36043492420999</v>
      </c>
      <c r="H15" s="367">
        <v>35.540350639709587</v>
      </c>
      <c r="I15" s="367">
        <v>-5.4339669293770658</v>
      </c>
      <c r="J15" s="367">
        <v>39.895429752086706</v>
      </c>
      <c r="X15" s="371"/>
      <c r="Y15" s="371"/>
      <c r="Z15" s="371"/>
      <c r="AA15" s="371"/>
      <c r="AB15" s="371"/>
      <c r="AC15" s="371"/>
      <c r="AD15" s="371"/>
      <c r="AE15" s="371"/>
      <c r="AF15" s="371"/>
      <c r="AG15" s="371"/>
      <c r="AH15" s="371"/>
      <c r="AI15" s="371"/>
      <c r="AJ15" s="371"/>
      <c r="AK15" s="371"/>
      <c r="AL15" s="371"/>
      <c r="AM15" s="371"/>
      <c r="AN15" s="371"/>
      <c r="AO15" s="371"/>
      <c r="AP15" s="371"/>
    </row>
    <row r="16" spans="1:42">
      <c r="D16" s="367" t="s">
        <v>90</v>
      </c>
      <c r="E16" s="367" t="s">
        <v>660</v>
      </c>
      <c r="F16" s="367">
        <v>16.928242785672868</v>
      </c>
      <c r="G16" s="367">
        <v>-9.3443816051088611</v>
      </c>
      <c r="H16" s="367">
        <v>21.297281361332647</v>
      </c>
      <c r="I16" s="367">
        <v>-11.31259808041877</v>
      </c>
      <c r="J16" s="367">
        <v>21.026374235095567</v>
      </c>
      <c r="X16" s="371"/>
      <c r="Y16" s="371"/>
      <c r="Z16" s="371"/>
      <c r="AA16" s="371"/>
      <c r="AB16" s="371"/>
      <c r="AC16" s="371"/>
      <c r="AD16" s="371"/>
      <c r="AE16" s="371"/>
      <c r="AF16" s="371"/>
      <c r="AG16" s="371"/>
      <c r="AH16" s="371"/>
      <c r="AI16" s="371"/>
      <c r="AJ16" s="371"/>
      <c r="AK16" s="371"/>
      <c r="AL16" s="371"/>
      <c r="AM16" s="371"/>
      <c r="AN16" s="371"/>
      <c r="AO16" s="371"/>
      <c r="AP16" s="371"/>
    </row>
    <row r="17" spans="4:42">
      <c r="D17" s="367" t="s">
        <v>62</v>
      </c>
      <c r="E17" s="367" t="s">
        <v>657</v>
      </c>
      <c r="F17" s="367">
        <v>40.709317844604485</v>
      </c>
      <c r="G17" s="367">
        <v>-0.96105063538875868</v>
      </c>
      <c r="H17" s="367">
        <v>57.924146586123953</v>
      </c>
      <c r="I17" s="367">
        <v>-4.637794282637353</v>
      </c>
      <c r="J17" s="367">
        <v>34.36969061273151</v>
      </c>
      <c r="X17" s="371"/>
      <c r="Y17" s="371"/>
      <c r="Z17" s="371"/>
      <c r="AA17" s="371"/>
      <c r="AB17" s="371"/>
      <c r="AC17" s="371"/>
      <c r="AD17" s="371"/>
      <c r="AE17" s="371"/>
      <c r="AF17" s="371"/>
      <c r="AG17" s="371"/>
      <c r="AH17" s="371"/>
      <c r="AI17" s="371"/>
      <c r="AJ17" s="371"/>
      <c r="AK17" s="371"/>
      <c r="AL17" s="371"/>
      <c r="AM17" s="371"/>
      <c r="AN17" s="371"/>
      <c r="AO17" s="371"/>
      <c r="AP17" s="371"/>
    </row>
    <row r="18" spans="4:42">
      <c r="D18" s="367" t="s">
        <v>64</v>
      </c>
      <c r="E18" s="367" t="s">
        <v>658</v>
      </c>
      <c r="F18" s="367">
        <v>9.0875266103128602</v>
      </c>
      <c r="G18" s="367">
        <v>-5.086020914450053</v>
      </c>
      <c r="H18" s="367">
        <v>26.385024877006519</v>
      </c>
      <c r="I18" s="367">
        <v>-16.649782670248438</v>
      </c>
      <c r="J18" s="367">
        <v>57.647227050820113</v>
      </c>
    </row>
    <row r="19" spans="4:42">
      <c r="D19" s="367" t="s">
        <v>66</v>
      </c>
      <c r="E19" s="367" t="s">
        <v>659</v>
      </c>
      <c r="F19" s="367">
        <v>-5.1465980422785975</v>
      </c>
      <c r="G19" s="367">
        <v>-32.565547366955222</v>
      </c>
      <c r="H19" s="367">
        <v>30.516528382257842</v>
      </c>
      <c r="I19" s="367">
        <v>-3.0870175054667843</v>
      </c>
      <c r="J19" s="367">
        <v>-6.3527456050476161E-3</v>
      </c>
    </row>
    <row r="20" spans="4:42">
      <c r="D20" s="367" t="s">
        <v>92</v>
      </c>
      <c r="E20" s="367" t="s">
        <v>661</v>
      </c>
      <c r="F20" s="367">
        <v>3.423499689321492</v>
      </c>
      <c r="G20" s="367">
        <v>-9.0084803866649281</v>
      </c>
      <c r="H20" s="367">
        <v>31.150220302108028</v>
      </c>
      <c r="I20" s="367">
        <v>-2.7970686229411221</v>
      </c>
      <c r="J20" s="367">
        <v>-13.251754545518756</v>
      </c>
    </row>
    <row r="21" spans="4:42">
      <c r="D21" s="367" t="s">
        <v>62</v>
      </c>
      <c r="E21" s="367" t="s">
        <v>657</v>
      </c>
      <c r="F21" s="367">
        <v>3.1742657861308885</v>
      </c>
      <c r="G21" s="367">
        <v>-10.999281738632025</v>
      </c>
      <c r="H21" s="367">
        <v>18.453166245880862</v>
      </c>
      <c r="I21" s="367">
        <v>-23.95694104986454</v>
      </c>
      <c r="J21" s="367">
        <v>6.300254626579699</v>
      </c>
    </row>
    <row r="22" spans="4:42">
      <c r="D22" s="367" t="s">
        <v>64</v>
      </c>
      <c r="E22" s="367" t="s">
        <v>658</v>
      </c>
      <c r="F22" s="367">
        <v>3.9367846895722955</v>
      </c>
      <c r="G22" s="367">
        <v>-10.236762835190618</v>
      </c>
      <c r="H22" s="367">
        <v>15.948449071249708</v>
      </c>
      <c r="I22" s="367">
        <v>-23.878540979144216</v>
      </c>
      <c r="J22" s="367">
        <v>-13.251754545518756</v>
      </c>
    </row>
    <row r="23" spans="4:42">
      <c r="D23" s="367" t="s">
        <v>66</v>
      </c>
      <c r="E23" s="367" t="s">
        <v>659</v>
      </c>
      <c r="F23" s="367">
        <v>0.14062599908301721</v>
      </c>
      <c r="G23" s="367">
        <v>7.6911654578299604</v>
      </c>
      <c r="H23" s="367">
        <v>30.28027437567567</v>
      </c>
      <c r="I23" s="367">
        <v>-16.649782670248438</v>
      </c>
      <c r="J23" s="367">
        <v>8.4723324379911009</v>
      </c>
    </row>
    <row r="24" spans="4:42">
      <c r="D24" s="367" t="s">
        <v>94</v>
      </c>
      <c r="E24" s="367" t="s">
        <v>662</v>
      </c>
      <c r="F24" s="367">
        <v>11.390215888355772</v>
      </c>
      <c r="G24" s="367">
        <v>-10.012236436280823</v>
      </c>
      <c r="H24" s="367">
        <v>0.59381672822515874</v>
      </c>
      <c r="I24" s="367">
        <v>-30.646198884164079</v>
      </c>
      <c r="J24" s="367">
        <v>8.1661412204490542</v>
      </c>
    </row>
    <row r="25" spans="4:42">
      <c r="D25" s="367" t="s">
        <v>62</v>
      </c>
      <c r="E25" s="367" t="s">
        <v>657</v>
      </c>
      <c r="F25" s="367">
        <v>-0.43112026571541051</v>
      </c>
      <c r="G25" s="367">
        <v>-8.6300871160369823</v>
      </c>
      <c r="H25" s="367">
        <v>-12.391038758641034</v>
      </c>
      <c r="I25" s="367">
        <v>-16.649782670248438</v>
      </c>
      <c r="J25" s="367">
        <v>-7.2771738710774141</v>
      </c>
    </row>
    <row r="26" spans="4:42">
      <c r="D26" s="367" t="s">
        <v>64</v>
      </c>
      <c r="E26" s="367" t="s">
        <v>658</v>
      </c>
      <c r="F26" s="367">
        <v>-16.444006927041535</v>
      </c>
      <c r="G26" s="367">
        <v>-24.282103568411891</v>
      </c>
      <c r="H26" s="367">
        <v>4.2309820947365147</v>
      </c>
      <c r="I26" s="367">
        <v>-16.649782670248438</v>
      </c>
      <c r="J26" s="367">
        <v>23.697425668639596</v>
      </c>
    </row>
    <row r="27" spans="4:42">
      <c r="D27" s="367" t="s">
        <v>66</v>
      </c>
      <c r="E27" s="367" t="s">
        <v>659</v>
      </c>
      <c r="F27" s="367">
        <v>-1.7790140279922255</v>
      </c>
      <c r="G27" s="367">
        <v>-9.2578687072929426</v>
      </c>
      <c r="H27" s="367">
        <v>1.5783377094907802</v>
      </c>
      <c r="I27" s="367">
        <v>-16.649782670248438</v>
      </c>
      <c r="J27" s="367">
        <v>7.412314768075257</v>
      </c>
    </row>
    <row r="28" spans="4:42">
      <c r="D28" s="367" t="s">
        <v>663</v>
      </c>
      <c r="E28" s="367" t="s">
        <v>664</v>
      </c>
      <c r="F28" s="367">
        <v>-16.802425347662641</v>
      </c>
      <c r="G28" s="367">
        <v>-16.259587948772314</v>
      </c>
      <c r="H28" s="367">
        <v>26.555539727769553</v>
      </c>
      <c r="I28" s="367">
        <v>-2.5649944126003845</v>
      </c>
      <c r="J28" s="367">
        <v>4.4854285656606869</v>
      </c>
    </row>
    <row r="35" ht="24" customHeight="1"/>
    <row r="36" ht="19.5" customHeight="1"/>
    <row r="37" ht="18" customHeight="1"/>
    <row r="38" ht="21.75" customHeight="1"/>
    <row r="39" ht="26.25" customHeight="1"/>
    <row r="40" ht="23.25" customHeight="1"/>
    <row r="41" ht="23.25" customHeight="1"/>
    <row r="42" ht="18" customHeight="1"/>
    <row r="45" ht="54" customHeight="1"/>
    <row r="46" ht="27.75" customHeight="1"/>
    <row r="47" ht="42.75" customHeight="1"/>
    <row r="48" ht="37.5" customHeight="1"/>
    <row r="49" ht="45" customHeight="1"/>
    <row r="50" ht="46.5" customHeight="1"/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W21"/>
  <sheetViews>
    <sheetView zoomScale="80" zoomScaleNormal="80" workbookViewId="0"/>
  </sheetViews>
  <sheetFormatPr defaultRowHeight="15.75"/>
  <cols>
    <col min="1" max="1" width="17.5703125" style="374" bestFit="1" customWidth="1"/>
    <col min="2" max="2" width="88.5703125" style="374" customWidth="1"/>
    <col min="3" max="3" width="13.7109375" style="374" customWidth="1"/>
    <col min="4" max="4" width="20.5703125" style="374" customWidth="1"/>
    <col min="5" max="5" width="24.5703125" style="374" customWidth="1"/>
    <col min="6" max="6" width="9.5703125" style="374" bestFit="1" customWidth="1"/>
    <col min="7" max="7" width="7.5703125" style="374" customWidth="1"/>
    <col min="8" max="9" width="7.42578125" style="374" bestFit="1" customWidth="1"/>
    <col min="10" max="10" width="9.5703125" style="374" bestFit="1" customWidth="1"/>
    <col min="11" max="13" width="7.42578125" style="374" bestFit="1" customWidth="1"/>
    <col min="14" max="14" width="9.5703125" style="374" bestFit="1" customWidth="1"/>
    <col min="15" max="17" width="7.42578125" style="374" bestFit="1" customWidth="1"/>
    <col min="18" max="18" width="9.5703125" style="374" bestFit="1" customWidth="1"/>
    <col min="19" max="21" width="7.42578125" style="374" bestFit="1" customWidth="1"/>
    <col min="22" max="22" width="15.7109375" style="374" bestFit="1" customWidth="1"/>
    <col min="23" max="238" width="9.140625" style="374"/>
    <col min="239" max="239" width="17.5703125" style="374" bestFit="1" customWidth="1"/>
    <col min="240" max="240" width="88.5703125" style="374" customWidth="1"/>
    <col min="241" max="241" width="13.7109375" style="374" customWidth="1"/>
    <col min="242" max="242" width="20.5703125" style="374" customWidth="1"/>
    <col min="243" max="244" width="24.5703125" style="374" customWidth="1"/>
    <col min="245" max="245" width="13.85546875" style="374" customWidth="1"/>
    <col min="246" max="246" width="13.28515625" style="374" customWidth="1"/>
    <col min="247" max="247" width="8.28515625" style="374" customWidth="1"/>
    <col min="248" max="248" width="8.85546875" style="374" customWidth="1"/>
    <col min="249" max="249" width="9.140625" style="374" customWidth="1"/>
    <col min="250" max="250" width="14" style="374" customWidth="1"/>
    <col min="251" max="251" width="8.28515625" style="374" customWidth="1"/>
    <col min="252" max="252" width="8.85546875" style="374" customWidth="1"/>
    <col min="253" max="253" width="9.140625" style="374" customWidth="1"/>
    <col min="254" max="254" width="14" style="374" customWidth="1"/>
    <col min="255" max="255" width="8.28515625" style="374" customWidth="1"/>
    <col min="256" max="256" width="8.85546875" style="374" customWidth="1"/>
    <col min="257" max="257" width="9.140625" style="374" customWidth="1"/>
    <col min="258" max="258" width="14" style="374" customWidth="1"/>
    <col min="259" max="259" width="9.140625" style="374" customWidth="1"/>
    <col min="260" max="260" width="8.85546875" style="374" customWidth="1"/>
    <col min="261" max="261" width="9.140625" style="374" customWidth="1"/>
    <col min="262" max="262" width="13.85546875" style="374" customWidth="1"/>
    <col min="263" max="263" width="7.5703125" style="374" customWidth="1"/>
    <col min="264" max="264" width="8.85546875" style="374" customWidth="1"/>
    <col min="265" max="277" width="11.28515625" style="374" customWidth="1"/>
    <col min="278" max="278" width="16.28515625" style="374" bestFit="1" customWidth="1"/>
    <col min="279" max="494" width="9.140625" style="374"/>
    <col min="495" max="495" width="17.5703125" style="374" bestFit="1" customWidth="1"/>
    <col min="496" max="496" width="88.5703125" style="374" customWidth="1"/>
    <col min="497" max="497" width="13.7109375" style="374" customWidth="1"/>
    <col min="498" max="498" width="20.5703125" style="374" customWidth="1"/>
    <col min="499" max="500" width="24.5703125" style="374" customWidth="1"/>
    <col min="501" max="501" width="13.85546875" style="374" customWidth="1"/>
    <col min="502" max="502" width="13.28515625" style="374" customWidth="1"/>
    <col min="503" max="503" width="8.28515625" style="374" customWidth="1"/>
    <col min="504" max="504" width="8.85546875" style="374" customWidth="1"/>
    <col min="505" max="505" width="9.140625" style="374" customWidth="1"/>
    <col min="506" max="506" width="14" style="374" customWidth="1"/>
    <col min="507" max="507" width="8.28515625" style="374" customWidth="1"/>
    <col min="508" max="508" width="8.85546875" style="374" customWidth="1"/>
    <col min="509" max="509" width="9.140625" style="374" customWidth="1"/>
    <col min="510" max="510" width="14" style="374" customWidth="1"/>
    <col min="511" max="511" width="8.28515625" style="374" customWidth="1"/>
    <col min="512" max="512" width="8.85546875" style="374" customWidth="1"/>
    <col min="513" max="513" width="9.140625" style="374" customWidth="1"/>
    <col min="514" max="514" width="14" style="374" customWidth="1"/>
    <col min="515" max="515" width="9.140625" style="374" customWidth="1"/>
    <col min="516" max="516" width="8.85546875" style="374" customWidth="1"/>
    <col min="517" max="517" width="9.140625" style="374" customWidth="1"/>
    <col min="518" max="518" width="13.85546875" style="374" customWidth="1"/>
    <col min="519" max="519" width="7.5703125" style="374" customWidth="1"/>
    <col min="520" max="520" width="8.85546875" style="374" customWidth="1"/>
    <col min="521" max="533" width="11.28515625" style="374" customWidth="1"/>
    <col min="534" max="534" width="16.28515625" style="374" bestFit="1" customWidth="1"/>
    <col min="535" max="750" width="9.140625" style="374"/>
    <col min="751" max="751" width="17.5703125" style="374" bestFit="1" customWidth="1"/>
    <col min="752" max="752" width="88.5703125" style="374" customWidth="1"/>
    <col min="753" max="753" width="13.7109375" style="374" customWidth="1"/>
    <col min="754" max="754" width="20.5703125" style="374" customWidth="1"/>
    <col min="755" max="756" width="24.5703125" style="374" customWidth="1"/>
    <col min="757" max="757" width="13.85546875" style="374" customWidth="1"/>
    <col min="758" max="758" width="13.28515625" style="374" customWidth="1"/>
    <col min="759" max="759" width="8.28515625" style="374" customWidth="1"/>
    <col min="760" max="760" width="8.85546875" style="374" customWidth="1"/>
    <col min="761" max="761" width="9.140625" style="374" customWidth="1"/>
    <col min="762" max="762" width="14" style="374" customWidth="1"/>
    <col min="763" max="763" width="8.28515625" style="374" customWidth="1"/>
    <col min="764" max="764" width="8.85546875" style="374" customWidth="1"/>
    <col min="765" max="765" width="9.140625" style="374" customWidth="1"/>
    <col min="766" max="766" width="14" style="374" customWidth="1"/>
    <col min="767" max="767" width="8.28515625" style="374" customWidth="1"/>
    <col min="768" max="768" width="8.85546875" style="374" customWidth="1"/>
    <col min="769" max="769" width="9.140625" style="374" customWidth="1"/>
    <col min="770" max="770" width="14" style="374" customWidth="1"/>
    <col min="771" max="771" width="9.140625" style="374" customWidth="1"/>
    <col min="772" max="772" width="8.85546875" style="374" customWidth="1"/>
    <col min="773" max="773" width="9.140625" style="374" customWidth="1"/>
    <col min="774" max="774" width="13.85546875" style="374" customWidth="1"/>
    <col min="775" max="775" width="7.5703125" style="374" customWidth="1"/>
    <col min="776" max="776" width="8.85546875" style="374" customWidth="1"/>
    <col min="777" max="789" width="11.28515625" style="374" customWidth="1"/>
    <col min="790" max="790" width="16.28515625" style="374" bestFit="1" customWidth="1"/>
    <col min="791" max="1006" width="9.140625" style="374"/>
    <col min="1007" max="1007" width="17.5703125" style="374" bestFit="1" customWidth="1"/>
    <col min="1008" max="1008" width="88.5703125" style="374" customWidth="1"/>
    <col min="1009" max="1009" width="13.7109375" style="374" customWidth="1"/>
    <col min="1010" max="1010" width="20.5703125" style="374" customWidth="1"/>
    <col min="1011" max="1012" width="24.5703125" style="374" customWidth="1"/>
    <col min="1013" max="1013" width="13.85546875" style="374" customWidth="1"/>
    <col min="1014" max="1014" width="13.28515625" style="374" customWidth="1"/>
    <col min="1015" max="1015" width="8.28515625" style="374" customWidth="1"/>
    <col min="1016" max="1016" width="8.85546875" style="374" customWidth="1"/>
    <col min="1017" max="1017" width="9.140625" style="374" customWidth="1"/>
    <col min="1018" max="1018" width="14" style="374" customWidth="1"/>
    <col min="1019" max="1019" width="8.28515625" style="374" customWidth="1"/>
    <col min="1020" max="1020" width="8.85546875" style="374" customWidth="1"/>
    <col min="1021" max="1021" width="9.140625" style="374" customWidth="1"/>
    <col min="1022" max="1022" width="14" style="374" customWidth="1"/>
    <col min="1023" max="1023" width="8.28515625" style="374" customWidth="1"/>
    <col min="1024" max="1024" width="8.85546875" style="374" customWidth="1"/>
    <col min="1025" max="1025" width="9.140625" style="374" customWidth="1"/>
    <col min="1026" max="1026" width="14" style="374" customWidth="1"/>
    <col min="1027" max="1027" width="9.140625" style="374" customWidth="1"/>
    <col min="1028" max="1028" width="8.85546875" style="374" customWidth="1"/>
    <col min="1029" max="1029" width="9.140625" style="374" customWidth="1"/>
    <col min="1030" max="1030" width="13.85546875" style="374" customWidth="1"/>
    <col min="1031" max="1031" width="7.5703125" style="374" customWidth="1"/>
    <col min="1032" max="1032" width="8.85546875" style="374" customWidth="1"/>
    <col min="1033" max="1045" width="11.28515625" style="374" customWidth="1"/>
    <col min="1046" max="1046" width="16.28515625" style="374" bestFit="1" customWidth="1"/>
    <col min="1047" max="1262" width="9.140625" style="374"/>
    <col min="1263" max="1263" width="17.5703125" style="374" bestFit="1" customWidth="1"/>
    <col min="1264" max="1264" width="88.5703125" style="374" customWidth="1"/>
    <col min="1265" max="1265" width="13.7109375" style="374" customWidth="1"/>
    <col min="1266" max="1266" width="20.5703125" style="374" customWidth="1"/>
    <col min="1267" max="1268" width="24.5703125" style="374" customWidth="1"/>
    <col min="1269" max="1269" width="13.85546875" style="374" customWidth="1"/>
    <col min="1270" max="1270" width="13.28515625" style="374" customWidth="1"/>
    <col min="1271" max="1271" width="8.28515625" style="374" customWidth="1"/>
    <col min="1272" max="1272" width="8.85546875" style="374" customWidth="1"/>
    <col min="1273" max="1273" width="9.140625" style="374" customWidth="1"/>
    <col min="1274" max="1274" width="14" style="374" customWidth="1"/>
    <col min="1275" max="1275" width="8.28515625" style="374" customWidth="1"/>
    <col min="1276" max="1276" width="8.85546875" style="374" customWidth="1"/>
    <col min="1277" max="1277" width="9.140625" style="374" customWidth="1"/>
    <col min="1278" max="1278" width="14" style="374" customWidth="1"/>
    <col min="1279" max="1279" width="8.28515625" style="374" customWidth="1"/>
    <col min="1280" max="1280" width="8.85546875" style="374" customWidth="1"/>
    <col min="1281" max="1281" width="9.140625" style="374" customWidth="1"/>
    <col min="1282" max="1282" width="14" style="374" customWidth="1"/>
    <col min="1283" max="1283" width="9.140625" style="374" customWidth="1"/>
    <col min="1284" max="1284" width="8.85546875" style="374" customWidth="1"/>
    <col min="1285" max="1285" width="9.140625" style="374" customWidth="1"/>
    <col min="1286" max="1286" width="13.85546875" style="374" customWidth="1"/>
    <col min="1287" max="1287" width="7.5703125" style="374" customWidth="1"/>
    <col min="1288" max="1288" width="8.85546875" style="374" customWidth="1"/>
    <col min="1289" max="1301" width="11.28515625" style="374" customWidth="1"/>
    <col min="1302" max="1302" width="16.28515625" style="374" bestFit="1" customWidth="1"/>
    <col min="1303" max="1518" width="9.140625" style="374"/>
    <col min="1519" max="1519" width="17.5703125" style="374" bestFit="1" customWidth="1"/>
    <col min="1520" max="1520" width="88.5703125" style="374" customWidth="1"/>
    <col min="1521" max="1521" width="13.7109375" style="374" customWidth="1"/>
    <col min="1522" max="1522" width="20.5703125" style="374" customWidth="1"/>
    <col min="1523" max="1524" width="24.5703125" style="374" customWidth="1"/>
    <col min="1525" max="1525" width="13.85546875" style="374" customWidth="1"/>
    <col min="1526" max="1526" width="13.28515625" style="374" customWidth="1"/>
    <col min="1527" max="1527" width="8.28515625" style="374" customWidth="1"/>
    <col min="1528" max="1528" width="8.85546875" style="374" customWidth="1"/>
    <col min="1529" max="1529" width="9.140625" style="374" customWidth="1"/>
    <col min="1530" max="1530" width="14" style="374" customWidth="1"/>
    <col min="1531" max="1531" width="8.28515625" style="374" customWidth="1"/>
    <col min="1532" max="1532" width="8.85546875" style="374" customWidth="1"/>
    <col min="1533" max="1533" width="9.140625" style="374" customWidth="1"/>
    <col min="1534" max="1534" width="14" style="374" customWidth="1"/>
    <col min="1535" max="1535" width="8.28515625" style="374" customWidth="1"/>
    <col min="1536" max="1536" width="8.85546875" style="374" customWidth="1"/>
    <col min="1537" max="1537" width="9.140625" style="374" customWidth="1"/>
    <col min="1538" max="1538" width="14" style="374" customWidth="1"/>
    <col min="1539" max="1539" width="9.140625" style="374" customWidth="1"/>
    <col min="1540" max="1540" width="8.85546875" style="374" customWidth="1"/>
    <col min="1541" max="1541" width="9.140625" style="374" customWidth="1"/>
    <col min="1542" max="1542" width="13.85546875" style="374" customWidth="1"/>
    <col min="1543" max="1543" width="7.5703125" style="374" customWidth="1"/>
    <col min="1544" max="1544" width="8.85546875" style="374" customWidth="1"/>
    <col min="1545" max="1557" width="11.28515625" style="374" customWidth="1"/>
    <col min="1558" max="1558" width="16.28515625" style="374" bestFit="1" customWidth="1"/>
    <col min="1559" max="1774" width="9.140625" style="374"/>
    <col min="1775" max="1775" width="17.5703125" style="374" bestFit="1" customWidth="1"/>
    <col min="1776" max="1776" width="88.5703125" style="374" customWidth="1"/>
    <col min="1777" max="1777" width="13.7109375" style="374" customWidth="1"/>
    <col min="1778" max="1778" width="20.5703125" style="374" customWidth="1"/>
    <col min="1779" max="1780" width="24.5703125" style="374" customWidth="1"/>
    <col min="1781" max="1781" width="13.85546875" style="374" customWidth="1"/>
    <col min="1782" max="1782" width="13.28515625" style="374" customWidth="1"/>
    <col min="1783" max="1783" width="8.28515625" style="374" customWidth="1"/>
    <col min="1784" max="1784" width="8.85546875" style="374" customWidth="1"/>
    <col min="1785" max="1785" width="9.140625" style="374" customWidth="1"/>
    <col min="1786" max="1786" width="14" style="374" customWidth="1"/>
    <col min="1787" max="1787" width="8.28515625" style="374" customWidth="1"/>
    <col min="1788" max="1788" width="8.85546875" style="374" customWidth="1"/>
    <col min="1789" max="1789" width="9.140625" style="374" customWidth="1"/>
    <col min="1790" max="1790" width="14" style="374" customWidth="1"/>
    <col min="1791" max="1791" width="8.28515625" style="374" customWidth="1"/>
    <col min="1792" max="1792" width="8.85546875" style="374" customWidth="1"/>
    <col min="1793" max="1793" width="9.140625" style="374" customWidth="1"/>
    <col min="1794" max="1794" width="14" style="374" customWidth="1"/>
    <col min="1795" max="1795" width="9.140625" style="374" customWidth="1"/>
    <col min="1796" max="1796" width="8.85546875" style="374" customWidth="1"/>
    <col min="1797" max="1797" width="9.140625" style="374" customWidth="1"/>
    <col min="1798" max="1798" width="13.85546875" style="374" customWidth="1"/>
    <col min="1799" max="1799" width="7.5703125" style="374" customWidth="1"/>
    <col min="1800" max="1800" width="8.85546875" style="374" customWidth="1"/>
    <col min="1801" max="1813" width="11.28515625" style="374" customWidth="1"/>
    <col min="1814" max="1814" width="16.28515625" style="374" bestFit="1" customWidth="1"/>
    <col min="1815" max="2030" width="9.140625" style="374"/>
    <col min="2031" max="2031" width="17.5703125" style="374" bestFit="1" customWidth="1"/>
    <col min="2032" max="2032" width="88.5703125" style="374" customWidth="1"/>
    <col min="2033" max="2033" width="13.7109375" style="374" customWidth="1"/>
    <col min="2034" max="2034" width="20.5703125" style="374" customWidth="1"/>
    <col min="2035" max="2036" width="24.5703125" style="374" customWidth="1"/>
    <col min="2037" max="2037" width="13.85546875" style="374" customWidth="1"/>
    <col min="2038" max="2038" width="13.28515625" style="374" customWidth="1"/>
    <col min="2039" max="2039" width="8.28515625" style="374" customWidth="1"/>
    <col min="2040" max="2040" width="8.85546875" style="374" customWidth="1"/>
    <col min="2041" max="2041" width="9.140625" style="374" customWidth="1"/>
    <col min="2042" max="2042" width="14" style="374" customWidth="1"/>
    <col min="2043" max="2043" width="8.28515625" style="374" customWidth="1"/>
    <col min="2044" max="2044" width="8.85546875" style="374" customWidth="1"/>
    <col min="2045" max="2045" width="9.140625" style="374" customWidth="1"/>
    <col min="2046" max="2046" width="14" style="374" customWidth="1"/>
    <col min="2047" max="2047" width="8.28515625" style="374" customWidth="1"/>
    <col min="2048" max="2048" width="8.85546875" style="374" customWidth="1"/>
    <col min="2049" max="2049" width="9.140625" style="374" customWidth="1"/>
    <col min="2050" max="2050" width="14" style="374" customWidth="1"/>
    <col min="2051" max="2051" width="9.140625" style="374" customWidth="1"/>
    <col min="2052" max="2052" width="8.85546875" style="374" customWidth="1"/>
    <col min="2053" max="2053" width="9.140625" style="374" customWidth="1"/>
    <col min="2054" max="2054" width="13.85546875" style="374" customWidth="1"/>
    <col min="2055" max="2055" width="7.5703125" style="374" customWidth="1"/>
    <col min="2056" max="2056" width="8.85546875" style="374" customWidth="1"/>
    <col min="2057" max="2069" width="11.28515625" style="374" customWidth="1"/>
    <col min="2070" max="2070" width="16.28515625" style="374" bestFit="1" customWidth="1"/>
    <col min="2071" max="2286" width="9.140625" style="374"/>
    <col min="2287" max="2287" width="17.5703125" style="374" bestFit="1" customWidth="1"/>
    <col min="2288" max="2288" width="88.5703125" style="374" customWidth="1"/>
    <col min="2289" max="2289" width="13.7109375" style="374" customWidth="1"/>
    <col min="2290" max="2290" width="20.5703125" style="374" customWidth="1"/>
    <col min="2291" max="2292" width="24.5703125" style="374" customWidth="1"/>
    <col min="2293" max="2293" width="13.85546875" style="374" customWidth="1"/>
    <col min="2294" max="2294" width="13.28515625" style="374" customWidth="1"/>
    <col min="2295" max="2295" width="8.28515625" style="374" customWidth="1"/>
    <col min="2296" max="2296" width="8.85546875" style="374" customWidth="1"/>
    <col min="2297" max="2297" width="9.140625" style="374" customWidth="1"/>
    <col min="2298" max="2298" width="14" style="374" customWidth="1"/>
    <col min="2299" max="2299" width="8.28515625" style="374" customWidth="1"/>
    <col min="2300" max="2300" width="8.85546875" style="374" customWidth="1"/>
    <col min="2301" max="2301" width="9.140625" style="374" customWidth="1"/>
    <col min="2302" max="2302" width="14" style="374" customWidth="1"/>
    <col min="2303" max="2303" width="8.28515625" style="374" customWidth="1"/>
    <col min="2304" max="2304" width="8.85546875" style="374" customWidth="1"/>
    <col min="2305" max="2305" width="9.140625" style="374" customWidth="1"/>
    <col min="2306" max="2306" width="14" style="374" customWidth="1"/>
    <col min="2307" max="2307" width="9.140625" style="374" customWidth="1"/>
    <col min="2308" max="2308" width="8.85546875" style="374" customWidth="1"/>
    <col min="2309" max="2309" width="9.140625" style="374" customWidth="1"/>
    <col min="2310" max="2310" width="13.85546875" style="374" customWidth="1"/>
    <col min="2311" max="2311" width="7.5703125" style="374" customWidth="1"/>
    <col min="2312" max="2312" width="8.85546875" style="374" customWidth="1"/>
    <col min="2313" max="2325" width="11.28515625" style="374" customWidth="1"/>
    <col min="2326" max="2326" width="16.28515625" style="374" bestFit="1" customWidth="1"/>
    <col min="2327" max="2542" width="9.140625" style="374"/>
    <col min="2543" max="2543" width="17.5703125" style="374" bestFit="1" customWidth="1"/>
    <col min="2544" max="2544" width="88.5703125" style="374" customWidth="1"/>
    <col min="2545" max="2545" width="13.7109375" style="374" customWidth="1"/>
    <col min="2546" max="2546" width="20.5703125" style="374" customWidth="1"/>
    <col min="2547" max="2548" width="24.5703125" style="374" customWidth="1"/>
    <col min="2549" max="2549" width="13.85546875" style="374" customWidth="1"/>
    <col min="2550" max="2550" width="13.28515625" style="374" customWidth="1"/>
    <col min="2551" max="2551" width="8.28515625" style="374" customWidth="1"/>
    <col min="2552" max="2552" width="8.85546875" style="374" customWidth="1"/>
    <col min="2553" max="2553" width="9.140625" style="374" customWidth="1"/>
    <col min="2554" max="2554" width="14" style="374" customWidth="1"/>
    <col min="2555" max="2555" width="8.28515625" style="374" customWidth="1"/>
    <col min="2556" max="2556" width="8.85546875" style="374" customWidth="1"/>
    <col min="2557" max="2557" width="9.140625" style="374" customWidth="1"/>
    <col min="2558" max="2558" width="14" style="374" customWidth="1"/>
    <col min="2559" max="2559" width="8.28515625" style="374" customWidth="1"/>
    <col min="2560" max="2560" width="8.85546875" style="374" customWidth="1"/>
    <col min="2561" max="2561" width="9.140625" style="374" customWidth="1"/>
    <col min="2562" max="2562" width="14" style="374" customWidth="1"/>
    <col min="2563" max="2563" width="9.140625" style="374" customWidth="1"/>
    <col min="2564" max="2564" width="8.85546875" style="374" customWidth="1"/>
    <col min="2565" max="2565" width="9.140625" style="374" customWidth="1"/>
    <col min="2566" max="2566" width="13.85546875" style="374" customWidth="1"/>
    <col min="2567" max="2567" width="7.5703125" style="374" customWidth="1"/>
    <col min="2568" max="2568" width="8.85546875" style="374" customWidth="1"/>
    <col min="2569" max="2581" width="11.28515625" style="374" customWidth="1"/>
    <col min="2582" max="2582" width="16.28515625" style="374" bestFit="1" customWidth="1"/>
    <col min="2583" max="2798" width="9.140625" style="374"/>
    <col min="2799" max="2799" width="17.5703125" style="374" bestFit="1" customWidth="1"/>
    <col min="2800" max="2800" width="88.5703125" style="374" customWidth="1"/>
    <col min="2801" max="2801" width="13.7109375" style="374" customWidth="1"/>
    <col min="2802" max="2802" width="20.5703125" style="374" customWidth="1"/>
    <col min="2803" max="2804" width="24.5703125" style="374" customWidth="1"/>
    <col min="2805" max="2805" width="13.85546875" style="374" customWidth="1"/>
    <col min="2806" max="2806" width="13.28515625" style="374" customWidth="1"/>
    <col min="2807" max="2807" width="8.28515625" style="374" customWidth="1"/>
    <col min="2808" max="2808" width="8.85546875" style="374" customWidth="1"/>
    <col min="2809" max="2809" width="9.140625" style="374" customWidth="1"/>
    <col min="2810" max="2810" width="14" style="374" customWidth="1"/>
    <col min="2811" max="2811" width="8.28515625" style="374" customWidth="1"/>
    <col min="2812" max="2812" width="8.85546875" style="374" customWidth="1"/>
    <col min="2813" max="2813" width="9.140625" style="374" customWidth="1"/>
    <col min="2814" max="2814" width="14" style="374" customWidth="1"/>
    <col min="2815" max="2815" width="8.28515625" style="374" customWidth="1"/>
    <col min="2816" max="2816" width="8.85546875" style="374" customWidth="1"/>
    <col min="2817" max="2817" width="9.140625" style="374" customWidth="1"/>
    <col min="2818" max="2818" width="14" style="374" customWidth="1"/>
    <col min="2819" max="2819" width="9.140625" style="374" customWidth="1"/>
    <col min="2820" max="2820" width="8.85546875" style="374" customWidth="1"/>
    <col min="2821" max="2821" width="9.140625" style="374" customWidth="1"/>
    <col min="2822" max="2822" width="13.85546875" style="374" customWidth="1"/>
    <col min="2823" max="2823" width="7.5703125" style="374" customWidth="1"/>
    <col min="2824" max="2824" width="8.85546875" style="374" customWidth="1"/>
    <col min="2825" max="2837" width="11.28515625" style="374" customWidth="1"/>
    <col min="2838" max="2838" width="16.28515625" style="374" bestFit="1" customWidth="1"/>
    <col min="2839" max="3054" width="9.140625" style="374"/>
    <col min="3055" max="3055" width="17.5703125" style="374" bestFit="1" customWidth="1"/>
    <col min="3056" max="3056" width="88.5703125" style="374" customWidth="1"/>
    <col min="3057" max="3057" width="13.7109375" style="374" customWidth="1"/>
    <col min="3058" max="3058" width="20.5703125" style="374" customWidth="1"/>
    <col min="3059" max="3060" width="24.5703125" style="374" customWidth="1"/>
    <col min="3061" max="3061" width="13.85546875" style="374" customWidth="1"/>
    <col min="3062" max="3062" width="13.28515625" style="374" customWidth="1"/>
    <col min="3063" max="3063" width="8.28515625" style="374" customWidth="1"/>
    <col min="3064" max="3064" width="8.85546875" style="374" customWidth="1"/>
    <col min="3065" max="3065" width="9.140625" style="374" customWidth="1"/>
    <col min="3066" max="3066" width="14" style="374" customWidth="1"/>
    <col min="3067" max="3067" width="8.28515625" style="374" customWidth="1"/>
    <col min="3068" max="3068" width="8.85546875" style="374" customWidth="1"/>
    <col min="3069" max="3069" width="9.140625" style="374" customWidth="1"/>
    <col min="3070" max="3070" width="14" style="374" customWidth="1"/>
    <col min="3071" max="3071" width="8.28515625" style="374" customWidth="1"/>
    <col min="3072" max="3072" width="8.85546875" style="374" customWidth="1"/>
    <col min="3073" max="3073" width="9.140625" style="374" customWidth="1"/>
    <col min="3074" max="3074" width="14" style="374" customWidth="1"/>
    <col min="3075" max="3075" width="9.140625" style="374" customWidth="1"/>
    <col min="3076" max="3076" width="8.85546875" style="374" customWidth="1"/>
    <col min="3077" max="3077" width="9.140625" style="374" customWidth="1"/>
    <col min="3078" max="3078" width="13.85546875" style="374" customWidth="1"/>
    <col min="3079" max="3079" width="7.5703125" style="374" customWidth="1"/>
    <col min="3080" max="3080" width="8.85546875" style="374" customWidth="1"/>
    <col min="3081" max="3093" width="11.28515625" style="374" customWidth="1"/>
    <col min="3094" max="3094" width="16.28515625" style="374" bestFit="1" customWidth="1"/>
    <col min="3095" max="3310" width="9.140625" style="374"/>
    <col min="3311" max="3311" width="17.5703125" style="374" bestFit="1" customWidth="1"/>
    <col min="3312" max="3312" width="88.5703125" style="374" customWidth="1"/>
    <col min="3313" max="3313" width="13.7109375" style="374" customWidth="1"/>
    <col min="3314" max="3314" width="20.5703125" style="374" customWidth="1"/>
    <col min="3315" max="3316" width="24.5703125" style="374" customWidth="1"/>
    <col min="3317" max="3317" width="13.85546875" style="374" customWidth="1"/>
    <col min="3318" max="3318" width="13.28515625" style="374" customWidth="1"/>
    <col min="3319" max="3319" width="8.28515625" style="374" customWidth="1"/>
    <col min="3320" max="3320" width="8.85546875" style="374" customWidth="1"/>
    <col min="3321" max="3321" width="9.140625" style="374" customWidth="1"/>
    <col min="3322" max="3322" width="14" style="374" customWidth="1"/>
    <col min="3323" max="3323" width="8.28515625" style="374" customWidth="1"/>
    <col min="3324" max="3324" width="8.85546875" style="374" customWidth="1"/>
    <col min="3325" max="3325" width="9.140625" style="374" customWidth="1"/>
    <col min="3326" max="3326" width="14" style="374" customWidth="1"/>
    <col min="3327" max="3327" width="8.28515625" style="374" customWidth="1"/>
    <col min="3328" max="3328" width="8.85546875" style="374" customWidth="1"/>
    <col min="3329" max="3329" width="9.140625" style="374" customWidth="1"/>
    <col min="3330" max="3330" width="14" style="374" customWidth="1"/>
    <col min="3331" max="3331" width="9.140625" style="374" customWidth="1"/>
    <col min="3332" max="3332" width="8.85546875" style="374" customWidth="1"/>
    <col min="3333" max="3333" width="9.140625" style="374" customWidth="1"/>
    <col min="3334" max="3334" width="13.85546875" style="374" customWidth="1"/>
    <col min="3335" max="3335" width="7.5703125" style="374" customWidth="1"/>
    <col min="3336" max="3336" width="8.85546875" style="374" customWidth="1"/>
    <col min="3337" max="3349" width="11.28515625" style="374" customWidth="1"/>
    <col min="3350" max="3350" width="16.28515625" style="374" bestFit="1" customWidth="1"/>
    <col min="3351" max="3566" width="9.140625" style="374"/>
    <col min="3567" max="3567" width="17.5703125" style="374" bestFit="1" customWidth="1"/>
    <col min="3568" max="3568" width="88.5703125" style="374" customWidth="1"/>
    <col min="3569" max="3569" width="13.7109375" style="374" customWidth="1"/>
    <col min="3570" max="3570" width="20.5703125" style="374" customWidth="1"/>
    <col min="3571" max="3572" width="24.5703125" style="374" customWidth="1"/>
    <col min="3573" max="3573" width="13.85546875" style="374" customWidth="1"/>
    <col min="3574" max="3574" width="13.28515625" style="374" customWidth="1"/>
    <col min="3575" max="3575" width="8.28515625" style="374" customWidth="1"/>
    <col min="3576" max="3576" width="8.85546875" style="374" customWidth="1"/>
    <col min="3577" max="3577" width="9.140625" style="374" customWidth="1"/>
    <col min="3578" max="3578" width="14" style="374" customWidth="1"/>
    <col min="3579" max="3579" width="8.28515625" style="374" customWidth="1"/>
    <col min="3580" max="3580" width="8.85546875" style="374" customWidth="1"/>
    <col min="3581" max="3581" width="9.140625" style="374" customWidth="1"/>
    <col min="3582" max="3582" width="14" style="374" customWidth="1"/>
    <col min="3583" max="3583" width="8.28515625" style="374" customWidth="1"/>
    <col min="3584" max="3584" width="8.85546875" style="374" customWidth="1"/>
    <col min="3585" max="3585" width="9.140625" style="374" customWidth="1"/>
    <col min="3586" max="3586" width="14" style="374" customWidth="1"/>
    <col min="3587" max="3587" width="9.140625" style="374" customWidth="1"/>
    <col min="3588" max="3588" width="8.85546875" style="374" customWidth="1"/>
    <col min="3589" max="3589" width="9.140625" style="374" customWidth="1"/>
    <col min="3590" max="3590" width="13.85546875" style="374" customWidth="1"/>
    <col min="3591" max="3591" width="7.5703125" style="374" customWidth="1"/>
    <col min="3592" max="3592" width="8.85546875" style="374" customWidth="1"/>
    <col min="3593" max="3605" width="11.28515625" style="374" customWidth="1"/>
    <col min="3606" max="3606" width="16.28515625" style="374" bestFit="1" customWidth="1"/>
    <col min="3607" max="3822" width="9.140625" style="374"/>
    <col min="3823" max="3823" width="17.5703125" style="374" bestFit="1" customWidth="1"/>
    <col min="3824" max="3824" width="88.5703125" style="374" customWidth="1"/>
    <col min="3825" max="3825" width="13.7109375" style="374" customWidth="1"/>
    <col min="3826" max="3826" width="20.5703125" style="374" customWidth="1"/>
    <col min="3827" max="3828" width="24.5703125" style="374" customWidth="1"/>
    <col min="3829" max="3829" width="13.85546875" style="374" customWidth="1"/>
    <col min="3830" max="3830" width="13.28515625" style="374" customWidth="1"/>
    <col min="3831" max="3831" width="8.28515625" style="374" customWidth="1"/>
    <col min="3832" max="3832" width="8.85546875" style="374" customWidth="1"/>
    <col min="3833" max="3833" width="9.140625" style="374" customWidth="1"/>
    <col min="3834" max="3834" width="14" style="374" customWidth="1"/>
    <col min="3835" max="3835" width="8.28515625" style="374" customWidth="1"/>
    <col min="3836" max="3836" width="8.85546875" style="374" customWidth="1"/>
    <col min="3837" max="3837" width="9.140625" style="374" customWidth="1"/>
    <col min="3838" max="3838" width="14" style="374" customWidth="1"/>
    <col min="3839" max="3839" width="8.28515625" style="374" customWidth="1"/>
    <col min="3840" max="3840" width="8.85546875" style="374" customWidth="1"/>
    <col min="3841" max="3841" width="9.140625" style="374" customWidth="1"/>
    <col min="3842" max="3842" width="14" style="374" customWidth="1"/>
    <col min="3843" max="3843" width="9.140625" style="374" customWidth="1"/>
    <col min="3844" max="3844" width="8.85546875" style="374" customWidth="1"/>
    <col min="3845" max="3845" width="9.140625" style="374" customWidth="1"/>
    <col min="3846" max="3846" width="13.85546875" style="374" customWidth="1"/>
    <col min="3847" max="3847" width="7.5703125" style="374" customWidth="1"/>
    <col min="3848" max="3848" width="8.85546875" style="374" customWidth="1"/>
    <col min="3849" max="3861" width="11.28515625" style="374" customWidth="1"/>
    <col min="3862" max="3862" width="16.28515625" style="374" bestFit="1" customWidth="1"/>
    <col min="3863" max="4078" width="9.140625" style="374"/>
    <col min="4079" max="4079" width="17.5703125" style="374" bestFit="1" customWidth="1"/>
    <col min="4080" max="4080" width="88.5703125" style="374" customWidth="1"/>
    <col min="4081" max="4081" width="13.7109375" style="374" customWidth="1"/>
    <col min="4082" max="4082" width="20.5703125" style="374" customWidth="1"/>
    <col min="4083" max="4084" width="24.5703125" style="374" customWidth="1"/>
    <col min="4085" max="4085" width="13.85546875" style="374" customWidth="1"/>
    <col min="4086" max="4086" width="13.28515625" style="374" customWidth="1"/>
    <col min="4087" max="4087" width="8.28515625" style="374" customWidth="1"/>
    <col min="4088" max="4088" width="8.85546875" style="374" customWidth="1"/>
    <col min="4089" max="4089" width="9.140625" style="374" customWidth="1"/>
    <col min="4090" max="4090" width="14" style="374" customWidth="1"/>
    <col min="4091" max="4091" width="8.28515625" style="374" customWidth="1"/>
    <col min="4092" max="4092" width="8.85546875" style="374" customWidth="1"/>
    <col min="4093" max="4093" width="9.140625" style="374" customWidth="1"/>
    <col min="4094" max="4094" width="14" style="374" customWidth="1"/>
    <col min="4095" max="4095" width="8.28515625" style="374" customWidth="1"/>
    <col min="4096" max="4096" width="8.85546875" style="374" customWidth="1"/>
    <col min="4097" max="4097" width="9.140625" style="374" customWidth="1"/>
    <col min="4098" max="4098" width="14" style="374" customWidth="1"/>
    <col min="4099" max="4099" width="9.140625" style="374" customWidth="1"/>
    <col min="4100" max="4100" width="8.85546875" style="374" customWidth="1"/>
    <col min="4101" max="4101" width="9.140625" style="374" customWidth="1"/>
    <col min="4102" max="4102" width="13.85546875" style="374" customWidth="1"/>
    <col min="4103" max="4103" width="7.5703125" style="374" customWidth="1"/>
    <col min="4104" max="4104" width="8.85546875" style="374" customWidth="1"/>
    <col min="4105" max="4117" width="11.28515625" style="374" customWidth="1"/>
    <col min="4118" max="4118" width="16.28515625" style="374" bestFit="1" customWidth="1"/>
    <col min="4119" max="4334" width="9.140625" style="374"/>
    <col min="4335" max="4335" width="17.5703125" style="374" bestFit="1" customWidth="1"/>
    <col min="4336" max="4336" width="88.5703125" style="374" customWidth="1"/>
    <col min="4337" max="4337" width="13.7109375" style="374" customWidth="1"/>
    <col min="4338" max="4338" width="20.5703125" style="374" customWidth="1"/>
    <col min="4339" max="4340" width="24.5703125" style="374" customWidth="1"/>
    <col min="4341" max="4341" width="13.85546875" style="374" customWidth="1"/>
    <col min="4342" max="4342" width="13.28515625" style="374" customWidth="1"/>
    <col min="4343" max="4343" width="8.28515625" style="374" customWidth="1"/>
    <col min="4344" max="4344" width="8.85546875" style="374" customWidth="1"/>
    <col min="4345" max="4345" width="9.140625" style="374" customWidth="1"/>
    <col min="4346" max="4346" width="14" style="374" customWidth="1"/>
    <col min="4347" max="4347" width="8.28515625" style="374" customWidth="1"/>
    <col min="4348" max="4348" width="8.85546875" style="374" customWidth="1"/>
    <col min="4349" max="4349" width="9.140625" style="374" customWidth="1"/>
    <col min="4350" max="4350" width="14" style="374" customWidth="1"/>
    <col min="4351" max="4351" width="8.28515625" style="374" customWidth="1"/>
    <col min="4352" max="4352" width="8.85546875" style="374" customWidth="1"/>
    <col min="4353" max="4353" width="9.140625" style="374" customWidth="1"/>
    <col min="4354" max="4354" width="14" style="374" customWidth="1"/>
    <col min="4355" max="4355" width="9.140625" style="374" customWidth="1"/>
    <col min="4356" max="4356" width="8.85546875" style="374" customWidth="1"/>
    <col min="4357" max="4357" width="9.140625" style="374" customWidth="1"/>
    <col min="4358" max="4358" width="13.85546875" style="374" customWidth="1"/>
    <col min="4359" max="4359" width="7.5703125" style="374" customWidth="1"/>
    <col min="4360" max="4360" width="8.85546875" style="374" customWidth="1"/>
    <col min="4361" max="4373" width="11.28515625" style="374" customWidth="1"/>
    <col min="4374" max="4374" width="16.28515625" style="374" bestFit="1" customWidth="1"/>
    <col min="4375" max="4590" width="9.140625" style="374"/>
    <col min="4591" max="4591" width="17.5703125" style="374" bestFit="1" customWidth="1"/>
    <col min="4592" max="4592" width="88.5703125" style="374" customWidth="1"/>
    <col min="4593" max="4593" width="13.7109375" style="374" customWidth="1"/>
    <col min="4594" max="4594" width="20.5703125" style="374" customWidth="1"/>
    <col min="4595" max="4596" width="24.5703125" style="374" customWidth="1"/>
    <col min="4597" max="4597" width="13.85546875" style="374" customWidth="1"/>
    <col min="4598" max="4598" width="13.28515625" style="374" customWidth="1"/>
    <col min="4599" max="4599" width="8.28515625" style="374" customWidth="1"/>
    <col min="4600" max="4600" width="8.85546875" style="374" customWidth="1"/>
    <col min="4601" max="4601" width="9.140625" style="374" customWidth="1"/>
    <col min="4602" max="4602" width="14" style="374" customWidth="1"/>
    <col min="4603" max="4603" width="8.28515625" style="374" customWidth="1"/>
    <col min="4604" max="4604" width="8.85546875" style="374" customWidth="1"/>
    <col min="4605" max="4605" width="9.140625" style="374" customWidth="1"/>
    <col min="4606" max="4606" width="14" style="374" customWidth="1"/>
    <col min="4607" max="4607" width="8.28515625" style="374" customWidth="1"/>
    <col min="4608" max="4608" width="8.85546875" style="374" customWidth="1"/>
    <col min="4609" max="4609" width="9.140625" style="374" customWidth="1"/>
    <col min="4610" max="4610" width="14" style="374" customWidth="1"/>
    <col min="4611" max="4611" width="9.140625" style="374" customWidth="1"/>
    <col min="4612" max="4612" width="8.85546875" style="374" customWidth="1"/>
    <col min="4613" max="4613" width="9.140625" style="374" customWidth="1"/>
    <col min="4614" max="4614" width="13.85546875" style="374" customWidth="1"/>
    <col min="4615" max="4615" width="7.5703125" style="374" customWidth="1"/>
    <col min="4616" max="4616" width="8.85546875" style="374" customWidth="1"/>
    <col min="4617" max="4629" width="11.28515625" style="374" customWidth="1"/>
    <col min="4630" max="4630" width="16.28515625" style="374" bestFit="1" customWidth="1"/>
    <col min="4631" max="4846" width="9.140625" style="374"/>
    <col min="4847" max="4847" width="17.5703125" style="374" bestFit="1" customWidth="1"/>
    <col min="4848" max="4848" width="88.5703125" style="374" customWidth="1"/>
    <col min="4849" max="4849" width="13.7109375" style="374" customWidth="1"/>
    <col min="4850" max="4850" width="20.5703125" style="374" customWidth="1"/>
    <col min="4851" max="4852" width="24.5703125" style="374" customWidth="1"/>
    <col min="4853" max="4853" width="13.85546875" style="374" customWidth="1"/>
    <col min="4854" max="4854" width="13.28515625" style="374" customWidth="1"/>
    <col min="4855" max="4855" width="8.28515625" style="374" customWidth="1"/>
    <col min="4856" max="4856" width="8.85546875" style="374" customWidth="1"/>
    <col min="4857" max="4857" width="9.140625" style="374" customWidth="1"/>
    <col min="4858" max="4858" width="14" style="374" customWidth="1"/>
    <col min="4859" max="4859" width="8.28515625" style="374" customWidth="1"/>
    <col min="4860" max="4860" width="8.85546875" style="374" customWidth="1"/>
    <col min="4861" max="4861" width="9.140625" style="374" customWidth="1"/>
    <col min="4862" max="4862" width="14" style="374" customWidth="1"/>
    <col min="4863" max="4863" width="8.28515625" style="374" customWidth="1"/>
    <col min="4864" max="4864" width="8.85546875" style="374" customWidth="1"/>
    <col min="4865" max="4865" width="9.140625" style="374" customWidth="1"/>
    <col min="4866" max="4866" width="14" style="374" customWidth="1"/>
    <col min="4867" max="4867" width="9.140625" style="374" customWidth="1"/>
    <col min="4868" max="4868" width="8.85546875" style="374" customWidth="1"/>
    <col min="4869" max="4869" width="9.140625" style="374" customWidth="1"/>
    <col min="4870" max="4870" width="13.85546875" style="374" customWidth="1"/>
    <col min="4871" max="4871" width="7.5703125" style="374" customWidth="1"/>
    <col min="4872" max="4872" width="8.85546875" style="374" customWidth="1"/>
    <col min="4873" max="4885" width="11.28515625" style="374" customWidth="1"/>
    <col min="4886" max="4886" width="16.28515625" style="374" bestFit="1" customWidth="1"/>
    <col min="4887" max="5102" width="9.140625" style="374"/>
    <col min="5103" max="5103" width="17.5703125" style="374" bestFit="1" customWidth="1"/>
    <col min="5104" max="5104" width="88.5703125" style="374" customWidth="1"/>
    <col min="5105" max="5105" width="13.7109375" style="374" customWidth="1"/>
    <col min="5106" max="5106" width="20.5703125" style="374" customWidth="1"/>
    <col min="5107" max="5108" width="24.5703125" style="374" customWidth="1"/>
    <col min="5109" max="5109" width="13.85546875" style="374" customWidth="1"/>
    <col min="5110" max="5110" width="13.28515625" style="374" customWidth="1"/>
    <col min="5111" max="5111" width="8.28515625" style="374" customWidth="1"/>
    <col min="5112" max="5112" width="8.85546875" style="374" customWidth="1"/>
    <col min="5113" max="5113" width="9.140625" style="374" customWidth="1"/>
    <col min="5114" max="5114" width="14" style="374" customWidth="1"/>
    <col min="5115" max="5115" width="8.28515625" style="374" customWidth="1"/>
    <col min="5116" max="5116" width="8.85546875" style="374" customWidth="1"/>
    <col min="5117" max="5117" width="9.140625" style="374" customWidth="1"/>
    <col min="5118" max="5118" width="14" style="374" customWidth="1"/>
    <col min="5119" max="5119" width="8.28515625" style="374" customWidth="1"/>
    <col min="5120" max="5120" width="8.85546875" style="374" customWidth="1"/>
    <col min="5121" max="5121" width="9.140625" style="374" customWidth="1"/>
    <col min="5122" max="5122" width="14" style="374" customWidth="1"/>
    <col min="5123" max="5123" width="9.140625" style="374" customWidth="1"/>
    <col min="5124" max="5124" width="8.85546875" style="374" customWidth="1"/>
    <col min="5125" max="5125" width="9.140625" style="374" customWidth="1"/>
    <col min="5126" max="5126" width="13.85546875" style="374" customWidth="1"/>
    <col min="5127" max="5127" width="7.5703125" style="374" customWidth="1"/>
    <col min="5128" max="5128" width="8.85546875" style="374" customWidth="1"/>
    <col min="5129" max="5141" width="11.28515625" style="374" customWidth="1"/>
    <col min="5142" max="5142" width="16.28515625" style="374" bestFit="1" customWidth="1"/>
    <col min="5143" max="5358" width="9.140625" style="374"/>
    <col min="5359" max="5359" width="17.5703125" style="374" bestFit="1" customWidth="1"/>
    <col min="5360" max="5360" width="88.5703125" style="374" customWidth="1"/>
    <col min="5361" max="5361" width="13.7109375" style="374" customWidth="1"/>
    <col min="5362" max="5362" width="20.5703125" style="374" customWidth="1"/>
    <col min="5363" max="5364" width="24.5703125" style="374" customWidth="1"/>
    <col min="5365" max="5365" width="13.85546875" style="374" customWidth="1"/>
    <col min="5366" max="5366" width="13.28515625" style="374" customWidth="1"/>
    <col min="5367" max="5367" width="8.28515625" style="374" customWidth="1"/>
    <col min="5368" max="5368" width="8.85546875" style="374" customWidth="1"/>
    <col min="5369" max="5369" width="9.140625" style="374" customWidth="1"/>
    <col min="5370" max="5370" width="14" style="374" customWidth="1"/>
    <col min="5371" max="5371" width="8.28515625" style="374" customWidth="1"/>
    <col min="5372" max="5372" width="8.85546875" style="374" customWidth="1"/>
    <col min="5373" max="5373" width="9.140625" style="374" customWidth="1"/>
    <col min="5374" max="5374" width="14" style="374" customWidth="1"/>
    <col min="5375" max="5375" width="8.28515625" style="374" customWidth="1"/>
    <col min="5376" max="5376" width="8.85546875" style="374" customWidth="1"/>
    <col min="5377" max="5377" width="9.140625" style="374" customWidth="1"/>
    <col min="5378" max="5378" width="14" style="374" customWidth="1"/>
    <col min="5379" max="5379" width="9.140625" style="374" customWidth="1"/>
    <col min="5380" max="5380" width="8.85546875" style="374" customWidth="1"/>
    <col min="5381" max="5381" width="9.140625" style="374" customWidth="1"/>
    <col min="5382" max="5382" width="13.85546875" style="374" customWidth="1"/>
    <col min="5383" max="5383" width="7.5703125" style="374" customWidth="1"/>
    <col min="5384" max="5384" width="8.85546875" style="374" customWidth="1"/>
    <col min="5385" max="5397" width="11.28515625" style="374" customWidth="1"/>
    <col min="5398" max="5398" width="16.28515625" style="374" bestFit="1" customWidth="1"/>
    <col min="5399" max="5614" width="9.140625" style="374"/>
    <col min="5615" max="5615" width="17.5703125" style="374" bestFit="1" customWidth="1"/>
    <col min="5616" max="5616" width="88.5703125" style="374" customWidth="1"/>
    <col min="5617" max="5617" width="13.7109375" style="374" customWidth="1"/>
    <col min="5618" max="5618" width="20.5703125" style="374" customWidth="1"/>
    <col min="5619" max="5620" width="24.5703125" style="374" customWidth="1"/>
    <col min="5621" max="5621" width="13.85546875" style="374" customWidth="1"/>
    <col min="5622" max="5622" width="13.28515625" style="374" customWidth="1"/>
    <col min="5623" max="5623" width="8.28515625" style="374" customWidth="1"/>
    <col min="5624" max="5624" width="8.85546875" style="374" customWidth="1"/>
    <col min="5625" max="5625" width="9.140625" style="374" customWidth="1"/>
    <col min="5626" max="5626" width="14" style="374" customWidth="1"/>
    <col min="5627" max="5627" width="8.28515625" style="374" customWidth="1"/>
    <col min="5628" max="5628" width="8.85546875" style="374" customWidth="1"/>
    <col min="5629" max="5629" width="9.140625" style="374" customWidth="1"/>
    <col min="5630" max="5630" width="14" style="374" customWidth="1"/>
    <col min="5631" max="5631" width="8.28515625" style="374" customWidth="1"/>
    <col min="5632" max="5632" width="8.85546875" style="374" customWidth="1"/>
    <col min="5633" max="5633" width="9.140625" style="374" customWidth="1"/>
    <col min="5634" max="5634" width="14" style="374" customWidth="1"/>
    <col min="5635" max="5635" width="9.140625" style="374" customWidth="1"/>
    <col min="5636" max="5636" width="8.85546875" style="374" customWidth="1"/>
    <col min="5637" max="5637" width="9.140625" style="374" customWidth="1"/>
    <col min="5638" max="5638" width="13.85546875" style="374" customWidth="1"/>
    <col min="5639" max="5639" width="7.5703125" style="374" customWidth="1"/>
    <col min="5640" max="5640" width="8.85546875" style="374" customWidth="1"/>
    <col min="5641" max="5653" width="11.28515625" style="374" customWidth="1"/>
    <col min="5654" max="5654" width="16.28515625" style="374" bestFit="1" customWidth="1"/>
    <col min="5655" max="5870" width="9.140625" style="374"/>
    <col min="5871" max="5871" width="17.5703125" style="374" bestFit="1" customWidth="1"/>
    <col min="5872" max="5872" width="88.5703125" style="374" customWidth="1"/>
    <col min="5873" max="5873" width="13.7109375" style="374" customWidth="1"/>
    <col min="5874" max="5874" width="20.5703125" style="374" customWidth="1"/>
    <col min="5875" max="5876" width="24.5703125" style="374" customWidth="1"/>
    <col min="5877" max="5877" width="13.85546875" style="374" customWidth="1"/>
    <col min="5878" max="5878" width="13.28515625" style="374" customWidth="1"/>
    <col min="5879" max="5879" width="8.28515625" style="374" customWidth="1"/>
    <col min="5880" max="5880" width="8.85546875" style="374" customWidth="1"/>
    <col min="5881" max="5881" width="9.140625" style="374" customWidth="1"/>
    <col min="5882" max="5882" width="14" style="374" customWidth="1"/>
    <col min="5883" max="5883" width="8.28515625" style="374" customWidth="1"/>
    <col min="5884" max="5884" width="8.85546875" style="374" customWidth="1"/>
    <col min="5885" max="5885" width="9.140625" style="374" customWidth="1"/>
    <col min="5886" max="5886" width="14" style="374" customWidth="1"/>
    <col min="5887" max="5887" width="8.28515625" style="374" customWidth="1"/>
    <col min="5888" max="5888" width="8.85546875" style="374" customWidth="1"/>
    <col min="5889" max="5889" width="9.140625" style="374" customWidth="1"/>
    <col min="5890" max="5890" width="14" style="374" customWidth="1"/>
    <col min="5891" max="5891" width="9.140625" style="374" customWidth="1"/>
    <col min="5892" max="5892" width="8.85546875" style="374" customWidth="1"/>
    <col min="5893" max="5893" width="9.140625" style="374" customWidth="1"/>
    <col min="5894" max="5894" width="13.85546875" style="374" customWidth="1"/>
    <col min="5895" max="5895" width="7.5703125" style="374" customWidth="1"/>
    <col min="5896" max="5896" width="8.85546875" style="374" customWidth="1"/>
    <col min="5897" max="5909" width="11.28515625" style="374" customWidth="1"/>
    <col min="5910" max="5910" width="16.28515625" style="374" bestFit="1" customWidth="1"/>
    <col min="5911" max="6126" width="9.140625" style="374"/>
    <col min="6127" max="6127" width="17.5703125" style="374" bestFit="1" customWidth="1"/>
    <col min="6128" max="6128" width="88.5703125" style="374" customWidth="1"/>
    <col min="6129" max="6129" width="13.7109375" style="374" customWidth="1"/>
    <col min="6130" max="6130" width="20.5703125" style="374" customWidth="1"/>
    <col min="6131" max="6132" width="24.5703125" style="374" customWidth="1"/>
    <col min="6133" max="6133" width="13.85546875" style="374" customWidth="1"/>
    <col min="6134" max="6134" width="13.28515625" style="374" customWidth="1"/>
    <col min="6135" max="6135" width="8.28515625" style="374" customWidth="1"/>
    <col min="6136" max="6136" width="8.85546875" style="374" customWidth="1"/>
    <col min="6137" max="6137" width="9.140625" style="374" customWidth="1"/>
    <col min="6138" max="6138" width="14" style="374" customWidth="1"/>
    <col min="6139" max="6139" width="8.28515625" style="374" customWidth="1"/>
    <col min="6140" max="6140" width="8.85546875" style="374" customWidth="1"/>
    <col min="6141" max="6141" width="9.140625" style="374" customWidth="1"/>
    <col min="6142" max="6142" width="14" style="374" customWidth="1"/>
    <col min="6143" max="6143" width="8.28515625" style="374" customWidth="1"/>
    <col min="6144" max="6144" width="8.85546875" style="374" customWidth="1"/>
    <col min="6145" max="6145" width="9.140625" style="374" customWidth="1"/>
    <col min="6146" max="6146" width="14" style="374" customWidth="1"/>
    <col min="6147" max="6147" width="9.140625" style="374" customWidth="1"/>
    <col min="6148" max="6148" width="8.85546875" style="374" customWidth="1"/>
    <col min="6149" max="6149" width="9.140625" style="374" customWidth="1"/>
    <col min="6150" max="6150" width="13.85546875" style="374" customWidth="1"/>
    <col min="6151" max="6151" width="7.5703125" style="374" customWidth="1"/>
    <col min="6152" max="6152" width="8.85546875" style="374" customWidth="1"/>
    <col min="6153" max="6165" width="11.28515625" style="374" customWidth="1"/>
    <col min="6166" max="6166" width="16.28515625" style="374" bestFit="1" customWidth="1"/>
    <col min="6167" max="6382" width="9.140625" style="374"/>
    <col min="6383" max="6383" width="17.5703125" style="374" bestFit="1" customWidth="1"/>
    <col min="6384" max="6384" width="88.5703125" style="374" customWidth="1"/>
    <col min="6385" max="6385" width="13.7109375" style="374" customWidth="1"/>
    <col min="6386" max="6386" width="20.5703125" style="374" customWidth="1"/>
    <col min="6387" max="6388" width="24.5703125" style="374" customWidth="1"/>
    <col min="6389" max="6389" width="13.85546875" style="374" customWidth="1"/>
    <col min="6390" max="6390" width="13.28515625" style="374" customWidth="1"/>
    <col min="6391" max="6391" width="8.28515625" style="374" customWidth="1"/>
    <col min="6392" max="6392" width="8.85546875" style="374" customWidth="1"/>
    <col min="6393" max="6393" width="9.140625" style="374" customWidth="1"/>
    <col min="6394" max="6394" width="14" style="374" customWidth="1"/>
    <col min="6395" max="6395" width="8.28515625" style="374" customWidth="1"/>
    <col min="6396" max="6396" width="8.85546875" style="374" customWidth="1"/>
    <col min="6397" max="6397" width="9.140625" style="374" customWidth="1"/>
    <col min="6398" max="6398" width="14" style="374" customWidth="1"/>
    <col min="6399" max="6399" width="8.28515625" style="374" customWidth="1"/>
    <col min="6400" max="6400" width="8.85546875" style="374" customWidth="1"/>
    <col min="6401" max="6401" width="9.140625" style="374" customWidth="1"/>
    <col min="6402" max="6402" width="14" style="374" customWidth="1"/>
    <col min="6403" max="6403" width="9.140625" style="374" customWidth="1"/>
    <col min="6404" max="6404" width="8.85546875" style="374" customWidth="1"/>
    <col min="6405" max="6405" width="9.140625" style="374" customWidth="1"/>
    <col min="6406" max="6406" width="13.85546875" style="374" customWidth="1"/>
    <col min="6407" max="6407" width="7.5703125" style="374" customWidth="1"/>
    <col min="6408" max="6408" width="8.85546875" style="374" customWidth="1"/>
    <col min="6409" max="6421" width="11.28515625" style="374" customWidth="1"/>
    <col min="6422" max="6422" width="16.28515625" style="374" bestFit="1" customWidth="1"/>
    <col min="6423" max="6638" width="9.140625" style="374"/>
    <col min="6639" max="6639" width="17.5703125" style="374" bestFit="1" customWidth="1"/>
    <col min="6640" max="6640" width="88.5703125" style="374" customWidth="1"/>
    <col min="6641" max="6641" width="13.7109375" style="374" customWidth="1"/>
    <col min="6642" max="6642" width="20.5703125" style="374" customWidth="1"/>
    <col min="6643" max="6644" width="24.5703125" style="374" customWidth="1"/>
    <col min="6645" max="6645" width="13.85546875" style="374" customWidth="1"/>
    <col min="6646" max="6646" width="13.28515625" style="374" customWidth="1"/>
    <col min="6647" max="6647" width="8.28515625" style="374" customWidth="1"/>
    <col min="6648" max="6648" width="8.85546875" style="374" customWidth="1"/>
    <col min="6649" max="6649" width="9.140625" style="374" customWidth="1"/>
    <col min="6650" max="6650" width="14" style="374" customWidth="1"/>
    <col min="6651" max="6651" width="8.28515625" style="374" customWidth="1"/>
    <col min="6652" max="6652" width="8.85546875" style="374" customWidth="1"/>
    <col min="6653" max="6653" width="9.140625" style="374" customWidth="1"/>
    <col min="6654" max="6654" width="14" style="374" customWidth="1"/>
    <col min="6655" max="6655" width="8.28515625" style="374" customWidth="1"/>
    <col min="6656" max="6656" width="8.85546875" style="374" customWidth="1"/>
    <col min="6657" max="6657" width="9.140625" style="374" customWidth="1"/>
    <col min="6658" max="6658" width="14" style="374" customWidth="1"/>
    <col min="6659" max="6659" width="9.140625" style="374" customWidth="1"/>
    <col min="6660" max="6660" width="8.85546875" style="374" customWidth="1"/>
    <col min="6661" max="6661" width="9.140625" style="374" customWidth="1"/>
    <col min="6662" max="6662" width="13.85546875" style="374" customWidth="1"/>
    <col min="6663" max="6663" width="7.5703125" style="374" customWidth="1"/>
    <col min="6664" max="6664" width="8.85546875" style="374" customWidth="1"/>
    <col min="6665" max="6677" width="11.28515625" style="374" customWidth="1"/>
    <col min="6678" max="6678" width="16.28515625" style="374" bestFit="1" customWidth="1"/>
    <col min="6679" max="6894" width="9.140625" style="374"/>
    <col min="6895" max="6895" width="17.5703125" style="374" bestFit="1" customWidth="1"/>
    <col min="6896" max="6896" width="88.5703125" style="374" customWidth="1"/>
    <col min="6897" max="6897" width="13.7109375" style="374" customWidth="1"/>
    <col min="6898" max="6898" width="20.5703125" style="374" customWidth="1"/>
    <col min="6899" max="6900" width="24.5703125" style="374" customWidth="1"/>
    <col min="6901" max="6901" width="13.85546875" style="374" customWidth="1"/>
    <col min="6902" max="6902" width="13.28515625" style="374" customWidth="1"/>
    <col min="6903" max="6903" width="8.28515625" style="374" customWidth="1"/>
    <col min="6904" max="6904" width="8.85546875" style="374" customWidth="1"/>
    <col min="6905" max="6905" width="9.140625" style="374" customWidth="1"/>
    <col min="6906" max="6906" width="14" style="374" customWidth="1"/>
    <col min="6907" max="6907" width="8.28515625" style="374" customWidth="1"/>
    <col min="6908" max="6908" width="8.85546875" style="374" customWidth="1"/>
    <col min="6909" max="6909" width="9.140625" style="374" customWidth="1"/>
    <col min="6910" max="6910" width="14" style="374" customWidth="1"/>
    <col min="6911" max="6911" width="8.28515625" style="374" customWidth="1"/>
    <col min="6912" max="6912" width="8.85546875" style="374" customWidth="1"/>
    <col min="6913" max="6913" width="9.140625" style="374" customWidth="1"/>
    <col min="6914" max="6914" width="14" style="374" customWidth="1"/>
    <col min="6915" max="6915" width="9.140625" style="374" customWidth="1"/>
    <col min="6916" max="6916" width="8.85546875" style="374" customWidth="1"/>
    <col min="6917" max="6917" width="9.140625" style="374" customWidth="1"/>
    <col min="6918" max="6918" width="13.85546875" style="374" customWidth="1"/>
    <col min="6919" max="6919" width="7.5703125" style="374" customWidth="1"/>
    <col min="6920" max="6920" width="8.85546875" style="374" customWidth="1"/>
    <col min="6921" max="6933" width="11.28515625" style="374" customWidth="1"/>
    <col min="6934" max="6934" width="16.28515625" style="374" bestFit="1" customWidth="1"/>
    <col min="6935" max="7150" width="9.140625" style="374"/>
    <col min="7151" max="7151" width="17.5703125" style="374" bestFit="1" customWidth="1"/>
    <col min="7152" max="7152" width="88.5703125" style="374" customWidth="1"/>
    <col min="7153" max="7153" width="13.7109375" style="374" customWidth="1"/>
    <col min="7154" max="7154" width="20.5703125" style="374" customWidth="1"/>
    <col min="7155" max="7156" width="24.5703125" style="374" customWidth="1"/>
    <col min="7157" max="7157" width="13.85546875" style="374" customWidth="1"/>
    <col min="7158" max="7158" width="13.28515625" style="374" customWidth="1"/>
    <col min="7159" max="7159" width="8.28515625" style="374" customWidth="1"/>
    <col min="7160" max="7160" width="8.85546875" style="374" customWidth="1"/>
    <col min="7161" max="7161" width="9.140625" style="374" customWidth="1"/>
    <col min="7162" max="7162" width="14" style="374" customWidth="1"/>
    <col min="7163" max="7163" width="8.28515625" style="374" customWidth="1"/>
    <col min="7164" max="7164" width="8.85546875" style="374" customWidth="1"/>
    <col min="7165" max="7165" width="9.140625" style="374" customWidth="1"/>
    <col min="7166" max="7166" width="14" style="374" customWidth="1"/>
    <col min="7167" max="7167" width="8.28515625" style="374" customWidth="1"/>
    <col min="7168" max="7168" width="8.85546875" style="374" customWidth="1"/>
    <col min="7169" max="7169" width="9.140625" style="374" customWidth="1"/>
    <col min="7170" max="7170" width="14" style="374" customWidth="1"/>
    <col min="7171" max="7171" width="9.140625" style="374" customWidth="1"/>
    <col min="7172" max="7172" width="8.85546875" style="374" customWidth="1"/>
    <col min="7173" max="7173" width="9.140625" style="374" customWidth="1"/>
    <col min="7174" max="7174" width="13.85546875" style="374" customWidth="1"/>
    <col min="7175" max="7175" width="7.5703125" style="374" customWidth="1"/>
    <col min="7176" max="7176" width="8.85546875" style="374" customWidth="1"/>
    <col min="7177" max="7189" width="11.28515625" style="374" customWidth="1"/>
    <col min="7190" max="7190" width="16.28515625" style="374" bestFit="1" customWidth="1"/>
    <col min="7191" max="7406" width="9.140625" style="374"/>
    <col min="7407" max="7407" width="17.5703125" style="374" bestFit="1" customWidth="1"/>
    <col min="7408" max="7408" width="88.5703125" style="374" customWidth="1"/>
    <col min="7409" max="7409" width="13.7109375" style="374" customWidth="1"/>
    <col min="7410" max="7410" width="20.5703125" style="374" customWidth="1"/>
    <col min="7411" max="7412" width="24.5703125" style="374" customWidth="1"/>
    <col min="7413" max="7413" width="13.85546875" style="374" customWidth="1"/>
    <col min="7414" max="7414" width="13.28515625" style="374" customWidth="1"/>
    <col min="7415" max="7415" width="8.28515625" style="374" customWidth="1"/>
    <col min="7416" max="7416" width="8.85546875" style="374" customWidth="1"/>
    <col min="7417" max="7417" width="9.140625" style="374" customWidth="1"/>
    <col min="7418" max="7418" width="14" style="374" customWidth="1"/>
    <col min="7419" max="7419" width="8.28515625" style="374" customWidth="1"/>
    <col min="7420" max="7420" width="8.85546875" style="374" customWidth="1"/>
    <col min="7421" max="7421" width="9.140625" style="374" customWidth="1"/>
    <col min="7422" max="7422" width="14" style="374" customWidth="1"/>
    <col min="7423" max="7423" width="8.28515625" style="374" customWidth="1"/>
    <col min="7424" max="7424" width="8.85546875" style="374" customWidth="1"/>
    <col min="7425" max="7425" width="9.140625" style="374" customWidth="1"/>
    <col min="7426" max="7426" width="14" style="374" customWidth="1"/>
    <col min="7427" max="7427" width="9.140625" style="374" customWidth="1"/>
    <col min="7428" max="7428" width="8.85546875" style="374" customWidth="1"/>
    <col min="7429" max="7429" width="9.140625" style="374" customWidth="1"/>
    <col min="7430" max="7430" width="13.85546875" style="374" customWidth="1"/>
    <col min="7431" max="7431" width="7.5703125" style="374" customWidth="1"/>
    <col min="7432" max="7432" width="8.85546875" style="374" customWidth="1"/>
    <col min="7433" max="7445" width="11.28515625" style="374" customWidth="1"/>
    <col min="7446" max="7446" width="16.28515625" style="374" bestFit="1" customWidth="1"/>
    <col min="7447" max="7662" width="9.140625" style="374"/>
    <col min="7663" max="7663" width="17.5703125" style="374" bestFit="1" customWidth="1"/>
    <col min="7664" max="7664" width="88.5703125" style="374" customWidth="1"/>
    <col min="7665" max="7665" width="13.7109375" style="374" customWidth="1"/>
    <col min="7666" max="7666" width="20.5703125" style="374" customWidth="1"/>
    <col min="7667" max="7668" width="24.5703125" style="374" customWidth="1"/>
    <col min="7669" max="7669" width="13.85546875" style="374" customWidth="1"/>
    <col min="7670" max="7670" width="13.28515625" style="374" customWidth="1"/>
    <col min="7671" max="7671" width="8.28515625" style="374" customWidth="1"/>
    <col min="7672" max="7672" width="8.85546875" style="374" customWidth="1"/>
    <col min="7673" max="7673" width="9.140625" style="374" customWidth="1"/>
    <col min="7674" max="7674" width="14" style="374" customWidth="1"/>
    <col min="7675" max="7675" width="8.28515625" style="374" customWidth="1"/>
    <col min="7676" max="7676" width="8.85546875" style="374" customWidth="1"/>
    <col min="7677" max="7677" width="9.140625" style="374" customWidth="1"/>
    <col min="7678" max="7678" width="14" style="374" customWidth="1"/>
    <col min="7679" max="7679" width="8.28515625" style="374" customWidth="1"/>
    <col min="7680" max="7680" width="8.85546875" style="374" customWidth="1"/>
    <col min="7681" max="7681" width="9.140625" style="374" customWidth="1"/>
    <col min="7682" max="7682" width="14" style="374" customWidth="1"/>
    <col min="7683" max="7683" width="9.140625" style="374" customWidth="1"/>
    <col min="7684" max="7684" width="8.85546875" style="374" customWidth="1"/>
    <col min="7685" max="7685" width="9.140625" style="374" customWidth="1"/>
    <col min="7686" max="7686" width="13.85546875" style="374" customWidth="1"/>
    <col min="7687" max="7687" width="7.5703125" style="374" customWidth="1"/>
    <col min="7688" max="7688" width="8.85546875" style="374" customWidth="1"/>
    <col min="7689" max="7701" width="11.28515625" style="374" customWidth="1"/>
    <col min="7702" max="7702" width="16.28515625" style="374" bestFit="1" customWidth="1"/>
    <col min="7703" max="7918" width="9.140625" style="374"/>
    <col min="7919" max="7919" width="17.5703125" style="374" bestFit="1" customWidth="1"/>
    <col min="7920" max="7920" width="88.5703125" style="374" customWidth="1"/>
    <col min="7921" max="7921" width="13.7109375" style="374" customWidth="1"/>
    <col min="7922" max="7922" width="20.5703125" style="374" customWidth="1"/>
    <col min="7923" max="7924" width="24.5703125" style="374" customWidth="1"/>
    <col min="7925" max="7925" width="13.85546875" style="374" customWidth="1"/>
    <col min="7926" max="7926" width="13.28515625" style="374" customWidth="1"/>
    <col min="7927" max="7927" width="8.28515625" style="374" customWidth="1"/>
    <col min="7928" max="7928" width="8.85546875" style="374" customWidth="1"/>
    <col min="7929" max="7929" width="9.140625" style="374" customWidth="1"/>
    <col min="7930" max="7930" width="14" style="374" customWidth="1"/>
    <col min="7931" max="7931" width="8.28515625" style="374" customWidth="1"/>
    <col min="7932" max="7932" width="8.85546875" style="374" customWidth="1"/>
    <col min="7933" max="7933" width="9.140625" style="374" customWidth="1"/>
    <col min="7934" max="7934" width="14" style="374" customWidth="1"/>
    <col min="7935" max="7935" width="8.28515625" style="374" customWidth="1"/>
    <col min="7936" max="7936" width="8.85546875" style="374" customWidth="1"/>
    <col min="7937" max="7937" width="9.140625" style="374" customWidth="1"/>
    <col min="7938" max="7938" width="14" style="374" customWidth="1"/>
    <col min="7939" max="7939" width="9.140625" style="374" customWidth="1"/>
    <col min="7940" max="7940" width="8.85546875" style="374" customWidth="1"/>
    <col min="7941" max="7941" width="9.140625" style="374" customWidth="1"/>
    <col min="7942" max="7942" width="13.85546875" style="374" customWidth="1"/>
    <col min="7943" max="7943" width="7.5703125" style="374" customWidth="1"/>
    <col min="7944" max="7944" width="8.85546875" style="374" customWidth="1"/>
    <col min="7945" max="7957" width="11.28515625" style="374" customWidth="1"/>
    <col min="7958" max="7958" width="16.28515625" style="374" bestFit="1" customWidth="1"/>
    <col min="7959" max="8174" width="9.140625" style="374"/>
    <col min="8175" max="8175" width="17.5703125" style="374" bestFit="1" customWidth="1"/>
    <col min="8176" max="8176" width="88.5703125" style="374" customWidth="1"/>
    <col min="8177" max="8177" width="13.7109375" style="374" customWidth="1"/>
    <col min="8178" max="8178" width="20.5703125" style="374" customWidth="1"/>
    <col min="8179" max="8180" width="24.5703125" style="374" customWidth="1"/>
    <col min="8181" max="8181" width="13.85546875" style="374" customWidth="1"/>
    <col min="8182" max="8182" width="13.28515625" style="374" customWidth="1"/>
    <col min="8183" max="8183" width="8.28515625" style="374" customWidth="1"/>
    <col min="8184" max="8184" width="8.85546875" style="374" customWidth="1"/>
    <col min="8185" max="8185" width="9.140625" style="374" customWidth="1"/>
    <col min="8186" max="8186" width="14" style="374" customWidth="1"/>
    <col min="8187" max="8187" width="8.28515625" style="374" customWidth="1"/>
    <col min="8188" max="8188" width="8.85546875" style="374" customWidth="1"/>
    <col min="8189" max="8189" width="9.140625" style="374" customWidth="1"/>
    <col min="8190" max="8190" width="14" style="374" customWidth="1"/>
    <col min="8191" max="8191" width="8.28515625" style="374" customWidth="1"/>
    <col min="8192" max="8192" width="8.85546875" style="374" customWidth="1"/>
    <col min="8193" max="8193" width="9.140625" style="374" customWidth="1"/>
    <col min="8194" max="8194" width="14" style="374" customWidth="1"/>
    <col min="8195" max="8195" width="9.140625" style="374" customWidth="1"/>
    <col min="8196" max="8196" width="8.85546875" style="374" customWidth="1"/>
    <col min="8197" max="8197" width="9.140625" style="374" customWidth="1"/>
    <col min="8198" max="8198" width="13.85546875" style="374" customWidth="1"/>
    <col min="8199" max="8199" width="7.5703125" style="374" customWidth="1"/>
    <col min="8200" max="8200" width="8.85546875" style="374" customWidth="1"/>
    <col min="8201" max="8213" width="11.28515625" style="374" customWidth="1"/>
    <col min="8214" max="8214" width="16.28515625" style="374" bestFit="1" customWidth="1"/>
    <col min="8215" max="8430" width="9.140625" style="374"/>
    <col min="8431" max="8431" width="17.5703125" style="374" bestFit="1" customWidth="1"/>
    <col min="8432" max="8432" width="88.5703125" style="374" customWidth="1"/>
    <col min="8433" max="8433" width="13.7109375" style="374" customWidth="1"/>
    <col min="8434" max="8434" width="20.5703125" style="374" customWidth="1"/>
    <col min="8435" max="8436" width="24.5703125" style="374" customWidth="1"/>
    <col min="8437" max="8437" width="13.85546875" style="374" customWidth="1"/>
    <col min="8438" max="8438" width="13.28515625" style="374" customWidth="1"/>
    <col min="8439" max="8439" width="8.28515625" style="374" customWidth="1"/>
    <col min="8440" max="8440" width="8.85546875" style="374" customWidth="1"/>
    <col min="8441" max="8441" width="9.140625" style="374" customWidth="1"/>
    <col min="8442" max="8442" width="14" style="374" customWidth="1"/>
    <col min="8443" max="8443" width="8.28515625" style="374" customWidth="1"/>
    <col min="8444" max="8444" width="8.85546875" style="374" customWidth="1"/>
    <col min="8445" max="8445" width="9.140625" style="374" customWidth="1"/>
    <col min="8446" max="8446" width="14" style="374" customWidth="1"/>
    <col min="8447" max="8447" width="8.28515625" style="374" customWidth="1"/>
    <col min="8448" max="8448" width="8.85546875" style="374" customWidth="1"/>
    <col min="8449" max="8449" width="9.140625" style="374" customWidth="1"/>
    <col min="8450" max="8450" width="14" style="374" customWidth="1"/>
    <col min="8451" max="8451" width="9.140625" style="374" customWidth="1"/>
    <col min="8452" max="8452" width="8.85546875" style="374" customWidth="1"/>
    <col min="8453" max="8453" width="9.140625" style="374" customWidth="1"/>
    <col min="8454" max="8454" width="13.85546875" style="374" customWidth="1"/>
    <col min="8455" max="8455" width="7.5703125" style="374" customWidth="1"/>
    <col min="8456" max="8456" width="8.85546875" style="374" customWidth="1"/>
    <col min="8457" max="8469" width="11.28515625" style="374" customWidth="1"/>
    <col min="8470" max="8470" width="16.28515625" style="374" bestFit="1" customWidth="1"/>
    <col min="8471" max="8686" width="9.140625" style="374"/>
    <col min="8687" max="8687" width="17.5703125" style="374" bestFit="1" customWidth="1"/>
    <col min="8688" max="8688" width="88.5703125" style="374" customWidth="1"/>
    <col min="8689" max="8689" width="13.7109375" style="374" customWidth="1"/>
    <col min="8690" max="8690" width="20.5703125" style="374" customWidth="1"/>
    <col min="8691" max="8692" width="24.5703125" style="374" customWidth="1"/>
    <col min="8693" max="8693" width="13.85546875" style="374" customWidth="1"/>
    <col min="8694" max="8694" width="13.28515625" style="374" customWidth="1"/>
    <col min="8695" max="8695" width="8.28515625" style="374" customWidth="1"/>
    <col min="8696" max="8696" width="8.85546875" style="374" customWidth="1"/>
    <col min="8697" max="8697" width="9.140625" style="374" customWidth="1"/>
    <col min="8698" max="8698" width="14" style="374" customWidth="1"/>
    <col min="8699" max="8699" width="8.28515625" style="374" customWidth="1"/>
    <col min="8700" max="8700" width="8.85546875" style="374" customWidth="1"/>
    <col min="8701" max="8701" width="9.140625" style="374" customWidth="1"/>
    <col min="8702" max="8702" width="14" style="374" customWidth="1"/>
    <col min="8703" max="8703" width="8.28515625" style="374" customWidth="1"/>
    <col min="8704" max="8704" width="8.85546875" style="374" customWidth="1"/>
    <col min="8705" max="8705" width="9.140625" style="374" customWidth="1"/>
    <col min="8706" max="8706" width="14" style="374" customWidth="1"/>
    <col min="8707" max="8707" width="9.140625" style="374" customWidth="1"/>
    <col min="8708" max="8708" width="8.85546875" style="374" customWidth="1"/>
    <col min="8709" max="8709" width="9.140625" style="374" customWidth="1"/>
    <col min="8710" max="8710" width="13.85546875" style="374" customWidth="1"/>
    <col min="8711" max="8711" width="7.5703125" style="374" customWidth="1"/>
    <col min="8712" max="8712" width="8.85546875" style="374" customWidth="1"/>
    <col min="8713" max="8725" width="11.28515625" style="374" customWidth="1"/>
    <col min="8726" max="8726" width="16.28515625" style="374" bestFit="1" customWidth="1"/>
    <col min="8727" max="8942" width="9.140625" style="374"/>
    <col min="8943" max="8943" width="17.5703125" style="374" bestFit="1" customWidth="1"/>
    <col min="8944" max="8944" width="88.5703125" style="374" customWidth="1"/>
    <col min="8945" max="8945" width="13.7109375" style="374" customWidth="1"/>
    <col min="8946" max="8946" width="20.5703125" style="374" customWidth="1"/>
    <col min="8947" max="8948" width="24.5703125" style="374" customWidth="1"/>
    <col min="8949" max="8949" width="13.85546875" style="374" customWidth="1"/>
    <col min="8950" max="8950" width="13.28515625" style="374" customWidth="1"/>
    <col min="8951" max="8951" width="8.28515625" style="374" customWidth="1"/>
    <col min="8952" max="8952" width="8.85546875" style="374" customWidth="1"/>
    <col min="8953" max="8953" width="9.140625" style="374" customWidth="1"/>
    <col min="8954" max="8954" width="14" style="374" customWidth="1"/>
    <col min="8955" max="8955" width="8.28515625" style="374" customWidth="1"/>
    <col min="8956" max="8956" width="8.85546875" style="374" customWidth="1"/>
    <col min="8957" max="8957" width="9.140625" style="374" customWidth="1"/>
    <col min="8958" max="8958" width="14" style="374" customWidth="1"/>
    <col min="8959" max="8959" width="8.28515625" style="374" customWidth="1"/>
    <col min="8960" max="8960" width="8.85546875" style="374" customWidth="1"/>
    <col min="8961" max="8961" width="9.140625" style="374" customWidth="1"/>
    <col min="8962" max="8962" width="14" style="374" customWidth="1"/>
    <col min="8963" max="8963" width="9.140625" style="374" customWidth="1"/>
    <col min="8964" max="8964" width="8.85546875" style="374" customWidth="1"/>
    <col min="8965" max="8965" width="9.140625" style="374" customWidth="1"/>
    <col min="8966" max="8966" width="13.85546875" style="374" customWidth="1"/>
    <col min="8967" max="8967" width="7.5703125" style="374" customWidth="1"/>
    <col min="8968" max="8968" width="8.85546875" style="374" customWidth="1"/>
    <col min="8969" max="8981" width="11.28515625" style="374" customWidth="1"/>
    <col min="8982" max="8982" width="16.28515625" style="374" bestFit="1" customWidth="1"/>
    <col min="8983" max="9198" width="9.140625" style="374"/>
    <col min="9199" max="9199" width="17.5703125" style="374" bestFit="1" customWidth="1"/>
    <col min="9200" max="9200" width="88.5703125" style="374" customWidth="1"/>
    <col min="9201" max="9201" width="13.7109375" style="374" customWidth="1"/>
    <col min="9202" max="9202" width="20.5703125" style="374" customWidth="1"/>
    <col min="9203" max="9204" width="24.5703125" style="374" customWidth="1"/>
    <col min="9205" max="9205" width="13.85546875" style="374" customWidth="1"/>
    <col min="9206" max="9206" width="13.28515625" style="374" customWidth="1"/>
    <col min="9207" max="9207" width="8.28515625" style="374" customWidth="1"/>
    <col min="9208" max="9208" width="8.85546875" style="374" customWidth="1"/>
    <col min="9209" max="9209" width="9.140625" style="374" customWidth="1"/>
    <col min="9210" max="9210" width="14" style="374" customWidth="1"/>
    <col min="9211" max="9211" width="8.28515625" style="374" customWidth="1"/>
    <col min="9212" max="9212" width="8.85546875" style="374" customWidth="1"/>
    <col min="9213" max="9213" width="9.140625" style="374" customWidth="1"/>
    <col min="9214" max="9214" width="14" style="374" customWidth="1"/>
    <col min="9215" max="9215" width="8.28515625" style="374" customWidth="1"/>
    <col min="9216" max="9216" width="8.85546875" style="374" customWidth="1"/>
    <col min="9217" max="9217" width="9.140625" style="374" customWidth="1"/>
    <col min="9218" max="9218" width="14" style="374" customWidth="1"/>
    <col min="9219" max="9219" width="9.140625" style="374" customWidth="1"/>
    <col min="9220" max="9220" width="8.85546875" style="374" customWidth="1"/>
    <col min="9221" max="9221" width="9.140625" style="374" customWidth="1"/>
    <col min="9222" max="9222" width="13.85546875" style="374" customWidth="1"/>
    <col min="9223" max="9223" width="7.5703125" style="374" customWidth="1"/>
    <col min="9224" max="9224" width="8.85546875" style="374" customWidth="1"/>
    <col min="9225" max="9237" width="11.28515625" style="374" customWidth="1"/>
    <col min="9238" max="9238" width="16.28515625" style="374" bestFit="1" customWidth="1"/>
    <col min="9239" max="9454" width="9.140625" style="374"/>
    <col min="9455" max="9455" width="17.5703125" style="374" bestFit="1" customWidth="1"/>
    <col min="9456" max="9456" width="88.5703125" style="374" customWidth="1"/>
    <col min="9457" max="9457" width="13.7109375" style="374" customWidth="1"/>
    <col min="9458" max="9458" width="20.5703125" style="374" customWidth="1"/>
    <col min="9459" max="9460" width="24.5703125" style="374" customWidth="1"/>
    <col min="9461" max="9461" width="13.85546875" style="374" customWidth="1"/>
    <col min="9462" max="9462" width="13.28515625" style="374" customWidth="1"/>
    <col min="9463" max="9463" width="8.28515625" style="374" customWidth="1"/>
    <col min="9464" max="9464" width="8.85546875" style="374" customWidth="1"/>
    <col min="9465" max="9465" width="9.140625" style="374" customWidth="1"/>
    <col min="9466" max="9466" width="14" style="374" customWidth="1"/>
    <col min="9467" max="9467" width="8.28515625" style="374" customWidth="1"/>
    <col min="9468" max="9468" width="8.85546875" style="374" customWidth="1"/>
    <col min="9469" max="9469" width="9.140625" style="374" customWidth="1"/>
    <col min="9470" max="9470" width="14" style="374" customWidth="1"/>
    <col min="9471" max="9471" width="8.28515625" style="374" customWidth="1"/>
    <col min="9472" max="9472" width="8.85546875" style="374" customWidth="1"/>
    <col min="9473" max="9473" width="9.140625" style="374" customWidth="1"/>
    <col min="9474" max="9474" width="14" style="374" customWidth="1"/>
    <col min="9475" max="9475" width="9.140625" style="374" customWidth="1"/>
    <col min="9476" max="9476" width="8.85546875" style="374" customWidth="1"/>
    <col min="9477" max="9477" width="9.140625" style="374" customWidth="1"/>
    <col min="9478" max="9478" width="13.85546875" style="374" customWidth="1"/>
    <col min="9479" max="9479" width="7.5703125" style="374" customWidth="1"/>
    <col min="9480" max="9480" width="8.85546875" style="374" customWidth="1"/>
    <col min="9481" max="9493" width="11.28515625" style="374" customWidth="1"/>
    <col min="9494" max="9494" width="16.28515625" style="374" bestFit="1" customWidth="1"/>
    <col min="9495" max="9710" width="9.140625" style="374"/>
    <col min="9711" max="9711" width="17.5703125" style="374" bestFit="1" customWidth="1"/>
    <col min="9712" max="9712" width="88.5703125" style="374" customWidth="1"/>
    <col min="9713" max="9713" width="13.7109375" style="374" customWidth="1"/>
    <col min="9714" max="9714" width="20.5703125" style="374" customWidth="1"/>
    <col min="9715" max="9716" width="24.5703125" style="374" customWidth="1"/>
    <col min="9717" max="9717" width="13.85546875" style="374" customWidth="1"/>
    <col min="9718" max="9718" width="13.28515625" style="374" customWidth="1"/>
    <col min="9719" max="9719" width="8.28515625" style="374" customWidth="1"/>
    <col min="9720" max="9720" width="8.85546875" style="374" customWidth="1"/>
    <col min="9721" max="9721" width="9.140625" style="374" customWidth="1"/>
    <col min="9722" max="9722" width="14" style="374" customWidth="1"/>
    <col min="9723" max="9723" width="8.28515625" style="374" customWidth="1"/>
    <col min="9724" max="9724" width="8.85546875" style="374" customWidth="1"/>
    <col min="9725" max="9725" width="9.140625" style="374" customWidth="1"/>
    <col min="9726" max="9726" width="14" style="374" customWidth="1"/>
    <col min="9727" max="9727" width="8.28515625" style="374" customWidth="1"/>
    <col min="9728" max="9728" width="8.85546875" style="374" customWidth="1"/>
    <col min="9729" max="9729" width="9.140625" style="374" customWidth="1"/>
    <col min="9730" max="9730" width="14" style="374" customWidth="1"/>
    <col min="9731" max="9731" width="9.140625" style="374" customWidth="1"/>
    <col min="9732" max="9732" width="8.85546875" style="374" customWidth="1"/>
    <col min="9733" max="9733" width="9.140625" style="374" customWidth="1"/>
    <col min="9734" max="9734" width="13.85546875" style="374" customWidth="1"/>
    <col min="9735" max="9735" width="7.5703125" style="374" customWidth="1"/>
    <col min="9736" max="9736" width="8.85546875" style="374" customWidth="1"/>
    <col min="9737" max="9749" width="11.28515625" style="374" customWidth="1"/>
    <col min="9750" max="9750" width="16.28515625" style="374" bestFit="1" customWidth="1"/>
    <col min="9751" max="9966" width="9.140625" style="374"/>
    <col min="9967" max="9967" width="17.5703125" style="374" bestFit="1" customWidth="1"/>
    <col min="9968" max="9968" width="88.5703125" style="374" customWidth="1"/>
    <col min="9969" max="9969" width="13.7109375" style="374" customWidth="1"/>
    <col min="9970" max="9970" width="20.5703125" style="374" customWidth="1"/>
    <col min="9971" max="9972" width="24.5703125" style="374" customWidth="1"/>
    <col min="9973" max="9973" width="13.85546875" style="374" customWidth="1"/>
    <col min="9974" max="9974" width="13.28515625" style="374" customWidth="1"/>
    <col min="9975" max="9975" width="8.28515625" style="374" customWidth="1"/>
    <col min="9976" max="9976" width="8.85546875" style="374" customWidth="1"/>
    <col min="9977" max="9977" width="9.140625" style="374" customWidth="1"/>
    <col min="9978" max="9978" width="14" style="374" customWidth="1"/>
    <col min="9979" max="9979" width="8.28515625" style="374" customWidth="1"/>
    <col min="9980" max="9980" width="8.85546875" style="374" customWidth="1"/>
    <col min="9981" max="9981" width="9.140625" style="374" customWidth="1"/>
    <col min="9982" max="9982" width="14" style="374" customWidth="1"/>
    <col min="9983" max="9983" width="8.28515625" style="374" customWidth="1"/>
    <col min="9984" max="9984" width="8.85546875" style="374" customWidth="1"/>
    <col min="9985" max="9985" width="9.140625" style="374" customWidth="1"/>
    <col min="9986" max="9986" width="14" style="374" customWidth="1"/>
    <col min="9987" max="9987" width="9.140625" style="374" customWidth="1"/>
    <col min="9988" max="9988" width="8.85546875" style="374" customWidth="1"/>
    <col min="9989" max="9989" width="9.140625" style="374" customWidth="1"/>
    <col min="9990" max="9990" width="13.85546875" style="374" customWidth="1"/>
    <col min="9991" max="9991" width="7.5703125" style="374" customWidth="1"/>
    <col min="9992" max="9992" width="8.85546875" style="374" customWidth="1"/>
    <col min="9993" max="10005" width="11.28515625" style="374" customWidth="1"/>
    <col min="10006" max="10006" width="16.28515625" style="374" bestFit="1" customWidth="1"/>
    <col min="10007" max="10222" width="9.140625" style="374"/>
    <col min="10223" max="10223" width="17.5703125" style="374" bestFit="1" customWidth="1"/>
    <col min="10224" max="10224" width="88.5703125" style="374" customWidth="1"/>
    <col min="10225" max="10225" width="13.7109375" style="374" customWidth="1"/>
    <col min="10226" max="10226" width="20.5703125" style="374" customWidth="1"/>
    <col min="10227" max="10228" width="24.5703125" style="374" customWidth="1"/>
    <col min="10229" max="10229" width="13.85546875" style="374" customWidth="1"/>
    <col min="10230" max="10230" width="13.28515625" style="374" customWidth="1"/>
    <col min="10231" max="10231" width="8.28515625" style="374" customWidth="1"/>
    <col min="10232" max="10232" width="8.85546875" style="374" customWidth="1"/>
    <col min="10233" max="10233" width="9.140625" style="374" customWidth="1"/>
    <col min="10234" max="10234" width="14" style="374" customWidth="1"/>
    <col min="10235" max="10235" width="8.28515625" style="374" customWidth="1"/>
    <col min="10236" max="10236" width="8.85546875" style="374" customWidth="1"/>
    <col min="10237" max="10237" width="9.140625" style="374" customWidth="1"/>
    <col min="10238" max="10238" width="14" style="374" customWidth="1"/>
    <col min="10239" max="10239" width="8.28515625" style="374" customWidth="1"/>
    <col min="10240" max="10240" width="8.85546875" style="374" customWidth="1"/>
    <col min="10241" max="10241" width="9.140625" style="374" customWidth="1"/>
    <col min="10242" max="10242" width="14" style="374" customWidth="1"/>
    <col min="10243" max="10243" width="9.140625" style="374" customWidth="1"/>
    <col min="10244" max="10244" width="8.85546875" style="374" customWidth="1"/>
    <col min="10245" max="10245" width="9.140625" style="374" customWidth="1"/>
    <col min="10246" max="10246" width="13.85546875" style="374" customWidth="1"/>
    <col min="10247" max="10247" width="7.5703125" style="374" customWidth="1"/>
    <col min="10248" max="10248" width="8.85546875" style="374" customWidth="1"/>
    <col min="10249" max="10261" width="11.28515625" style="374" customWidth="1"/>
    <col min="10262" max="10262" width="16.28515625" style="374" bestFit="1" customWidth="1"/>
    <col min="10263" max="10478" width="9.140625" style="374"/>
    <col min="10479" max="10479" width="17.5703125" style="374" bestFit="1" customWidth="1"/>
    <col min="10480" max="10480" width="88.5703125" style="374" customWidth="1"/>
    <col min="10481" max="10481" width="13.7109375" style="374" customWidth="1"/>
    <col min="10482" max="10482" width="20.5703125" style="374" customWidth="1"/>
    <col min="10483" max="10484" width="24.5703125" style="374" customWidth="1"/>
    <col min="10485" max="10485" width="13.85546875" style="374" customWidth="1"/>
    <col min="10486" max="10486" width="13.28515625" style="374" customWidth="1"/>
    <col min="10487" max="10487" width="8.28515625" style="374" customWidth="1"/>
    <col min="10488" max="10488" width="8.85546875" style="374" customWidth="1"/>
    <col min="10489" max="10489" width="9.140625" style="374" customWidth="1"/>
    <col min="10490" max="10490" width="14" style="374" customWidth="1"/>
    <col min="10491" max="10491" width="8.28515625" style="374" customWidth="1"/>
    <col min="10492" max="10492" width="8.85546875" style="374" customWidth="1"/>
    <col min="10493" max="10493" width="9.140625" style="374" customWidth="1"/>
    <col min="10494" max="10494" width="14" style="374" customWidth="1"/>
    <col min="10495" max="10495" width="8.28515625" style="374" customWidth="1"/>
    <col min="10496" max="10496" width="8.85546875" style="374" customWidth="1"/>
    <col min="10497" max="10497" width="9.140625" style="374" customWidth="1"/>
    <col min="10498" max="10498" width="14" style="374" customWidth="1"/>
    <col min="10499" max="10499" width="9.140625" style="374" customWidth="1"/>
    <col min="10500" max="10500" width="8.85546875" style="374" customWidth="1"/>
    <col min="10501" max="10501" width="9.140625" style="374" customWidth="1"/>
    <col min="10502" max="10502" width="13.85546875" style="374" customWidth="1"/>
    <col min="10503" max="10503" width="7.5703125" style="374" customWidth="1"/>
    <col min="10504" max="10504" width="8.85546875" style="374" customWidth="1"/>
    <col min="10505" max="10517" width="11.28515625" style="374" customWidth="1"/>
    <col min="10518" max="10518" width="16.28515625" style="374" bestFit="1" customWidth="1"/>
    <col min="10519" max="10734" width="9.140625" style="374"/>
    <col min="10735" max="10735" width="17.5703125" style="374" bestFit="1" customWidth="1"/>
    <col min="10736" max="10736" width="88.5703125" style="374" customWidth="1"/>
    <col min="10737" max="10737" width="13.7109375" style="374" customWidth="1"/>
    <col min="10738" max="10738" width="20.5703125" style="374" customWidth="1"/>
    <col min="10739" max="10740" width="24.5703125" style="374" customWidth="1"/>
    <col min="10741" max="10741" width="13.85546875" style="374" customWidth="1"/>
    <col min="10742" max="10742" width="13.28515625" style="374" customWidth="1"/>
    <col min="10743" max="10743" width="8.28515625" style="374" customWidth="1"/>
    <col min="10744" max="10744" width="8.85546875" style="374" customWidth="1"/>
    <col min="10745" max="10745" width="9.140625" style="374" customWidth="1"/>
    <col min="10746" max="10746" width="14" style="374" customWidth="1"/>
    <col min="10747" max="10747" width="8.28515625" style="374" customWidth="1"/>
    <col min="10748" max="10748" width="8.85546875" style="374" customWidth="1"/>
    <col min="10749" max="10749" width="9.140625" style="374" customWidth="1"/>
    <col min="10750" max="10750" width="14" style="374" customWidth="1"/>
    <col min="10751" max="10751" width="8.28515625" style="374" customWidth="1"/>
    <col min="10752" max="10752" width="8.85546875" style="374" customWidth="1"/>
    <col min="10753" max="10753" width="9.140625" style="374" customWidth="1"/>
    <col min="10754" max="10754" width="14" style="374" customWidth="1"/>
    <col min="10755" max="10755" width="9.140625" style="374" customWidth="1"/>
    <col min="10756" max="10756" width="8.85546875" style="374" customWidth="1"/>
    <col min="10757" max="10757" width="9.140625" style="374" customWidth="1"/>
    <col min="10758" max="10758" width="13.85546875" style="374" customWidth="1"/>
    <col min="10759" max="10759" width="7.5703125" style="374" customWidth="1"/>
    <col min="10760" max="10760" width="8.85546875" style="374" customWidth="1"/>
    <col min="10761" max="10773" width="11.28515625" style="374" customWidth="1"/>
    <col min="10774" max="10774" width="16.28515625" style="374" bestFit="1" customWidth="1"/>
    <col min="10775" max="10990" width="9.140625" style="374"/>
    <col min="10991" max="10991" width="17.5703125" style="374" bestFit="1" customWidth="1"/>
    <col min="10992" max="10992" width="88.5703125" style="374" customWidth="1"/>
    <col min="10993" max="10993" width="13.7109375" style="374" customWidth="1"/>
    <col min="10994" max="10994" width="20.5703125" style="374" customWidth="1"/>
    <col min="10995" max="10996" width="24.5703125" style="374" customWidth="1"/>
    <col min="10997" max="10997" width="13.85546875" style="374" customWidth="1"/>
    <col min="10998" max="10998" width="13.28515625" style="374" customWidth="1"/>
    <col min="10999" max="10999" width="8.28515625" style="374" customWidth="1"/>
    <col min="11000" max="11000" width="8.85546875" style="374" customWidth="1"/>
    <col min="11001" max="11001" width="9.140625" style="374" customWidth="1"/>
    <col min="11002" max="11002" width="14" style="374" customWidth="1"/>
    <col min="11003" max="11003" width="8.28515625" style="374" customWidth="1"/>
    <col min="11004" max="11004" width="8.85546875" style="374" customWidth="1"/>
    <col min="11005" max="11005" width="9.140625" style="374" customWidth="1"/>
    <col min="11006" max="11006" width="14" style="374" customWidth="1"/>
    <col min="11007" max="11007" width="8.28515625" style="374" customWidth="1"/>
    <col min="11008" max="11008" width="8.85546875" style="374" customWidth="1"/>
    <col min="11009" max="11009" width="9.140625" style="374" customWidth="1"/>
    <col min="11010" max="11010" width="14" style="374" customWidth="1"/>
    <col min="11011" max="11011" width="9.140625" style="374" customWidth="1"/>
    <col min="11012" max="11012" width="8.85546875" style="374" customWidth="1"/>
    <col min="11013" max="11013" width="9.140625" style="374" customWidth="1"/>
    <col min="11014" max="11014" width="13.85546875" style="374" customWidth="1"/>
    <col min="11015" max="11015" width="7.5703125" style="374" customWidth="1"/>
    <col min="11016" max="11016" width="8.85546875" style="374" customWidth="1"/>
    <col min="11017" max="11029" width="11.28515625" style="374" customWidth="1"/>
    <col min="11030" max="11030" width="16.28515625" style="374" bestFit="1" customWidth="1"/>
    <col min="11031" max="11246" width="9.140625" style="374"/>
    <col min="11247" max="11247" width="17.5703125" style="374" bestFit="1" customWidth="1"/>
    <col min="11248" max="11248" width="88.5703125" style="374" customWidth="1"/>
    <col min="11249" max="11249" width="13.7109375" style="374" customWidth="1"/>
    <col min="11250" max="11250" width="20.5703125" style="374" customWidth="1"/>
    <col min="11251" max="11252" width="24.5703125" style="374" customWidth="1"/>
    <col min="11253" max="11253" width="13.85546875" style="374" customWidth="1"/>
    <col min="11254" max="11254" width="13.28515625" style="374" customWidth="1"/>
    <col min="11255" max="11255" width="8.28515625" style="374" customWidth="1"/>
    <col min="11256" max="11256" width="8.85546875" style="374" customWidth="1"/>
    <col min="11257" max="11257" width="9.140625" style="374" customWidth="1"/>
    <col min="11258" max="11258" width="14" style="374" customWidth="1"/>
    <col min="11259" max="11259" width="8.28515625" style="374" customWidth="1"/>
    <col min="11260" max="11260" width="8.85546875" style="374" customWidth="1"/>
    <col min="11261" max="11261" width="9.140625" style="374" customWidth="1"/>
    <col min="11262" max="11262" width="14" style="374" customWidth="1"/>
    <col min="11263" max="11263" width="8.28515625" style="374" customWidth="1"/>
    <col min="11264" max="11264" width="8.85546875" style="374" customWidth="1"/>
    <col min="11265" max="11265" width="9.140625" style="374" customWidth="1"/>
    <col min="11266" max="11266" width="14" style="374" customWidth="1"/>
    <col min="11267" max="11267" width="9.140625" style="374" customWidth="1"/>
    <col min="11268" max="11268" width="8.85546875" style="374" customWidth="1"/>
    <col min="11269" max="11269" width="9.140625" style="374" customWidth="1"/>
    <col min="11270" max="11270" width="13.85546875" style="374" customWidth="1"/>
    <col min="11271" max="11271" width="7.5703125" style="374" customWidth="1"/>
    <col min="11272" max="11272" width="8.85546875" style="374" customWidth="1"/>
    <col min="11273" max="11285" width="11.28515625" style="374" customWidth="1"/>
    <col min="11286" max="11286" width="16.28515625" style="374" bestFit="1" customWidth="1"/>
    <col min="11287" max="11502" width="9.140625" style="374"/>
    <col min="11503" max="11503" width="17.5703125" style="374" bestFit="1" customWidth="1"/>
    <col min="11504" max="11504" width="88.5703125" style="374" customWidth="1"/>
    <col min="11505" max="11505" width="13.7109375" style="374" customWidth="1"/>
    <col min="11506" max="11506" width="20.5703125" style="374" customWidth="1"/>
    <col min="11507" max="11508" width="24.5703125" style="374" customWidth="1"/>
    <col min="11509" max="11509" width="13.85546875" style="374" customWidth="1"/>
    <col min="11510" max="11510" width="13.28515625" style="374" customWidth="1"/>
    <col min="11511" max="11511" width="8.28515625" style="374" customWidth="1"/>
    <col min="11512" max="11512" width="8.85546875" style="374" customWidth="1"/>
    <col min="11513" max="11513" width="9.140625" style="374" customWidth="1"/>
    <col min="11514" max="11514" width="14" style="374" customWidth="1"/>
    <col min="11515" max="11515" width="8.28515625" style="374" customWidth="1"/>
    <col min="11516" max="11516" width="8.85546875" style="374" customWidth="1"/>
    <col min="11517" max="11517" width="9.140625" style="374" customWidth="1"/>
    <col min="11518" max="11518" width="14" style="374" customWidth="1"/>
    <col min="11519" max="11519" width="8.28515625" style="374" customWidth="1"/>
    <col min="11520" max="11520" width="8.85546875" style="374" customWidth="1"/>
    <col min="11521" max="11521" width="9.140625" style="374" customWidth="1"/>
    <col min="11522" max="11522" width="14" style="374" customWidth="1"/>
    <col min="11523" max="11523" width="9.140625" style="374" customWidth="1"/>
    <col min="11524" max="11524" width="8.85546875" style="374" customWidth="1"/>
    <col min="11525" max="11525" width="9.140625" style="374" customWidth="1"/>
    <col min="11526" max="11526" width="13.85546875" style="374" customWidth="1"/>
    <col min="11527" max="11527" width="7.5703125" style="374" customWidth="1"/>
    <col min="11528" max="11528" width="8.85546875" style="374" customWidth="1"/>
    <col min="11529" max="11541" width="11.28515625" style="374" customWidth="1"/>
    <col min="11542" max="11542" width="16.28515625" style="374" bestFit="1" customWidth="1"/>
    <col min="11543" max="11758" width="9.140625" style="374"/>
    <col min="11759" max="11759" width="17.5703125" style="374" bestFit="1" customWidth="1"/>
    <col min="11760" max="11760" width="88.5703125" style="374" customWidth="1"/>
    <col min="11761" max="11761" width="13.7109375" style="374" customWidth="1"/>
    <col min="11762" max="11762" width="20.5703125" style="374" customWidth="1"/>
    <col min="11763" max="11764" width="24.5703125" style="374" customWidth="1"/>
    <col min="11765" max="11765" width="13.85546875" style="374" customWidth="1"/>
    <col min="11766" max="11766" width="13.28515625" style="374" customWidth="1"/>
    <col min="11767" max="11767" width="8.28515625" style="374" customWidth="1"/>
    <col min="11768" max="11768" width="8.85546875" style="374" customWidth="1"/>
    <col min="11769" max="11769" width="9.140625" style="374" customWidth="1"/>
    <col min="11770" max="11770" width="14" style="374" customWidth="1"/>
    <col min="11771" max="11771" width="8.28515625" style="374" customWidth="1"/>
    <col min="11772" max="11772" width="8.85546875" style="374" customWidth="1"/>
    <col min="11773" max="11773" width="9.140625" style="374" customWidth="1"/>
    <col min="11774" max="11774" width="14" style="374" customWidth="1"/>
    <col min="11775" max="11775" width="8.28515625" style="374" customWidth="1"/>
    <col min="11776" max="11776" width="8.85546875" style="374" customWidth="1"/>
    <col min="11777" max="11777" width="9.140625" style="374" customWidth="1"/>
    <col min="11778" max="11778" width="14" style="374" customWidth="1"/>
    <col min="11779" max="11779" width="9.140625" style="374" customWidth="1"/>
    <col min="11780" max="11780" width="8.85546875" style="374" customWidth="1"/>
    <col min="11781" max="11781" width="9.140625" style="374" customWidth="1"/>
    <col min="11782" max="11782" width="13.85546875" style="374" customWidth="1"/>
    <col min="11783" max="11783" width="7.5703125" style="374" customWidth="1"/>
    <col min="11784" max="11784" width="8.85546875" style="374" customWidth="1"/>
    <col min="11785" max="11797" width="11.28515625" style="374" customWidth="1"/>
    <col min="11798" max="11798" width="16.28515625" style="374" bestFit="1" customWidth="1"/>
    <col min="11799" max="12014" width="9.140625" style="374"/>
    <col min="12015" max="12015" width="17.5703125" style="374" bestFit="1" customWidth="1"/>
    <col min="12016" max="12016" width="88.5703125" style="374" customWidth="1"/>
    <col min="12017" max="12017" width="13.7109375" style="374" customWidth="1"/>
    <col min="12018" max="12018" width="20.5703125" style="374" customWidth="1"/>
    <col min="12019" max="12020" width="24.5703125" style="374" customWidth="1"/>
    <col min="12021" max="12021" width="13.85546875" style="374" customWidth="1"/>
    <col min="12022" max="12022" width="13.28515625" style="374" customWidth="1"/>
    <col min="12023" max="12023" width="8.28515625" style="374" customWidth="1"/>
    <col min="12024" max="12024" width="8.85546875" style="374" customWidth="1"/>
    <col min="12025" max="12025" width="9.140625" style="374" customWidth="1"/>
    <col min="12026" max="12026" width="14" style="374" customWidth="1"/>
    <col min="12027" max="12027" width="8.28515625" style="374" customWidth="1"/>
    <col min="12028" max="12028" width="8.85546875" style="374" customWidth="1"/>
    <col min="12029" max="12029" width="9.140625" style="374" customWidth="1"/>
    <col min="12030" max="12030" width="14" style="374" customWidth="1"/>
    <col min="12031" max="12031" width="8.28515625" style="374" customWidth="1"/>
    <col min="12032" max="12032" width="8.85546875" style="374" customWidth="1"/>
    <col min="12033" max="12033" width="9.140625" style="374" customWidth="1"/>
    <col min="12034" max="12034" width="14" style="374" customWidth="1"/>
    <col min="12035" max="12035" width="9.140625" style="374" customWidth="1"/>
    <col min="12036" max="12036" width="8.85546875" style="374" customWidth="1"/>
    <col min="12037" max="12037" width="9.140625" style="374" customWidth="1"/>
    <col min="12038" max="12038" width="13.85546875" style="374" customWidth="1"/>
    <col min="12039" max="12039" width="7.5703125" style="374" customWidth="1"/>
    <col min="12040" max="12040" width="8.85546875" style="374" customWidth="1"/>
    <col min="12041" max="12053" width="11.28515625" style="374" customWidth="1"/>
    <col min="12054" max="12054" width="16.28515625" style="374" bestFit="1" customWidth="1"/>
    <col min="12055" max="12270" width="9.140625" style="374"/>
    <col min="12271" max="12271" width="17.5703125" style="374" bestFit="1" customWidth="1"/>
    <col min="12272" max="12272" width="88.5703125" style="374" customWidth="1"/>
    <col min="12273" max="12273" width="13.7109375" style="374" customWidth="1"/>
    <col min="12274" max="12274" width="20.5703125" style="374" customWidth="1"/>
    <col min="12275" max="12276" width="24.5703125" style="374" customWidth="1"/>
    <col min="12277" max="12277" width="13.85546875" style="374" customWidth="1"/>
    <col min="12278" max="12278" width="13.28515625" style="374" customWidth="1"/>
    <col min="12279" max="12279" width="8.28515625" style="374" customWidth="1"/>
    <col min="12280" max="12280" width="8.85546875" style="374" customWidth="1"/>
    <col min="12281" max="12281" width="9.140625" style="374" customWidth="1"/>
    <col min="12282" max="12282" width="14" style="374" customWidth="1"/>
    <col min="12283" max="12283" width="8.28515625" style="374" customWidth="1"/>
    <col min="12284" max="12284" width="8.85546875" style="374" customWidth="1"/>
    <col min="12285" max="12285" width="9.140625" style="374" customWidth="1"/>
    <col min="12286" max="12286" width="14" style="374" customWidth="1"/>
    <col min="12287" max="12287" width="8.28515625" style="374" customWidth="1"/>
    <col min="12288" max="12288" width="8.85546875" style="374" customWidth="1"/>
    <col min="12289" max="12289" width="9.140625" style="374" customWidth="1"/>
    <col min="12290" max="12290" width="14" style="374" customWidth="1"/>
    <col min="12291" max="12291" width="9.140625" style="374" customWidth="1"/>
    <col min="12292" max="12292" width="8.85546875" style="374" customWidth="1"/>
    <col min="12293" max="12293" width="9.140625" style="374" customWidth="1"/>
    <col min="12294" max="12294" width="13.85546875" style="374" customWidth="1"/>
    <col min="12295" max="12295" width="7.5703125" style="374" customWidth="1"/>
    <col min="12296" max="12296" width="8.85546875" style="374" customWidth="1"/>
    <col min="12297" max="12309" width="11.28515625" style="374" customWidth="1"/>
    <col min="12310" max="12310" width="16.28515625" style="374" bestFit="1" customWidth="1"/>
    <col min="12311" max="12526" width="9.140625" style="374"/>
    <col min="12527" max="12527" width="17.5703125" style="374" bestFit="1" customWidth="1"/>
    <col min="12528" max="12528" width="88.5703125" style="374" customWidth="1"/>
    <col min="12529" max="12529" width="13.7109375" style="374" customWidth="1"/>
    <col min="12530" max="12530" width="20.5703125" style="374" customWidth="1"/>
    <col min="12531" max="12532" width="24.5703125" style="374" customWidth="1"/>
    <col min="12533" max="12533" width="13.85546875" style="374" customWidth="1"/>
    <col min="12534" max="12534" width="13.28515625" style="374" customWidth="1"/>
    <col min="12535" max="12535" width="8.28515625" style="374" customWidth="1"/>
    <col min="12536" max="12536" width="8.85546875" style="374" customWidth="1"/>
    <col min="12537" max="12537" width="9.140625" style="374" customWidth="1"/>
    <col min="12538" max="12538" width="14" style="374" customWidth="1"/>
    <col min="12539" max="12539" width="8.28515625" style="374" customWidth="1"/>
    <col min="12540" max="12540" width="8.85546875" style="374" customWidth="1"/>
    <col min="12541" max="12541" width="9.140625" style="374" customWidth="1"/>
    <col min="12542" max="12542" width="14" style="374" customWidth="1"/>
    <col min="12543" max="12543" width="8.28515625" style="374" customWidth="1"/>
    <col min="12544" max="12544" width="8.85546875" style="374" customWidth="1"/>
    <col min="12545" max="12545" width="9.140625" style="374" customWidth="1"/>
    <col min="12546" max="12546" width="14" style="374" customWidth="1"/>
    <col min="12547" max="12547" width="9.140625" style="374" customWidth="1"/>
    <col min="12548" max="12548" width="8.85546875" style="374" customWidth="1"/>
    <col min="12549" max="12549" width="9.140625" style="374" customWidth="1"/>
    <col min="12550" max="12550" width="13.85546875" style="374" customWidth="1"/>
    <col min="12551" max="12551" width="7.5703125" style="374" customWidth="1"/>
    <col min="12552" max="12552" width="8.85546875" style="374" customWidth="1"/>
    <col min="12553" max="12565" width="11.28515625" style="374" customWidth="1"/>
    <col min="12566" max="12566" width="16.28515625" style="374" bestFit="1" customWidth="1"/>
    <col min="12567" max="12782" width="9.140625" style="374"/>
    <col min="12783" max="12783" width="17.5703125" style="374" bestFit="1" customWidth="1"/>
    <col min="12784" max="12784" width="88.5703125" style="374" customWidth="1"/>
    <col min="12785" max="12785" width="13.7109375" style="374" customWidth="1"/>
    <col min="12786" max="12786" width="20.5703125" style="374" customWidth="1"/>
    <col min="12787" max="12788" width="24.5703125" style="374" customWidth="1"/>
    <col min="12789" max="12789" width="13.85546875" style="374" customWidth="1"/>
    <col min="12790" max="12790" width="13.28515625" style="374" customWidth="1"/>
    <col min="12791" max="12791" width="8.28515625" style="374" customWidth="1"/>
    <col min="12792" max="12792" width="8.85546875" style="374" customWidth="1"/>
    <col min="12793" max="12793" width="9.140625" style="374" customWidth="1"/>
    <col min="12794" max="12794" width="14" style="374" customWidth="1"/>
    <col min="12795" max="12795" width="8.28515625" style="374" customWidth="1"/>
    <col min="12796" max="12796" width="8.85546875" style="374" customWidth="1"/>
    <col min="12797" max="12797" width="9.140625" style="374" customWidth="1"/>
    <col min="12798" max="12798" width="14" style="374" customWidth="1"/>
    <col min="12799" max="12799" width="8.28515625" style="374" customWidth="1"/>
    <col min="12800" max="12800" width="8.85546875" style="374" customWidth="1"/>
    <col min="12801" max="12801" width="9.140625" style="374" customWidth="1"/>
    <col min="12802" max="12802" width="14" style="374" customWidth="1"/>
    <col min="12803" max="12803" width="9.140625" style="374" customWidth="1"/>
    <col min="12804" max="12804" width="8.85546875" style="374" customWidth="1"/>
    <col min="12805" max="12805" width="9.140625" style="374" customWidth="1"/>
    <col min="12806" max="12806" width="13.85546875" style="374" customWidth="1"/>
    <col min="12807" max="12807" width="7.5703125" style="374" customWidth="1"/>
    <col min="12808" max="12808" width="8.85546875" style="374" customWidth="1"/>
    <col min="12809" max="12821" width="11.28515625" style="374" customWidth="1"/>
    <col min="12822" max="12822" width="16.28515625" style="374" bestFit="1" customWidth="1"/>
    <col min="12823" max="13038" width="9.140625" style="374"/>
    <col min="13039" max="13039" width="17.5703125" style="374" bestFit="1" customWidth="1"/>
    <col min="13040" max="13040" width="88.5703125" style="374" customWidth="1"/>
    <col min="13041" max="13041" width="13.7109375" style="374" customWidth="1"/>
    <col min="13042" max="13042" width="20.5703125" style="374" customWidth="1"/>
    <col min="13043" max="13044" width="24.5703125" style="374" customWidth="1"/>
    <col min="13045" max="13045" width="13.85546875" style="374" customWidth="1"/>
    <col min="13046" max="13046" width="13.28515625" style="374" customWidth="1"/>
    <col min="13047" max="13047" width="8.28515625" style="374" customWidth="1"/>
    <col min="13048" max="13048" width="8.85546875" style="374" customWidth="1"/>
    <col min="13049" max="13049" width="9.140625" style="374" customWidth="1"/>
    <col min="13050" max="13050" width="14" style="374" customWidth="1"/>
    <col min="13051" max="13051" width="8.28515625" style="374" customWidth="1"/>
    <col min="13052" max="13052" width="8.85546875" style="374" customWidth="1"/>
    <col min="13053" max="13053" width="9.140625" style="374" customWidth="1"/>
    <col min="13054" max="13054" width="14" style="374" customWidth="1"/>
    <col min="13055" max="13055" width="8.28515625" style="374" customWidth="1"/>
    <col min="13056" max="13056" width="8.85546875" style="374" customWidth="1"/>
    <col min="13057" max="13057" width="9.140625" style="374" customWidth="1"/>
    <col min="13058" max="13058" width="14" style="374" customWidth="1"/>
    <col min="13059" max="13059" width="9.140625" style="374" customWidth="1"/>
    <col min="13060" max="13060" width="8.85546875" style="374" customWidth="1"/>
    <col min="13061" max="13061" width="9.140625" style="374" customWidth="1"/>
    <col min="13062" max="13062" width="13.85546875" style="374" customWidth="1"/>
    <col min="13063" max="13063" width="7.5703125" style="374" customWidth="1"/>
    <col min="13064" max="13064" width="8.85546875" style="374" customWidth="1"/>
    <col min="13065" max="13077" width="11.28515625" style="374" customWidth="1"/>
    <col min="13078" max="13078" width="16.28515625" style="374" bestFit="1" customWidth="1"/>
    <col min="13079" max="13294" width="9.140625" style="374"/>
    <col min="13295" max="13295" width="17.5703125" style="374" bestFit="1" customWidth="1"/>
    <col min="13296" max="13296" width="88.5703125" style="374" customWidth="1"/>
    <col min="13297" max="13297" width="13.7109375" style="374" customWidth="1"/>
    <col min="13298" max="13298" width="20.5703125" style="374" customWidth="1"/>
    <col min="13299" max="13300" width="24.5703125" style="374" customWidth="1"/>
    <col min="13301" max="13301" width="13.85546875" style="374" customWidth="1"/>
    <col min="13302" max="13302" width="13.28515625" style="374" customWidth="1"/>
    <col min="13303" max="13303" width="8.28515625" style="374" customWidth="1"/>
    <col min="13304" max="13304" width="8.85546875" style="374" customWidth="1"/>
    <col min="13305" max="13305" width="9.140625" style="374" customWidth="1"/>
    <col min="13306" max="13306" width="14" style="374" customWidth="1"/>
    <col min="13307" max="13307" width="8.28515625" style="374" customWidth="1"/>
    <col min="13308" max="13308" width="8.85546875" style="374" customWidth="1"/>
    <col min="13309" max="13309" width="9.140625" style="374" customWidth="1"/>
    <col min="13310" max="13310" width="14" style="374" customWidth="1"/>
    <col min="13311" max="13311" width="8.28515625" style="374" customWidth="1"/>
    <col min="13312" max="13312" width="8.85546875" style="374" customWidth="1"/>
    <col min="13313" max="13313" width="9.140625" style="374" customWidth="1"/>
    <col min="13314" max="13314" width="14" style="374" customWidth="1"/>
    <col min="13315" max="13315" width="9.140625" style="374" customWidth="1"/>
    <col min="13316" max="13316" width="8.85546875" style="374" customWidth="1"/>
    <col min="13317" max="13317" width="9.140625" style="374" customWidth="1"/>
    <col min="13318" max="13318" width="13.85546875" style="374" customWidth="1"/>
    <col min="13319" max="13319" width="7.5703125" style="374" customWidth="1"/>
    <col min="13320" max="13320" width="8.85546875" style="374" customWidth="1"/>
    <col min="13321" max="13333" width="11.28515625" style="374" customWidth="1"/>
    <col min="13334" max="13334" width="16.28515625" style="374" bestFit="1" customWidth="1"/>
    <col min="13335" max="13550" width="9.140625" style="374"/>
    <col min="13551" max="13551" width="17.5703125" style="374" bestFit="1" customWidth="1"/>
    <col min="13552" max="13552" width="88.5703125" style="374" customWidth="1"/>
    <col min="13553" max="13553" width="13.7109375" style="374" customWidth="1"/>
    <col min="13554" max="13554" width="20.5703125" style="374" customWidth="1"/>
    <col min="13555" max="13556" width="24.5703125" style="374" customWidth="1"/>
    <col min="13557" max="13557" width="13.85546875" style="374" customWidth="1"/>
    <col min="13558" max="13558" width="13.28515625" style="374" customWidth="1"/>
    <col min="13559" max="13559" width="8.28515625" style="374" customWidth="1"/>
    <col min="13560" max="13560" width="8.85546875" style="374" customWidth="1"/>
    <col min="13561" max="13561" width="9.140625" style="374" customWidth="1"/>
    <col min="13562" max="13562" width="14" style="374" customWidth="1"/>
    <col min="13563" max="13563" width="8.28515625" style="374" customWidth="1"/>
    <col min="13564" max="13564" width="8.85546875" style="374" customWidth="1"/>
    <col min="13565" max="13565" width="9.140625" style="374" customWidth="1"/>
    <col min="13566" max="13566" width="14" style="374" customWidth="1"/>
    <col min="13567" max="13567" width="8.28515625" style="374" customWidth="1"/>
    <col min="13568" max="13568" width="8.85546875" style="374" customWidth="1"/>
    <col min="13569" max="13569" width="9.140625" style="374" customWidth="1"/>
    <col min="13570" max="13570" width="14" style="374" customWidth="1"/>
    <col min="13571" max="13571" width="9.140625" style="374" customWidth="1"/>
    <col min="13572" max="13572" width="8.85546875" style="374" customWidth="1"/>
    <col min="13573" max="13573" width="9.140625" style="374" customWidth="1"/>
    <col min="13574" max="13574" width="13.85546875" style="374" customWidth="1"/>
    <col min="13575" max="13575" width="7.5703125" style="374" customWidth="1"/>
    <col min="13576" max="13576" width="8.85546875" style="374" customWidth="1"/>
    <col min="13577" max="13589" width="11.28515625" style="374" customWidth="1"/>
    <col min="13590" max="13590" width="16.28515625" style="374" bestFit="1" customWidth="1"/>
    <col min="13591" max="13806" width="9.140625" style="374"/>
    <col min="13807" max="13807" width="17.5703125" style="374" bestFit="1" customWidth="1"/>
    <col min="13808" max="13808" width="88.5703125" style="374" customWidth="1"/>
    <col min="13809" max="13809" width="13.7109375" style="374" customWidth="1"/>
    <col min="13810" max="13810" width="20.5703125" style="374" customWidth="1"/>
    <col min="13811" max="13812" width="24.5703125" style="374" customWidth="1"/>
    <col min="13813" max="13813" width="13.85546875" style="374" customWidth="1"/>
    <col min="13814" max="13814" width="13.28515625" style="374" customWidth="1"/>
    <col min="13815" max="13815" width="8.28515625" style="374" customWidth="1"/>
    <col min="13816" max="13816" width="8.85546875" style="374" customWidth="1"/>
    <col min="13817" max="13817" width="9.140625" style="374" customWidth="1"/>
    <col min="13818" max="13818" width="14" style="374" customWidth="1"/>
    <col min="13819" max="13819" width="8.28515625" style="374" customWidth="1"/>
    <col min="13820" max="13820" width="8.85546875" style="374" customWidth="1"/>
    <col min="13821" max="13821" width="9.140625" style="374" customWidth="1"/>
    <col min="13822" max="13822" width="14" style="374" customWidth="1"/>
    <col min="13823" max="13823" width="8.28515625" style="374" customWidth="1"/>
    <col min="13824" max="13824" width="8.85546875" style="374" customWidth="1"/>
    <col min="13825" max="13825" width="9.140625" style="374" customWidth="1"/>
    <col min="13826" max="13826" width="14" style="374" customWidth="1"/>
    <col min="13827" max="13827" width="9.140625" style="374" customWidth="1"/>
    <col min="13828" max="13828" width="8.85546875" style="374" customWidth="1"/>
    <col min="13829" max="13829" width="9.140625" style="374" customWidth="1"/>
    <col min="13830" max="13830" width="13.85546875" style="374" customWidth="1"/>
    <col min="13831" max="13831" width="7.5703125" style="374" customWidth="1"/>
    <col min="13832" max="13832" width="8.85546875" style="374" customWidth="1"/>
    <col min="13833" max="13845" width="11.28515625" style="374" customWidth="1"/>
    <col min="13846" max="13846" width="16.28515625" style="374" bestFit="1" customWidth="1"/>
    <col min="13847" max="14062" width="9.140625" style="374"/>
    <col min="14063" max="14063" width="17.5703125" style="374" bestFit="1" customWidth="1"/>
    <col min="14064" max="14064" width="88.5703125" style="374" customWidth="1"/>
    <col min="14065" max="14065" width="13.7109375" style="374" customWidth="1"/>
    <col min="14066" max="14066" width="20.5703125" style="374" customWidth="1"/>
    <col min="14067" max="14068" width="24.5703125" style="374" customWidth="1"/>
    <col min="14069" max="14069" width="13.85546875" style="374" customWidth="1"/>
    <col min="14070" max="14070" width="13.28515625" style="374" customWidth="1"/>
    <col min="14071" max="14071" width="8.28515625" style="374" customWidth="1"/>
    <col min="14072" max="14072" width="8.85546875" style="374" customWidth="1"/>
    <col min="14073" max="14073" width="9.140625" style="374" customWidth="1"/>
    <col min="14074" max="14074" width="14" style="374" customWidth="1"/>
    <col min="14075" max="14075" width="8.28515625" style="374" customWidth="1"/>
    <col min="14076" max="14076" width="8.85546875" style="374" customWidth="1"/>
    <col min="14077" max="14077" width="9.140625" style="374" customWidth="1"/>
    <col min="14078" max="14078" width="14" style="374" customWidth="1"/>
    <col min="14079" max="14079" width="8.28515625" style="374" customWidth="1"/>
    <col min="14080" max="14080" width="8.85546875" style="374" customWidth="1"/>
    <col min="14081" max="14081" width="9.140625" style="374" customWidth="1"/>
    <col min="14082" max="14082" width="14" style="374" customWidth="1"/>
    <col min="14083" max="14083" width="9.140625" style="374" customWidth="1"/>
    <col min="14084" max="14084" width="8.85546875" style="374" customWidth="1"/>
    <col min="14085" max="14085" width="9.140625" style="374" customWidth="1"/>
    <col min="14086" max="14086" width="13.85546875" style="374" customWidth="1"/>
    <col min="14087" max="14087" width="7.5703125" style="374" customWidth="1"/>
    <col min="14088" max="14088" width="8.85546875" style="374" customWidth="1"/>
    <col min="14089" max="14101" width="11.28515625" style="374" customWidth="1"/>
    <col min="14102" max="14102" width="16.28515625" style="374" bestFit="1" customWidth="1"/>
    <col min="14103" max="14318" width="9.140625" style="374"/>
    <col min="14319" max="14319" width="17.5703125" style="374" bestFit="1" customWidth="1"/>
    <col min="14320" max="14320" width="88.5703125" style="374" customWidth="1"/>
    <col min="14321" max="14321" width="13.7109375" style="374" customWidth="1"/>
    <col min="14322" max="14322" width="20.5703125" style="374" customWidth="1"/>
    <col min="14323" max="14324" width="24.5703125" style="374" customWidth="1"/>
    <col min="14325" max="14325" width="13.85546875" style="374" customWidth="1"/>
    <col min="14326" max="14326" width="13.28515625" style="374" customWidth="1"/>
    <col min="14327" max="14327" width="8.28515625" style="374" customWidth="1"/>
    <col min="14328" max="14328" width="8.85546875" style="374" customWidth="1"/>
    <col min="14329" max="14329" width="9.140625" style="374" customWidth="1"/>
    <col min="14330" max="14330" width="14" style="374" customWidth="1"/>
    <col min="14331" max="14331" width="8.28515625" style="374" customWidth="1"/>
    <col min="14332" max="14332" width="8.85546875" style="374" customWidth="1"/>
    <col min="14333" max="14333" width="9.140625" style="374" customWidth="1"/>
    <col min="14334" max="14334" width="14" style="374" customWidth="1"/>
    <col min="14335" max="14335" width="8.28515625" style="374" customWidth="1"/>
    <col min="14336" max="14336" width="8.85546875" style="374" customWidth="1"/>
    <col min="14337" max="14337" width="9.140625" style="374" customWidth="1"/>
    <col min="14338" max="14338" width="14" style="374" customWidth="1"/>
    <col min="14339" max="14339" width="9.140625" style="374" customWidth="1"/>
    <col min="14340" max="14340" width="8.85546875" style="374" customWidth="1"/>
    <col min="14341" max="14341" width="9.140625" style="374" customWidth="1"/>
    <col min="14342" max="14342" width="13.85546875" style="374" customWidth="1"/>
    <col min="14343" max="14343" width="7.5703125" style="374" customWidth="1"/>
    <col min="14344" max="14344" width="8.85546875" style="374" customWidth="1"/>
    <col min="14345" max="14357" width="11.28515625" style="374" customWidth="1"/>
    <col min="14358" max="14358" width="16.28515625" style="374" bestFit="1" customWidth="1"/>
    <col min="14359" max="14574" width="9.140625" style="374"/>
    <col min="14575" max="14575" width="17.5703125" style="374" bestFit="1" customWidth="1"/>
    <col min="14576" max="14576" width="88.5703125" style="374" customWidth="1"/>
    <col min="14577" max="14577" width="13.7109375" style="374" customWidth="1"/>
    <col min="14578" max="14578" width="20.5703125" style="374" customWidth="1"/>
    <col min="14579" max="14580" width="24.5703125" style="374" customWidth="1"/>
    <col min="14581" max="14581" width="13.85546875" style="374" customWidth="1"/>
    <col min="14582" max="14582" width="13.28515625" style="374" customWidth="1"/>
    <col min="14583" max="14583" width="8.28515625" style="374" customWidth="1"/>
    <col min="14584" max="14584" width="8.85546875" style="374" customWidth="1"/>
    <col min="14585" max="14585" width="9.140625" style="374" customWidth="1"/>
    <col min="14586" max="14586" width="14" style="374" customWidth="1"/>
    <col min="14587" max="14587" width="8.28515625" style="374" customWidth="1"/>
    <col min="14588" max="14588" width="8.85546875" style="374" customWidth="1"/>
    <col min="14589" max="14589" width="9.140625" style="374" customWidth="1"/>
    <col min="14590" max="14590" width="14" style="374" customWidth="1"/>
    <col min="14591" max="14591" width="8.28515625" style="374" customWidth="1"/>
    <col min="14592" max="14592" width="8.85546875" style="374" customWidth="1"/>
    <col min="14593" max="14593" width="9.140625" style="374" customWidth="1"/>
    <col min="14594" max="14594" width="14" style="374" customWidth="1"/>
    <col min="14595" max="14595" width="9.140625" style="374" customWidth="1"/>
    <col min="14596" max="14596" width="8.85546875" style="374" customWidth="1"/>
    <col min="14597" max="14597" width="9.140625" style="374" customWidth="1"/>
    <col min="14598" max="14598" width="13.85546875" style="374" customWidth="1"/>
    <col min="14599" max="14599" width="7.5703125" style="374" customWidth="1"/>
    <col min="14600" max="14600" width="8.85546875" style="374" customWidth="1"/>
    <col min="14601" max="14613" width="11.28515625" style="374" customWidth="1"/>
    <col min="14614" max="14614" width="16.28515625" style="374" bestFit="1" customWidth="1"/>
    <col min="14615" max="14830" width="9.140625" style="374"/>
    <col min="14831" max="14831" width="17.5703125" style="374" bestFit="1" customWidth="1"/>
    <col min="14832" max="14832" width="88.5703125" style="374" customWidth="1"/>
    <col min="14833" max="14833" width="13.7109375" style="374" customWidth="1"/>
    <col min="14834" max="14834" width="20.5703125" style="374" customWidth="1"/>
    <col min="14835" max="14836" width="24.5703125" style="374" customWidth="1"/>
    <col min="14837" max="14837" width="13.85546875" style="374" customWidth="1"/>
    <col min="14838" max="14838" width="13.28515625" style="374" customWidth="1"/>
    <col min="14839" max="14839" width="8.28515625" style="374" customWidth="1"/>
    <col min="14840" max="14840" width="8.85546875" style="374" customWidth="1"/>
    <col min="14841" max="14841" width="9.140625" style="374" customWidth="1"/>
    <col min="14842" max="14842" width="14" style="374" customWidth="1"/>
    <col min="14843" max="14843" width="8.28515625" style="374" customWidth="1"/>
    <col min="14844" max="14844" width="8.85546875" style="374" customWidth="1"/>
    <col min="14845" max="14845" width="9.140625" style="374" customWidth="1"/>
    <col min="14846" max="14846" width="14" style="374" customWidth="1"/>
    <col min="14847" max="14847" width="8.28515625" style="374" customWidth="1"/>
    <col min="14848" max="14848" width="8.85546875" style="374" customWidth="1"/>
    <col min="14849" max="14849" width="9.140625" style="374" customWidth="1"/>
    <col min="14850" max="14850" width="14" style="374" customWidth="1"/>
    <col min="14851" max="14851" width="9.140625" style="374" customWidth="1"/>
    <col min="14852" max="14852" width="8.85546875" style="374" customWidth="1"/>
    <col min="14853" max="14853" width="9.140625" style="374" customWidth="1"/>
    <col min="14854" max="14854" width="13.85546875" style="374" customWidth="1"/>
    <col min="14855" max="14855" width="7.5703125" style="374" customWidth="1"/>
    <col min="14856" max="14856" width="8.85546875" style="374" customWidth="1"/>
    <col min="14857" max="14869" width="11.28515625" style="374" customWidth="1"/>
    <col min="14870" max="14870" width="16.28515625" style="374" bestFit="1" customWidth="1"/>
    <col min="14871" max="15086" width="9.140625" style="374"/>
    <col min="15087" max="15087" width="17.5703125" style="374" bestFit="1" customWidth="1"/>
    <col min="15088" max="15088" width="88.5703125" style="374" customWidth="1"/>
    <col min="15089" max="15089" width="13.7109375" style="374" customWidth="1"/>
    <col min="15090" max="15090" width="20.5703125" style="374" customWidth="1"/>
    <col min="15091" max="15092" width="24.5703125" style="374" customWidth="1"/>
    <col min="15093" max="15093" width="13.85546875" style="374" customWidth="1"/>
    <col min="15094" max="15094" width="13.28515625" style="374" customWidth="1"/>
    <col min="15095" max="15095" width="8.28515625" style="374" customWidth="1"/>
    <col min="15096" max="15096" width="8.85546875" style="374" customWidth="1"/>
    <col min="15097" max="15097" width="9.140625" style="374" customWidth="1"/>
    <col min="15098" max="15098" width="14" style="374" customWidth="1"/>
    <col min="15099" max="15099" width="8.28515625" style="374" customWidth="1"/>
    <col min="15100" max="15100" width="8.85546875" style="374" customWidth="1"/>
    <col min="15101" max="15101" width="9.140625" style="374" customWidth="1"/>
    <col min="15102" max="15102" width="14" style="374" customWidth="1"/>
    <col min="15103" max="15103" width="8.28515625" style="374" customWidth="1"/>
    <col min="15104" max="15104" width="8.85546875" style="374" customWidth="1"/>
    <col min="15105" max="15105" width="9.140625" style="374" customWidth="1"/>
    <col min="15106" max="15106" width="14" style="374" customWidth="1"/>
    <col min="15107" max="15107" width="9.140625" style="374" customWidth="1"/>
    <col min="15108" max="15108" width="8.85546875" style="374" customWidth="1"/>
    <col min="15109" max="15109" width="9.140625" style="374" customWidth="1"/>
    <col min="15110" max="15110" width="13.85546875" style="374" customWidth="1"/>
    <col min="15111" max="15111" width="7.5703125" style="374" customWidth="1"/>
    <col min="15112" max="15112" width="8.85546875" style="374" customWidth="1"/>
    <col min="15113" max="15125" width="11.28515625" style="374" customWidth="1"/>
    <col min="15126" max="15126" width="16.28515625" style="374" bestFit="1" customWidth="1"/>
    <col min="15127" max="15342" width="9.140625" style="374"/>
    <col min="15343" max="15343" width="17.5703125" style="374" bestFit="1" customWidth="1"/>
    <col min="15344" max="15344" width="88.5703125" style="374" customWidth="1"/>
    <col min="15345" max="15345" width="13.7109375" style="374" customWidth="1"/>
    <col min="15346" max="15346" width="20.5703125" style="374" customWidth="1"/>
    <col min="15347" max="15348" width="24.5703125" style="374" customWidth="1"/>
    <col min="15349" max="15349" width="13.85546875" style="374" customWidth="1"/>
    <col min="15350" max="15350" width="13.28515625" style="374" customWidth="1"/>
    <col min="15351" max="15351" width="8.28515625" style="374" customWidth="1"/>
    <col min="15352" max="15352" width="8.85546875" style="374" customWidth="1"/>
    <col min="15353" max="15353" width="9.140625" style="374" customWidth="1"/>
    <col min="15354" max="15354" width="14" style="374" customWidth="1"/>
    <col min="15355" max="15355" width="8.28515625" style="374" customWidth="1"/>
    <col min="15356" max="15356" width="8.85546875" style="374" customWidth="1"/>
    <col min="15357" max="15357" width="9.140625" style="374" customWidth="1"/>
    <col min="15358" max="15358" width="14" style="374" customWidth="1"/>
    <col min="15359" max="15359" width="8.28515625" style="374" customWidth="1"/>
    <col min="15360" max="15360" width="8.85546875" style="374" customWidth="1"/>
    <col min="15361" max="15361" width="9.140625" style="374" customWidth="1"/>
    <col min="15362" max="15362" width="14" style="374" customWidth="1"/>
    <col min="15363" max="15363" width="9.140625" style="374" customWidth="1"/>
    <col min="15364" max="15364" width="8.85546875" style="374" customWidth="1"/>
    <col min="15365" max="15365" width="9.140625" style="374" customWidth="1"/>
    <col min="15366" max="15366" width="13.85546875" style="374" customWidth="1"/>
    <col min="15367" max="15367" width="7.5703125" style="374" customWidth="1"/>
    <col min="15368" max="15368" width="8.85546875" style="374" customWidth="1"/>
    <col min="15369" max="15381" width="11.28515625" style="374" customWidth="1"/>
    <col min="15382" max="15382" width="16.28515625" style="374" bestFit="1" customWidth="1"/>
    <col min="15383" max="15598" width="9.140625" style="374"/>
    <col min="15599" max="15599" width="17.5703125" style="374" bestFit="1" customWidth="1"/>
    <col min="15600" max="15600" width="88.5703125" style="374" customWidth="1"/>
    <col min="15601" max="15601" width="13.7109375" style="374" customWidth="1"/>
    <col min="15602" max="15602" width="20.5703125" style="374" customWidth="1"/>
    <col min="15603" max="15604" width="24.5703125" style="374" customWidth="1"/>
    <col min="15605" max="15605" width="13.85546875" style="374" customWidth="1"/>
    <col min="15606" max="15606" width="13.28515625" style="374" customWidth="1"/>
    <col min="15607" max="15607" width="8.28515625" style="374" customWidth="1"/>
    <col min="15608" max="15608" width="8.85546875" style="374" customWidth="1"/>
    <col min="15609" max="15609" width="9.140625" style="374" customWidth="1"/>
    <col min="15610" max="15610" width="14" style="374" customWidth="1"/>
    <col min="15611" max="15611" width="8.28515625" style="374" customWidth="1"/>
    <col min="15612" max="15612" width="8.85546875" style="374" customWidth="1"/>
    <col min="15613" max="15613" width="9.140625" style="374" customWidth="1"/>
    <col min="15614" max="15614" width="14" style="374" customWidth="1"/>
    <col min="15615" max="15615" width="8.28515625" style="374" customWidth="1"/>
    <col min="15616" max="15616" width="8.85546875" style="374" customWidth="1"/>
    <col min="15617" max="15617" width="9.140625" style="374" customWidth="1"/>
    <col min="15618" max="15618" width="14" style="374" customWidth="1"/>
    <col min="15619" max="15619" width="9.140625" style="374" customWidth="1"/>
    <col min="15620" max="15620" width="8.85546875" style="374" customWidth="1"/>
    <col min="15621" max="15621" width="9.140625" style="374" customWidth="1"/>
    <col min="15622" max="15622" width="13.85546875" style="374" customWidth="1"/>
    <col min="15623" max="15623" width="7.5703125" style="374" customWidth="1"/>
    <col min="15624" max="15624" width="8.85546875" style="374" customWidth="1"/>
    <col min="15625" max="15637" width="11.28515625" style="374" customWidth="1"/>
    <col min="15638" max="15638" width="16.28515625" style="374" bestFit="1" customWidth="1"/>
    <col min="15639" max="15854" width="9.140625" style="374"/>
    <col min="15855" max="15855" width="17.5703125" style="374" bestFit="1" customWidth="1"/>
    <col min="15856" max="15856" width="88.5703125" style="374" customWidth="1"/>
    <col min="15857" max="15857" width="13.7109375" style="374" customWidth="1"/>
    <col min="15858" max="15858" width="20.5703125" style="374" customWidth="1"/>
    <col min="15859" max="15860" width="24.5703125" style="374" customWidth="1"/>
    <col min="15861" max="15861" width="13.85546875" style="374" customWidth="1"/>
    <col min="15862" max="15862" width="13.28515625" style="374" customWidth="1"/>
    <col min="15863" max="15863" width="8.28515625" style="374" customWidth="1"/>
    <col min="15864" max="15864" width="8.85546875" style="374" customWidth="1"/>
    <col min="15865" max="15865" width="9.140625" style="374" customWidth="1"/>
    <col min="15866" max="15866" width="14" style="374" customWidth="1"/>
    <col min="15867" max="15867" width="8.28515625" style="374" customWidth="1"/>
    <col min="15868" max="15868" width="8.85546875" style="374" customWidth="1"/>
    <col min="15869" max="15869" width="9.140625" style="374" customWidth="1"/>
    <col min="15870" max="15870" width="14" style="374" customWidth="1"/>
    <col min="15871" max="15871" width="8.28515625" style="374" customWidth="1"/>
    <col min="15872" max="15872" width="8.85546875" style="374" customWidth="1"/>
    <col min="15873" max="15873" width="9.140625" style="374" customWidth="1"/>
    <col min="15874" max="15874" width="14" style="374" customWidth="1"/>
    <col min="15875" max="15875" width="9.140625" style="374" customWidth="1"/>
    <col min="15876" max="15876" width="8.85546875" style="374" customWidth="1"/>
    <col min="15877" max="15877" width="9.140625" style="374" customWidth="1"/>
    <col min="15878" max="15878" width="13.85546875" style="374" customWidth="1"/>
    <col min="15879" max="15879" width="7.5703125" style="374" customWidth="1"/>
    <col min="15880" max="15880" width="8.85546875" style="374" customWidth="1"/>
    <col min="15881" max="15893" width="11.28515625" style="374" customWidth="1"/>
    <col min="15894" max="15894" width="16.28515625" style="374" bestFit="1" customWidth="1"/>
    <col min="15895" max="16110" width="9.140625" style="374"/>
    <col min="16111" max="16111" width="17.5703125" style="374" bestFit="1" customWidth="1"/>
    <col min="16112" max="16112" width="88.5703125" style="374" customWidth="1"/>
    <col min="16113" max="16113" width="13.7109375" style="374" customWidth="1"/>
    <col min="16114" max="16114" width="20.5703125" style="374" customWidth="1"/>
    <col min="16115" max="16116" width="24.5703125" style="374" customWidth="1"/>
    <col min="16117" max="16117" width="13.85546875" style="374" customWidth="1"/>
    <col min="16118" max="16118" width="13.28515625" style="374" customWidth="1"/>
    <col min="16119" max="16119" width="8.28515625" style="374" customWidth="1"/>
    <col min="16120" max="16120" width="8.85546875" style="374" customWidth="1"/>
    <col min="16121" max="16121" width="9.140625" style="374" customWidth="1"/>
    <col min="16122" max="16122" width="14" style="374" customWidth="1"/>
    <col min="16123" max="16123" width="8.28515625" style="374" customWidth="1"/>
    <col min="16124" max="16124" width="8.85546875" style="374" customWidth="1"/>
    <col min="16125" max="16125" width="9.140625" style="374" customWidth="1"/>
    <col min="16126" max="16126" width="14" style="374" customWidth="1"/>
    <col min="16127" max="16127" width="8.28515625" style="374" customWidth="1"/>
    <col min="16128" max="16128" width="8.85546875" style="374" customWidth="1"/>
    <col min="16129" max="16129" width="9.140625" style="374" customWidth="1"/>
    <col min="16130" max="16130" width="14" style="374" customWidth="1"/>
    <col min="16131" max="16131" width="9.140625" style="374" customWidth="1"/>
    <col min="16132" max="16132" width="8.85546875" style="374" customWidth="1"/>
    <col min="16133" max="16133" width="9.140625" style="374" customWidth="1"/>
    <col min="16134" max="16134" width="13.85546875" style="374" customWidth="1"/>
    <col min="16135" max="16135" width="7.5703125" style="374" customWidth="1"/>
    <col min="16136" max="16136" width="8.85546875" style="374" customWidth="1"/>
    <col min="16137" max="16149" width="11.28515625" style="374" customWidth="1"/>
    <col min="16150" max="16150" width="16.28515625" style="374" bestFit="1" customWidth="1"/>
    <col min="16151" max="16384" width="9.140625" style="374"/>
  </cols>
  <sheetData>
    <row r="1" spans="1:23">
      <c r="A1" s="42" t="s">
        <v>0</v>
      </c>
      <c r="B1" s="372" t="s">
        <v>665</v>
      </c>
      <c r="C1" s="373"/>
    </row>
    <row r="2" spans="1:23">
      <c r="A2" s="42" t="s">
        <v>1</v>
      </c>
      <c r="B2" s="375" t="s">
        <v>666</v>
      </c>
      <c r="C2" s="376"/>
    </row>
    <row r="3" spans="1:23">
      <c r="A3" s="42" t="s">
        <v>2</v>
      </c>
      <c r="B3" s="376" t="s">
        <v>667</v>
      </c>
      <c r="C3" s="376"/>
    </row>
    <row r="4" spans="1:23">
      <c r="A4" s="42" t="s">
        <v>4</v>
      </c>
      <c r="B4" s="376" t="s">
        <v>695</v>
      </c>
      <c r="C4" s="376"/>
    </row>
    <row r="5" spans="1:23">
      <c r="A5" s="47" t="s">
        <v>5</v>
      </c>
      <c r="B5" s="376" t="s">
        <v>668</v>
      </c>
      <c r="C5" s="376"/>
    </row>
    <row r="6" spans="1:23">
      <c r="A6" s="47" t="s">
        <v>6</v>
      </c>
      <c r="B6" s="376" t="s">
        <v>669</v>
      </c>
      <c r="D6" s="376"/>
    </row>
    <row r="7" spans="1:23">
      <c r="A7" s="373"/>
    </row>
    <row r="8" spans="1:23">
      <c r="A8" s="373"/>
    </row>
    <row r="9" spans="1:23">
      <c r="F9" s="377" t="s">
        <v>88</v>
      </c>
      <c r="G9" s="377" t="s">
        <v>62</v>
      </c>
      <c r="H9" s="377" t="s">
        <v>64</v>
      </c>
      <c r="I9" s="374" t="s">
        <v>66</v>
      </c>
      <c r="J9" s="374" t="s">
        <v>90</v>
      </c>
      <c r="K9" s="374" t="s">
        <v>62</v>
      </c>
      <c r="L9" s="374" t="s">
        <v>64</v>
      </c>
      <c r="M9" s="374" t="s">
        <v>66</v>
      </c>
      <c r="N9" s="374" t="s">
        <v>92</v>
      </c>
      <c r="O9" s="374" t="s">
        <v>62</v>
      </c>
      <c r="P9" s="374" t="s">
        <v>64</v>
      </c>
      <c r="Q9" s="374" t="s">
        <v>66</v>
      </c>
      <c r="R9" s="378" t="s">
        <v>94</v>
      </c>
      <c r="S9" s="378" t="s">
        <v>62</v>
      </c>
      <c r="T9" s="378" t="s">
        <v>64</v>
      </c>
      <c r="U9" s="378" t="s">
        <v>66</v>
      </c>
      <c r="V9" s="379" t="s">
        <v>663</v>
      </c>
    </row>
    <row r="10" spans="1:23">
      <c r="E10" s="376"/>
      <c r="F10" s="374" t="s">
        <v>418</v>
      </c>
      <c r="G10" s="374" t="s">
        <v>63</v>
      </c>
      <c r="H10" s="374" t="s">
        <v>65</v>
      </c>
      <c r="I10" s="374" t="s">
        <v>67</v>
      </c>
      <c r="J10" s="374" t="s">
        <v>419</v>
      </c>
      <c r="K10" s="374" t="s">
        <v>63</v>
      </c>
      <c r="L10" s="374" t="s">
        <v>65</v>
      </c>
      <c r="M10" s="374" t="s">
        <v>67</v>
      </c>
      <c r="N10" s="374" t="s">
        <v>420</v>
      </c>
      <c r="O10" s="374" t="s">
        <v>63</v>
      </c>
      <c r="P10" s="374" t="s">
        <v>65</v>
      </c>
      <c r="Q10" s="374" t="s">
        <v>67</v>
      </c>
      <c r="R10" s="378" t="s">
        <v>421</v>
      </c>
      <c r="S10" s="378" t="s">
        <v>63</v>
      </c>
      <c r="T10" s="378" t="s">
        <v>65</v>
      </c>
      <c r="U10" s="378" t="s">
        <v>67</v>
      </c>
      <c r="V10" s="380" t="s">
        <v>670</v>
      </c>
    </row>
    <row r="11" spans="1:23" ht="31.5">
      <c r="D11" s="380" t="s">
        <v>671</v>
      </c>
      <c r="E11" s="381" t="s">
        <v>672</v>
      </c>
      <c r="F11" s="382">
        <v>0</v>
      </c>
      <c r="G11" s="382">
        <v>-17.555648748720344</v>
      </c>
      <c r="H11" s="382">
        <v>-10.993279605047441</v>
      </c>
      <c r="I11" s="382">
        <v>-11.144952829136651</v>
      </c>
      <c r="J11" s="382">
        <v>0</v>
      </c>
      <c r="K11" s="382">
        <v>0</v>
      </c>
      <c r="L11" s="382">
        <v>0</v>
      </c>
      <c r="M11" s="382">
        <v>-21.114827031437166</v>
      </c>
      <c r="N11" s="382">
        <v>-29.567770278416432</v>
      </c>
      <c r="O11" s="382">
        <v>-16.512001983716846</v>
      </c>
      <c r="P11" s="382">
        <v>-31.336472014487022</v>
      </c>
      <c r="Q11" s="382">
        <v>-19.474974864285727</v>
      </c>
      <c r="R11" s="382">
        <v>-11.133779807762775</v>
      </c>
      <c r="S11" s="382">
        <v>-17.847418538995552</v>
      </c>
      <c r="T11" s="382">
        <v>-27.891899722216063</v>
      </c>
      <c r="U11" s="382">
        <v>0</v>
      </c>
      <c r="V11" s="382">
        <v>-24.117657328716028</v>
      </c>
    </row>
    <row r="12" spans="1:23">
      <c r="D12" s="380" t="s">
        <v>673</v>
      </c>
      <c r="E12" s="381" t="s">
        <v>674</v>
      </c>
      <c r="F12" s="382">
        <v>18.477051335549902</v>
      </c>
      <c r="G12" s="382">
        <v>0</v>
      </c>
      <c r="H12" s="382">
        <v>0</v>
      </c>
      <c r="I12" s="382">
        <v>0</v>
      </c>
      <c r="J12" s="382">
        <v>-5.3371845898296684</v>
      </c>
      <c r="K12" s="382">
        <v>0</v>
      </c>
      <c r="L12" s="382">
        <v>-12.867670859857707</v>
      </c>
      <c r="M12" s="382">
        <v>-13.562765164781654</v>
      </c>
      <c r="N12" s="382">
        <v>13.852714047307316</v>
      </c>
      <c r="O12" s="382">
        <v>-13.244765905644284</v>
      </c>
      <c r="P12" s="382">
        <v>-20.723821730836363</v>
      </c>
      <c r="Q12" s="382">
        <v>-7.6432317559317493</v>
      </c>
      <c r="R12" s="382">
        <v>0</v>
      </c>
      <c r="S12" s="382">
        <v>0</v>
      </c>
      <c r="T12" s="382">
        <v>0</v>
      </c>
      <c r="U12" s="382">
        <v>0</v>
      </c>
      <c r="V12" s="382">
        <v>0</v>
      </c>
    </row>
    <row r="13" spans="1:23">
      <c r="D13" s="380" t="s">
        <v>675</v>
      </c>
      <c r="E13" s="381" t="s">
        <v>676</v>
      </c>
      <c r="F13" s="382">
        <v>-33.78810755592648</v>
      </c>
      <c r="G13" s="382">
        <v>-54.688538435239408</v>
      </c>
      <c r="H13" s="382">
        <v>-64.944757360346827</v>
      </c>
      <c r="I13" s="382">
        <v>-28.238974348353878</v>
      </c>
      <c r="J13" s="382">
        <v>-5.3371845898296684</v>
      </c>
      <c r="K13" s="382">
        <v>-17.215152747453132</v>
      </c>
      <c r="L13" s="382">
        <v>-28.559577445959626</v>
      </c>
      <c r="M13" s="382">
        <v>-13.562765164781654</v>
      </c>
      <c r="N13" s="382">
        <v>-23.239851009241065</v>
      </c>
      <c r="O13" s="382">
        <v>-20.551924285260384</v>
      </c>
      <c r="P13" s="382">
        <v>-20.723821730836363</v>
      </c>
      <c r="Q13" s="382">
        <v>-7.6432317559317493</v>
      </c>
      <c r="R13" s="382">
        <v>-5.4805895977730694</v>
      </c>
      <c r="S13" s="382">
        <v>-23.971582874603037</v>
      </c>
      <c r="T13" s="382">
        <v>-24.580717066654461</v>
      </c>
      <c r="U13" s="382">
        <v>-22.623689112326222</v>
      </c>
      <c r="V13" s="382">
        <v>-24.580717066654461</v>
      </c>
      <c r="W13" s="383"/>
    </row>
    <row r="14" spans="1:23">
      <c r="D14" s="380" t="s">
        <v>677</v>
      </c>
      <c r="E14" s="381" t="s">
        <v>678</v>
      </c>
      <c r="F14" s="382">
        <v>36.275334616609904</v>
      </c>
      <c r="G14" s="382">
        <v>18.872293833528815</v>
      </c>
      <c r="H14" s="382">
        <v>1.0411134726690419</v>
      </c>
      <c r="I14" s="382">
        <v>0.58483666232289067</v>
      </c>
      <c r="J14" s="382">
        <v>-28.940944190784656</v>
      </c>
      <c r="K14" s="382">
        <v>-62.294753930638727</v>
      </c>
      <c r="L14" s="382">
        <v>-13.090789270353492</v>
      </c>
      <c r="M14" s="382">
        <v>-16.099400176203517</v>
      </c>
      <c r="N14" s="382">
        <v>-36.676072007969864</v>
      </c>
      <c r="O14" s="382">
        <v>-21.731808135010251</v>
      </c>
      <c r="P14" s="382">
        <v>0</v>
      </c>
      <c r="Q14" s="382">
        <v>-28.950604836836224</v>
      </c>
      <c r="R14" s="382">
        <v>-58.08896028821944</v>
      </c>
      <c r="S14" s="382">
        <v>-33.5499091729329</v>
      </c>
      <c r="T14" s="382">
        <v>-27.489544763699627</v>
      </c>
      <c r="U14" s="382">
        <v>-13.969376468131815</v>
      </c>
      <c r="V14" s="382">
        <v>-16.622020853377549</v>
      </c>
      <c r="W14" s="383"/>
    </row>
    <row r="15" spans="1:23" ht="31.5">
      <c r="D15" s="380" t="s">
        <v>679</v>
      </c>
      <c r="E15" s="380" t="s">
        <v>680</v>
      </c>
      <c r="F15" s="382">
        <v>43.516518072811735</v>
      </c>
      <c r="G15" s="382">
        <v>41.120790932326592</v>
      </c>
      <c r="H15" s="382">
        <v>7.4772875365463412</v>
      </c>
      <c r="I15" s="382">
        <v>29.503435459872108</v>
      </c>
      <c r="J15" s="382">
        <v>12.390001735206656</v>
      </c>
      <c r="K15" s="382">
        <v>0</v>
      </c>
      <c r="L15" s="382">
        <v>16.068273592236473</v>
      </c>
      <c r="M15" s="382">
        <v>0</v>
      </c>
      <c r="N15" s="382">
        <v>0</v>
      </c>
      <c r="O15" s="382">
        <v>0</v>
      </c>
      <c r="P15" s="382">
        <v>-14.844424407950157</v>
      </c>
      <c r="Q15" s="382">
        <v>-19.436690523138797</v>
      </c>
      <c r="R15" s="382">
        <v>-15.661945078975299</v>
      </c>
      <c r="S15" s="382">
        <v>0</v>
      </c>
      <c r="T15" s="382">
        <v>0</v>
      </c>
      <c r="U15" s="382">
        <v>0</v>
      </c>
      <c r="V15" s="382">
        <v>-6.3354508833925598</v>
      </c>
      <c r="W15" s="383"/>
    </row>
    <row r="16" spans="1:23" ht="31.5">
      <c r="D16" s="380" t="s">
        <v>681</v>
      </c>
      <c r="E16" s="380" t="s">
        <v>682</v>
      </c>
      <c r="F16" s="382">
        <v>0</v>
      </c>
      <c r="G16" s="382">
        <v>0</v>
      </c>
      <c r="H16" s="382">
        <v>-20.213988231632822</v>
      </c>
      <c r="I16" s="382">
        <v>-11.144952829136651</v>
      </c>
      <c r="J16" s="382">
        <v>-5.3371845898296684</v>
      </c>
      <c r="K16" s="382">
        <v>-15.70780947678087</v>
      </c>
      <c r="L16" s="382">
        <v>0</v>
      </c>
      <c r="M16" s="382">
        <v>-26.661478139223295</v>
      </c>
      <c r="N16" s="382">
        <v>-35.135570168851956</v>
      </c>
      <c r="O16" s="382">
        <v>-32.405820429129967</v>
      </c>
      <c r="P16" s="382">
        <v>-27.609127240247954</v>
      </c>
      <c r="Q16" s="382">
        <v>-14.754362277658114</v>
      </c>
      <c r="R16" s="382">
        <v>-16.024115075089128</v>
      </c>
      <c r="S16" s="382">
        <v>-32.261152147649533</v>
      </c>
      <c r="T16" s="382">
        <v>-34.098650810914876</v>
      </c>
      <c r="U16" s="382">
        <v>-34.411773913997344</v>
      </c>
      <c r="V16" s="382">
        <v>-16.332699940026604</v>
      </c>
      <c r="W16" s="383"/>
    </row>
    <row r="17" spans="4:23" ht="31.5">
      <c r="D17" s="380" t="s">
        <v>683</v>
      </c>
      <c r="E17" s="381" t="s">
        <v>684</v>
      </c>
      <c r="F17" s="382">
        <v>0</v>
      </c>
      <c r="G17" s="382">
        <v>0</v>
      </c>
      <c r="H17" s="382">
        <v>0</v>
      </c>
      <c r="I17" s="382">
        <v>-11.144952829136651</v>
      </c>
      <c r="J17" s="382">
        <v>-6.1674981451065047</v>
      </c>
      <c r="K17" s="382">
        <v>0</v>
      </c>
      <c r="L17" s="382">
        <v>0</v>
      </c>
      <c r="M17" s="382">
        <v>-13.562765164781654</v>
      </c>
      <c r="N17" s="382">
        <v>-13.852714047307316</v>
      </c>
      <c r="O17" s="382">
        <v>-18.464572056937687</v>
      </c>
      <c r="P17" s="382">
        <v>-13.495063421940584</v>
      </c>
      <c r="Q17" s="382">
        <v>-7.6432317559317493</v>
      </c>
      <c r="R17" s="382">
        <v>-32.27631448451114</v>
      </c>
      <c r="S17" s="382">
        <v>-7.5266643244146305</v>
      </c>
      <c r="T17" s="382">
        <v>-7.9586962132769115</v>
      </c>
      <c r="U17" s="382">
        <v>-8.6543126441944072</v>
      </c>
      <c r="V17" s="382">
        <v>0</v>
      </c>
      <c r="W17" s="384"/>
    </row>
    <row r="18" spans="4:23">
      <c r="D18" s="374" t="s">
        <v>685</v>
      </c>
      <c r="E18" s="374" t="s">
        <v>686</v>
      </c>
      <c r="F18" s="382">
        <v>-9.7019747203489075</v>
      </c>
      <c r="G18" s="382">
        <v>-27.185180091486416</v>
      </c>
      <c r="H18" s="382">
        <v>-10.993279605047441</v>
      </c>
      <c r="I18" s="382">
        <v>-11.144952829136651</v>
      </c>
      <c r="J18" s="382">
        <v>-16.84186732476584</v>
      </c>
      <c r="K18" s="382">
        <v>-25.426104960116703</v>
      </c>
      <c r="L18" s="382">
        <v>-12.867670859857707</v>
      </c>
      <c r="M18" s="382">
        <v>-21.114827031437166</v>
      </c>
      <c r="N18" s="382">
        <v>-66.226328892235514</v>
      </c>
      <c r="O18" s="382">
        <v>-43.69801626155342</v>
      </c>
      <c r="P18" s="382">
        <v>-66.17435756363075</v>
      </c>
      <c r="Q18" s="382">
        <v>-39.297691417059575</v>
      </c>
      <c r="R18" s="382">
        <v>-51.600832533250355</v>
      </c>
      <c r="S18" s="382">
        <v>-39.787816472064165</v>
      </c>
      <c r="T18" s="382">
        <v>-24.580717066654461</v>
      </c>
      <c r="U18" s="382">
        <v>-8.6543126441944072</v>
      </c>
      <c r="V18" s="382">
        <v>-24.580717066654461</v>
      </c>
      <c r="W18" s="384"/>
    </row>
    <row r="19" spans="4:23" ht="36" customHeight="1"/>
    <row r="21" spans="4:23">
      <c r="G21" s="384"/>
      <c r="H21" s="384"/>
      <c r="I21" s="384"/>
      <c r="J21" s="384"/>
      <c r="K21" s="384"/>
      <c r="L21" s="384"/>
      <c r="M21" s="384"/>
      <c r="N21" s="384"/>
      <c r="O21" s="384"/>
      <c r="P21" s="384"/>
      <c r="Q21" s="384"/>
      <c r="R21" s="384"/>
      <c r="S21" s="384"/>
      <c r="T21" s="384"/>
      <c r="U21" s="384"/>
      <c r="V21" s="384"/>
      <c r="W21" s="384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E512"/>
  <sheetViews>
    <sheetView showGridLines="0" zoomScale="80" zoomScaleNormal="80" workbookViewId="0"/>
  </sheetViews>
  <sheetFormatPr defaultRowHeight="15.75"/>
  <cols>
    <col min="1" max="1" width="12.85546875" style="126" bestFit="1" customWidth="1"/>
    <col min="2" max="2" width="121.28515625" style="126" customWidth="1"/>
    <col min="3" max="3" width="12.28515625" style="126" bestFit="1" customWidth="1"/>
    <col min="4" max="4" width="16.28515625" style="126" bestFit="1" customWidth="1"/>
    <col min="5" max="5" width="21.28515625" style="126" bestFit="1" customWidth="1"/>
    <col min="6" max="16384" width="9.140625" style="126"/>
  </cols>
  <sheetData>
    <row r="1" spans="1:5">
      <c r="A1" s="121" t="s">
        <v>0</v>
      </c>
      <c r="B1" s="122" t="s">
        <v>221</v>
      </c>
    </row>
    <row r="2" spans="1:5">
      <c r="A2" s="121" t="s">
        <v>1</v>
      </c>
      <c r="B2" s="122" t="s">
        <v>2177</v>
      </c>
    </row>
    <row r="3" spans="1:5">
      <c r="A3" s="121" t="s">
        <v>2</v>
      </c>
      <c r="B3" s="126" t="s">
        <v>222</v>
      </c>
    </row>
    <row r="4" spans="1:5">
      <c r="A4" s="121" t="s">
        <v>4</v>
      </c>
      <c r="B4" s="126" t="s">
        <v>222</v>
      </c>
    </row>
    <row r="5" spans="1:5">
      <c r="A5" s="124" t="s">
        <v>5</v>
      </c>
    </row>
    <row r="6" spans="1:5">
      <c r="A6" s="124" t="s">
        <v>6</v>
      </c>
    </row>
    <row r="10" spans="1:5" ht="47.25">
      <c r="D10" s="127" t="s">
        <v>223</v>
      </c>
      <c r="E10" s="127" t="s">
        <v>224</v>
      </c>
    </row>
    <row r="11" spans="1:5" ht="47.25">
      <c r="D11" s="127" t="s">
        <v>225</v>
      </c>
      <c r="E11" s="127" t="s">
        <v>1490</v>
      </c>
    </row>
    <row r="12" spans="1:5">
      <c r="C12" s="875">
        <v>42522</v>
      </c>
      <c r="D12" s="129">
        <v>2099.33</v>
      </c>
      <c r="E12" s="129">
        <v>156.61699999999999</v>
      </c>
    </row>
    <row r="13" spans="1:5">
      <c r="C13" s="875">
        <v>42523</v>
      </c>
      <c r="D13" s="129">
        <v>2105.2600000000002</v>
      </c>
      <c r="E13" s="129">
        <v>157.11600000000001</v>
      </c>
    </row>
    <row r="14" spans="1:5">
      <c r="C14" s="875">
        <v>42524</v>
      </c>
      <c r="D14" s="129">
        <v>2099.13</v>
      </c>
      <c r="E14" s="129">
        <v>158.66499999999999</v>
      </c>
    </row>
    <row r="15" spans="1:5">
      <c r="C15" s="875">
        <v>42527</v>
      </c>
      <c r="D15" s="129">
        <v>2109.41</v>
      </c>
      <c r="E15" s="129">
        <v>158.39000000000001</v>
      </c>
    </row>
    <row r="16" spans="1:5">
      <c r="C16" s="875">
        <v>42528</v>
      </c>
      <c r="D16" s="129">
        <v>2112.13</v>
      </c>
      <c r="E16" s="129">
        <v>158.54</v>
      </c>
    </row>
    <row r="17" spans="3:5">
      <c r="C17" s="875">
        <v>42529</v>
      </c>
      <c r="D17" s="129">
        <v>2119.12</v>
      </c>
      <c r="E17" s="129">
        <v>158.614</v>
      </c>
    </row>
    <row r="18" spans="3:5">
      <c r="C18" s="875">
        <v>42530</v>
      </c>
      <c r="D18" s="129">
        <v>2115.48</v>
      </c>
      <c r="E18" s="129">
        <v>158.93899999999999</v>
      </c>
    </row>
    <row r="19" spans="3:5">
      <c r="C19" s="875">
        <v>42531</v>
      </c>
      <c r="D19" s="129">
        <v>2096.0700000000002</v>
      </c>
      <c r="E19" s="129">
        <v>159.53800000000001</v>
      </c>
    </row>
    <row r="20" spans="3:5">
      <c r="C20" s="875">
        <v>42534</v>
      </c>
      <c r="D20" s="129">
        <v>2079.06</v>
      </c>
      <c r="E20" s="129">
        <v>159.86199999999999</v>
      </c>
    </row>
    <row r="21" spans="3:5">
      <c r="C21" s="875">
        <v>42535</v>
      </c>
      <c r="D21" s="129">
        <v>2075.3200000000002</v>
      </c>
      <c r="E21" s="129">
        <v>159.93700000000001</v>
      </c>
    </row>
    <row r="22" spans="3:5">
      <c r="C22" s="875">
        <v>42536</v>
      </c>
      <c r="D22" s="129">
        <v>2071.5</v>
      </c>
      <c r="E22" s="129">
        <v>160.18600000000001</v>
      </c>
    </row>
    <row r="23" spans="3:5">
      <c r="C23" s="875">
        <v>42537</v>
      </c>
      <c r="D23" s="129">
        <v>2077.9900000000002</v>
      </c>
      <c r="E23" s="129">
        <v>160.636</v>
      </c>
    </row>
    <row r="24" spans="3:5">
      <c r="C24" s="875">
        <v>42538</v>
      </c>
      <c r="D24" s="129">
        <v>2071.2200000000003</v>
      </c>
      <c r="E24" s="129">
        <v>159.83700000000002</v>
      </c>
    </row>
    <row r="25" spans="3:5">
      <c r="C25" s="875">
        <v>42541</v>
      </c>
      <c r="D25" s="129">
        <v>2083.25</v>
      </c>
      <c r="E25" s="129">
        <v>159.08799999999999</v>
      </c>
    </row>
    <row r="26" spans="3:5">
      <c r="C26" s="875">
        <v>42542</v>
      </c>
      <c r="D26" s="129">
        <v>2088.9</v>
      </c>
      <c r="E26" s="129">
        <v>158.68899999999999</v>
      </c>
    </row>
    <row r="27" spans="3:5">
      <c r="C27" s="875">
        <v>42543</v>
      </c>
      <c r="D27" s="129">
        <v>2085.4499999999998</v>
      </c>
      <c r="E27" s="129">
        <v>158.83799999999999</v>
      </c>
    </row>
    <row r="28" spans="3:5">
      <c r="C28" s="875">
        <v>42544</v>
      </c>
      <c r="D28" s="129">
        <v>2113.3200000000002</v>
      </c>
      <c r="E28" s="129">
        <v>158.09</v>
      </c>
    </row>
    <row r="29" spans="3:5">
      <c r="C29" s="875">
        <v>42545</v>
      </c>
      <c r="D29" s="129">
        <v>2037.41</v>
      </c>
      <c r="E29" s="129">
        <v>160.411</v>
      </c>
    </row>
    <row r="30" spans="3:5">
      <c r="C30" s="875">
        <v>42548</v>
      </c>
      <c r="D30" s="129">
        <v>2000.54</v>
      </c>
      <c r="E30" s="129">
        <v>162.15800000000002</v>
      </c>
    </row>
    <row r="31" spans="3:5">
      <c r="C31" s="875">
        <v>42549</v>
      </c>
      <c r="D31" s="129">
        <v>2036.0900000000001</v>
      </c>
      <c r="E31" s="129">
        <v>162.13300000000001</v>
      </c>
    </row>
    <row r="32" spans="3:5">
      <c r="C32" s="875">
        <v>42550</v>
      </c>
      <c r="D32" s="129">
        <v>2070.77</v>
      </c>
      <c r="E32" s="129">
        <v>161.90800000000002</v>
      </c>
    </row>
    <row r="33" spans="3:5">
      <c r="C33" s="875">
        <v>42551</v>
      </c>
      <c r="D33" s="129">
        <v>2098.86</v>
      </c>
      <c r="E33" s="129">
        <v>161.684</v>
      </c>
    </row>
    <row r="34" spans="3:5">
      <c r="C34" s="875">
        <v>42552</v>
      </c>
      <c r="D34" s="129">
        <v>2102.9499999999998</v>
      </c>
      <c r="E34" s="129">
        <v>161.958</v>
      </c>
    </row>
    <row r="35" spans="3:5">
      <c r="C35" s="875">
        <v>42555</v>
      </c>
      <c r="D35" s="129">
        <v>2102.9499999999998</v>
      </c>
      <c r="E35" s="129">
        <v>161.958</v>
      </c>
    </row>
    <row r="36" spans="3:5">
      <c r="C36" s="875">
        <v>42556</v>
      </c>
      <c r="D36" s="129">
        <v>2088.5500000000002</v>
      </c>
      <c r="E36" s="129">
        <v>163.154</v>
      </c>
    </row>
    <row r="37" spans="3:5">
      <c r="C37" s="875">
        <v>42557</v>
      </c>
      <c r="D37" s="129">
        <v>2099.73</v>
      </c>
      <c r="E37" s="129">
        <v>163.179</v>
      </c>
    </row>
    <row r="38" spans="3:5">
      <c r="C38" s="875">
        <v>42558</v>
      </c>
      <c r="D38" s="129">
        <v>2097.9</v>
      </c>
      <c r="E38" s="129">
        <v>163.00399999999999</v>
      </c>
    </row>
    <row r="39" spans="3:5">
      <c r="C39" s="875">
        <v>42559</v>
      </c>
      <c r="D39" s="129">
        <v>2129.9</v>
      </c>
      <c r="E39" s="129">
        <v>163.328</v>
      </c>
    </row>
    <row r="40" spans="3:5">
      <c r="C40" s="875">
        <v>42562</v>
      </c>
      <c r="D40" s="129">
        <v>2137.16</v>
      </c>
      <c r="E40" s="129">
        <v>162.30600000000001</v>
      </c>
    </row>
    <row r="41" spans="3:5">
      <c r="C41" s="875">
        <v>42563</v>
      </c>
      <c r="D41" s="129">
        <v>2152.14</v>
      </c>
      <c r="E41" s="129">
        <v>161.13499999999999</v>
      </c>
    </row>
    <row r="42" spans="3:5">
      <c r="C42" s="875">
        <v>42564</v>
      </c>
      <c r="D42" s="129">
        <v>2152.4299999999998</v>
      </c>
      <c r="E42" s="129">
        <v>161.80799999999999</v>
      </c>
    </row>
    <row r="43" spans="3:5">
      <c r="C43" s="875">
        <v>42565</v>
      </c>
      <c r="D43" s="129">
        <v>2163.75</v>
      </c>
      <c r="E43" s="129">
        <v>160.88499999999999</v>
      </c>
    </row>
    <row r="44" spans="3:5">
      <c r="C44" s="875">
        <v>42566</v>
      </c>
      <c r="D44" s="129">
        <v>2161.7400000000002</v>
      </c>
      <c r="E44" s="129">
        <v>159.96299999999999</v>
      </c>
    </row>
    <row r="45" spans="3:5">
      <c r="C45" s="875">
        <v>42569</v>
      </c>
      <c r="D45" s="129">
        <v>2166.89</v>
      </c>
      <c r="E45" s="129">
        <v>160.06300000000002</v>
      </c>
    </row>
    <row r="46" spans="3:5">
      <c r="C46" s="875">
        <v>42570</v>
      </c>
      <c r="D46" s="129">
        <v>2163.7800000000002</v>
      </c>
      <c r="E46" s="129">
        <v>160.48599999999999</v>
      </c>
    </row>
    <row r="47" spans="3:5">
      <c r="C47" s="875">
        <v>42571</v>
      </c>
      <c r="D47" s="129">
        <v>2173.02</v>
      </c>
      <c r="E47" s="129">
        <v>160.16200000000001</v>
      </c>
    </row>
    <row r="48" spans="3:5">
      <c r="C48" s="875">
        <v>42572</v>
      </c>
      <c r="D48" s="129">
        <v>2165.17</v>
      </c>
      <c r="E48" s="129">
        <v>160.387</v>
      </c>
    </row>
    <row r="49" spans="3:5">
      <c r="C49" s="875">
        <v>42573</v>
      </c>
      <c r="D49" s="129">
        <v>2175.0300000000002</v>
      </c>
      <c r="E49" s="129">
        <v>160.33700000000002</v>
      </c>
    </row>
    <row r="50" spans="3:5">
      <c r="C50" s="875">
        <v>42576</v>
      </c>
      <c r="D50" s="129">
        <v>2168.48</v>
      </c>
      <c r="E50" s="129">
        <v>160.262</v>
      </c>
    </row>
    <row r="51" spans="3:5">
      <c r="C51" s="875">
        <v>42577</v>
      </c>
      <c r="D51" s="129">
        <v>2169.1799999999998</v>
      </c>
      <c r="E51" s="129">
        <v>160.43600000000001</v>
      </c>
    </row>
    <row r="52" spans="3:5">
      <c r="C52" s="875">
        <v>42578</v>
      </c>
      <c r="D52" s="129">
        <v>2166.58</v>
      </c>
      <c r="E52" s="129">
        <v>161.10900000000001</v>
      </c>
    </row>
    <row r="53" spans="3:5">
      <c r="C53" s="875">
        <v>42579</v>
      </c>
      <c r="D53" s="129">
        <v>2170.06</v>
      </c>
      <c r="E53" s="129">
        <v>161.15899999999999</v>
      </c>
    </row>
    <row r="54" spans="3:5">
      <c r="C54" s="875">
        <v>42580</v>
      </c>
      <c r="D54" s="129">
        <v>2173.6</v>
      </c>
      <c r="E54" s="129">
        <v>161.93100000000001</v>
      </c>
    </row>
    <row r="55" spans="3:5">
      <c r="C55" s="875">
        <v>42583</v>
      </c>
      <c r="D55" s="129">
        <v>2170.84</v>
      </c>
      <c r="E55" s="129">
        <v>161.358</v>
      </c>
    </row>
    <row r="56" spans="3:5">
      <c r="C56" s="875">
        <v>42584</v>
      </c>
      <c r="D56" s="129">
        <v>2157.0300000000002</v>
      </c>
      <c r="E56" s="129">
        <v>160.785</v>
      </c>
    </row>
    <row r="57" spans="3:5">
      <c r="C57" s="875">
        <v>42585</v>
      </c>
      <c r="D57" s="129">
        <v>2163.79</v>
      </c>
      <c r="E57" s="129">
        <v>160.71</v>
      </c>
    </row>
    <row r="58" spans="3:5">
      <c r="C58" s="875">
        <v>42586</v>
      </c>
      <c r="D58" s="129">
        <v>2164.25</v>
      </c>
      <c r="E58" s="129">
        <v>161.28300000000002</v>
      </c>
    </row>
    <row r="59" spans="3:5">
      <c r="C59" s="875">
        <v>42587</v>
      </c>
      <c r="D59" s="129">
        <v>2182.87</v>
      </c>
      <c r="E59" s="129">
        <v>160.137</v>
      </c>
    </row>
    <row r="60" spans="3:5">
      <c r="C60" s="875">
        <v>42590</v>
      </c>
      <c r="D60" s="129">
        <v>2180.89</v>
      </c>
      <c r="E60" s="129">
        <v>160.08700000000002</v>
      </c>
    </row>
    <row r="61" spans="3:5">
      <c r="C61" s="875">
        <v>42591</v>
      </c>
      <c r="D61" s="129">
        <v>2181.7400000000002</v>
      </c>
      <c r="E61" s="129">
        <v>160.66</v>
      </c>
    </row>
    <row r="62" spans="3:5">
      <c r="C62" s="875">
        <v>42592</v>
      </c>
      <c r="D62" s="129">
        <v>2175.4900000000002</v>
      </c>
      <c r="E62" s="129">
        <v>161.184</v>
      </c>
    </row>
    <row r="63" spans="3:5">
      <c r="C63" s="875">
        <v>42593</v>
      </c>
      <c r="D63" s="129">
        <v>2185.79</v>
      </c>
      <c r="E63" s="129">
        <v>160.137</v>
      </c>
    </row>
    <row r="64" spans="3:5">
      <c r="C64" s="875">
        <v>42594</v>
      </c>
      <c r="D64" s="129">
        <v>2184.0500000000002</v>
      </c>
      <c r="E64" s="129">
        <v>160.934</v>
      </c>
    </row>
    <row r="65" spans="3:5">
      <c r="C65" s="875">
        <v>42597</v>
      </c>
      <c r="D65" s="129">
        <v>2190.15</v>
      </c>
      <c r="E65" s="129">
        <v>160.33600000000001</v>
      </c>
    </row>
    <row r="66" spans="3:5">
      <c r="C66" s="875">
        <v>42598</v>
      </c>
      <c r="D66" s="129">
        <v>2178.15</v>
      </c>
      <c r="E66" s="129">
        <v>160.012</v>
      </c>
    </row>
    <row r="67" spans="3:5">
      <c r="C67" s="875">
        <v>42599</v>
      </c>
      <c r="D67" s="129">
        <v>2182.2200000000003</v>
      </c>
      <c r="E67" s="129">
        <v>160.238</v>
      </c>
    </row>
    <row r="68" spans="3:5">
      <c r="C68" s="875">
        <v>42600</v>
      </c>
      <c r="D68" s="129">
        <v>2187.02</v>
      </c>
      <c r="E68" s="129">
        <v>160.61600000000001</v>
      </c>
    </row>
    <row r="69" spans="3:5">
      <c r="C69" s="875">
        <v>42601</v>
      </c>
      <c r="D69" s="129">
        <v>2183.87</v>
      </c>
      <c r="E69" s="129">
        <v>159.96100000000001</v>
      </c>
    </row>
    <row r="70" spans="3:5">
      <c r="C70" s="875">
        <v>42604</v>
      </c>
      <c r="D70" s="129">
        <v>2182.64</v>
      </c>
      <c r="E70" s="129">
        <v>160.566</v>
      </c>
    </row>
    <row r="71" spans="3:5">
      <c r="C71" s="875">
        <v>42605</v>
      </c>
      <c r="D71" s="129">
        <v>2186.9</v>
      </c>
      <c r="E71" s="129">
        <v>160.364</v>
      </c>
    </row>
    <row r="72" spans="3:5">
      <c r="C72" s="875">
        <v>42606</v>
      </c>
      <c r="D72" s="129">
        <v>2175.44</v>
      </c>
      <c r="E72" s="129">
        <v>160.26300000000001</v>
      </c>
    </row>
    <row r="73" spans="3:5">
      <c r="C73" s="875">
        <v>42607</v>
      </c>
      <c r="D73" s="129">
        <v>2172.4700000000003</v>
      </c>
      <c r="E73" s="129">
        <v>160.012</v>
      </c>
    </row>
    <row r="74" spans="3:5">
      <c r="C74" s="875">
        <v>42608</v>
      </c>
      <c r="D74" s="129">
        <v>2169.04</v>
      </c>
      <c r="E74" s="129">
        <v>159.18100000000001</v>
      </c>
    </row>
    <row r="75" spans="3:5">
      <c r="C75" s="875">
        <v>42611</v>
      </c>
      <c r="D75" s="129">
        <v>2180.38</v>
      </c>
      <c r="E75" s="129">
        <v>160.16300000000001</v>
      </c>
    </row>
    <row r="76" spans="3:5">
      <c r="C76" s="875">
        <v>42612</v>
      </c>
      <c r="D76" s="129">
        <v>2176.12</v>
      </c>
      <c r="E76" s="129">
        <v>160.11199999999999</v>
      </c>
    </row>
    <row r="77" spans="3:5">
      <c r="C77" s="875">
        <v>42613</v>
      </c>
      <c r="D77" s="129">
        <v>2170.9499999999998</v>
      </c>
      <c r="E77" s="129">
        <v>160.137</v>
      </c>
    </row>
    <row r="78" spans="3:5">
      <c r="C78" s="875">
        <v>42614</v>
      </c>
      <c r="D78" s="129">
        <v>2170.86</v>
      </c>
      <c r="E78" s="129">
        <v>160.11199999999999</v>
      </c>
    </row>
    <row r="79" spans="3:5">
      <c r="C79" s="875">
        <v>42615</v>
      </c>
      <c r="D79" s="129">
        <v>2179.98</v>
      </c>
      <c r="E79" s="129">
        <v>159.709</v>
      </c>
    </row>
    <row r="80" spans="3:5">
      <c r="C80" s="875">
        <v>42618</v>
      </c>
      <c r="D80" s="129">
        <v>2179.98</v>
      </c>
      <c r="E80" s="129">
        <v>159.709</v>
      </c>
    </row>
    <row r="81" spans="3:5">
      <c r="C81" s="875">
        <v>42619</v>
      </c>
      <c r="D81" s="129">
        <v>2186.48</v>
      </c>
      <c r="E81" s="129">
        <v>160.51500000000001</v>
      </c>
    </row>
    <row r="82" spans="3:5">
      <c r="C82" s="875">
        <v>42620</v>
      </c>
      <c r="D82" s="129">
        <v>2186.16</v>
      </c>
      <c r="E82" s="129">
        <v>160.565</v>
      </c>
    </row>
    <row r="83" spans="3:5">
      <c r="C83" s="875">
        <v>42621</v>
      </c>
      <c r="D83" s="129">
        <v>2181.3000000000002</v>
      </c>
      <c r="E83" s="129">
        <v>159.43200000000002</v>
      </c>
    </row>
    <row r="84" spans="3:5">
      <c r="C84" s="875">
        <v>42622</v>
      </c>
      <c r="D84" s="129">
        <v>2127.81</v>
      </c>
      <c r="E84" s="129">
        <v>158.626</v>
      </c>
    </row>
    <row r="85" spans="3:5">
      <c r="C85" s="875">
        <v>42625</v>
      </c>
      <c r="D85" s="129">
        <v>2159.04</v>
      </c>
      <c r="E85" s="129">
        <v>158.75200000000001</v>
      </c>
    </row>
    <row r="86" spans="3:5">
      <c r="C86" s="875">
        <v>42626</v>
      </c>
      <c r="D86" s="129">
        <v>2127.02</v>
      </c>
      <c r="E86" s="129">
        <v>157.845</v>
      </c>
    </row>
    <row r="87" spans="3:5">
      <c r="C87" s="875">
        <v>42627</v>
      </c>
      <c r="D87" s="129">
        <v>2125.77</v>
      </c>
      <c r="E87" s="129">
        <v>158.52500000000001</v>
      </c>
    </row>
    <row r="88" spans="3:5">
      <c r="C88" s="875">
        <v>42628</v>
      </c>
      <c r="D88" s="129">
        <v>2147.2600000000002</v>
      </c>
      <c r="E88" s="129">
        <v>158.298</v>
      </c>
    </row>
    <row r="89" spans="3:5">
      <c r="C89" s="875">
        <v>42629</v>
      </c>
      <c r="D89" s="129">
        <v>2139.16</v>
      </c>
      <c r="E89" s="129">
        <v>158.32400000000001</v>
      </c>
    </row>
    <row r="90" spans="3:5">
      <c r="C90" s="875">
        <v>42632</v>
      </c>
      <c r="D90" s="129">
        <v>2139.12</v>
      </c>
      <c r="E90" s="129">
        <v>158.374</v>
      </c>
    </row>
    <row r="91" spans="3:5">
      <c r="C91" s="875">
        <v>42633</v>
      </c>
      <c r="D91" s="129">
        <v>2139.7600000000002</v>
      </c>
      <c r="E91" s="129">
        <v>158.52500000000001</v>
      </c>
    </row>
    <row r="92" spans="3:5">
      <c r="C92" s="875">
        <v>42634</v>
      </c>
      <c r="D92" s="129">
        <v>2163.12</v>
      </c>
      <c r="E92" s="129">
        <v>158.80199999999999</v>
      </c>
    </row>
    <row r="93" spans="3:5">
      <c r="C93" s="875">
        <v>42635</v>
      </c>
      <c r="D93" s="129">
        <v>2177.1799999999998</v>
      </c>
      <c r="E93" s="129">
        <v>159.33100000000002</v>
      </c>
    </row>
    <row r="94" spans="3:5">
      <c r="C94" s="875">
        <v>42636</v>
      </c>
      <c r="D94" s="129">
        <v>2164.69</v>
      </c>
      <c r="E94" s="129">
        <v>159.583</v>
      </c>
    </row>
    <row r="95" spans="3:5">
      <c r="C95" s="875">
        <v>42639</v>
      </c>
      <c r="D95" s="129">
        <v>2146.1</v>
      </c>
      <c r="E95" s="129">
        <v>159.96100000000001</v>
      </c>
    </row>
    <row r="96" spans="3:5">
      <c r="C96" s="875">
        <v>42640</v>
      </c>
      <c r="D96" s="129">
        <v>2159.9299999999998</v>
      </c>
      <c r="E96" s="129">
        <v>160.44</v>
      </c>
    </row>
    <row r="97" spans="3:5">
      <c r="C97" s="875">
        <v>42641</v>
      </c>
      <c r="D97" s="129">
        <v>2171.37</v>
      </c>
      <c r="E97" s="129">
        <v>160.28900000000002</v>
      </c>
    </row>
    <row r="98" spans="3:5">
      <c r="C98" s="875">
        <v>42642</v>
      </c>
      <c r="D98" s="129">
        <v>2151.13</v>
      </c>
      <c r="E98" s="129">
        <v>160.44</v>
      </c>
    </row>
    <row r="99" spans="3:5">
      <c r="C99" s="875">
        <v>42643</v>
      </c>
      <c r="D99" s="129">
        <v>2168.27</v>
      </c>
      <c r="E99" s="129">
        <v>159.709</v>
      </c>
    </row>
    <row r="100" spans="3:5">
      <c r="C100" s="875">
        <v>42646</v>
      </c>
      <c r="D100" s="129">
        <v>2161.1999999999998</v>
      </c>
      <c r="E100" s="129">
        <v>159.45699999999999</v>
      </c>
    </row>
    <row r="101" spans="3:5">
      <c r="C101" s="875">
        <v>42647</v>
      </c>
      <c r="D101" s="129">
        <v>2150.4900000000002</v>
      </c>
      <c r="E101" s="129">
        <v>158.6</v>
      </c>
    </row>
    <row r="102" spans="3:5">
      <c r="C102" s="875">
        <v>42648</v>
      </c>
      <c r="D102" s="129">
        <v>2159.73</v>
      </c>
      <c r="E102" s="129">
        <v>158.12100000000001</v>
      </c>
    </row>
    <row r="103" spans="3:5">
      <c r="C103" s="875">
        <v>42649</v>
      </c>
      <c r="D103" s="129">
        <v>2160.77</v>
      </c>
      <c r="E103" s="129">
        <v>157.74299999999999</v>
      </c>
    </row>
    <row r="104" spans="3:5">
      <c r="C104" s="875">
        <v>42650</v>
      </c>
      <c r="D104" s="129">
        <v>2153.7400000000002</v>
      </c>
      <c r="E104" s="129">
        <v>157.84399999999999</v>
      </c>
    </row>
    <row r="105" spans="3:5">
      <c r="C105" s="875">
        <v>42653</v>
      </c>
      <c r="D105" s="129">
        <v>2163.66</v>
      </c>
      <c r="E105" s="129">
        <v>157.34</v>
      </c>
    </row>
    <row r="106" spans="3:5">
      <c r="C106" s="875">
        <v>42654</v>
      </c>
      <c r="D106" s="129">
        <v>2136.73</v>
      </c>
      <c r="E106" s="129">
        <v>157.51599999999999</v>
      </c>
    </row>
    <row r="107" spans="3:5">
      <c r="C107" s="875">
        <v>42655</v>
      </c>
      <c r="D107" s="129">
        <v>2139.1799999999998</v>
      </c>
      <c r="E107" s="129">
        <v>157.46600000000001</v>
      </c>
    </row>
    <row r="108" spans="3:5">
      <c r="C108" s="875">
        <v>42656</v>
      </c>
      <c r="D108" s="129">
        <v>2132.5500000000002</v>
      </c>
      <c r="E108" s="129">
        <v>158.04599999999999</v>
      </c>
    </row>
    <row r="109" spans="3:5">
      <c r="C109" s="875">
        <v>42657</v>
      </c>
      <c r="D109" s="129">
        <v>2132.98</v>
      </c>
      <c r="E109" s="129">
        <v>157.26400000000001</v>
      </c>
    </row>
    <row r="110" spans="3:5">
      <c r="C110" s="875">
        <v>42660</v>
      </c>
      <c r="D110" s="129">
        <v>2126.5</v>
      </c>
      <c r="E110" s="129">
        <v>157.642</v>
      </c>
    </row>
    <row r="111" spans="3:5">
      <c r="C111" s="875">
        <v>42661</v>
      </c>
      <c r="D111" s="129">
        <v>2139.6</v>
      </c>
      <c r="E111" s="129">
        <v>157.89500000000001</v>
      </c>
    </row>
    <row r="112" spans="3:5">
      <c r="C112" s="875">
        <v>42662</v>
      </c>
      <c r="D112" s="129">
        <v>2144.29</v>
      </c>
      <c r="E112" s="129">
        <v>157.84399999999999</v>
      </c>
    </row>
    <row r="113" spans="3:5">
      <c r="C113" s="875">
        <v>42663</v>
      </c>
      <c r="D113" s="129">
        <v>2141.34</v>
      </c>
      <c r="E113" s="129">
        <v>157.92000000000002</v>
      </c>
    </row>
    <row r="114" spans="3:5">
      <c r="C114" s="875">
        <v>42664</v>
      </c>
      <c r="D114" s="129">
        <v>2141.16</v>
      </c>
      <c r="E114" s="129">
        <v>158.02100000000002</v>
      </c>
    </row>
    <row r="115" spans="3:5">
      <c r="C115" s="875">
        <v>42667</v>
      </c>
      <c r="D115" s="129">
        <v>2151.33</v>
      </c>
      <c r="E115" s="129">
        <v>157.69300000000001</v>
      </c>
    </row>
    <row r="116" spans="3:5">
      <c r="C116" s="875">
        <v>42668</v>
      </c>
      <c r="D116" s="129">
        <v>2143.16</v>
      </c>
      <c r="E116" s="129">
        <v>157.768</v>
      </c>
    </row>
    <row r="117" spans="3:5">
      <c r="C117" s="875">
        <v>42669</v>
      </c>
      <c r="D117" s="129">
        <v>2139.4299999999998</v>
      </c>
      <c r="E117" s="129">
        <v>157.31399999999999</v>
      </c>
    </row>
    <row r="118" spans="3:5">
      <c r="C118" s="875">
        <v>42670</v>
      </c>
      <c r="D118" s="129">
        <v>2133.04</v>
      </c>
      <c r="E118" s="129">
        <v>156.55700000000002</v>
      </c>
    </row>
    <row r="119" spans="3:5">
      <c r="C119" s="875">
        <v>42671</v>
      </c>
      <c r="D119" s="129">
        <v>2126.41</v>
      </c>
      <c r="E119" s="129">
        <v>156.53200000000001</v>
      </c>
    </row>
    <row r="120" spans="3:5">
      <c r="C120" s="875">
        <v>42674</v>
      </c>
      <c r="D120" s="129">
        <v>2126.15</v>
      </c>
      <c r="E120" s="129">
        <v>156.68299999999999</v>
      </c>
    </row>
    <row r="121" spans="3:5">
      <c r="C121" s="875">
        <v>42675</v>
      </c>
      <c r="D121" s="129">
        <v>2111.7200000000003</v>
      </c>
      <c r="E121" s="129">
        <v>156.88499999999999</v>
      </c>
    </row>
    <row r="122" spans="3:5">
      <c r="C122" s="875">
        <v>42676</v>
      </c>
      <c r="D122" s="129">
        <v>2097.94</v>
      </c>
      <c r="E122" s="129">
        <v>157.18700000000001</v>
      </c>
    </row>
    <row r="123" spans="3:5">
      <c r="C123" s="875">
        <v>42677</v>
      </c>
      <c r="D123" s="129">
        <v>2088.66</v>
      </c>
      <c r="E123" s="129">
        <v>157.011</v>
      </c>
    </row>
    <row r="124" spans="3:5">
      <c r="C124" s="875">
        <v>42678</v>
      </c>
      <c r="D124" s="129">
        <v>2085.1799999999998</v>
      </c>
      <c r="E124" s="129">
        <v>157.41499999999999</v>
      </c>
    </row>
    <row r="125" spans="3:5">
      <c r="C125" s="875">
        <v>42681</v>
      </c>
      <c r="D125" s="129">
        <v>2131.52</v>
      </c>
      <c r="E125" s="129">
        <v>156.78399999999999</v>
      </c>
    </row>
    <row r="126" spans="3:5">
      <c r="C126" s="875">
        <v>42682</v>
      </c>
      <c r="D126" s="129">
        <v>2139.56</v>
      </c>
      <c r="E126" s="129">
        <v>156.304</v>
      </c>
    </row>
    <row r="127" spans="3:5">
      <c r="C127" s="875">
        <v>42683</v>
      </c>
      <c r="D127" s="129">
        <v>2163.2600000000002</v>
      </c>
      <c r="E127" s="129">
        <v>153.37700000000001</v>
      </c>
    </row>
    <row r="128" spans="3:5">
      <c r="C128" s="875">
        <v>42684</v>
      </c>
      <c r="D128" s="129">
        <v>2167.48</v>
      </c>
      <c r="E128" s="129">
        <v>152.62</v>
      </c>
    </row>
    <row r="129" spans="3:5">
      <c r="C129" s="875">
        <v>42685</v>
      </c>
      <c r="D129" s="129">
        <v>2164.4499999999998</v>
      </c>
      <c r="E129" s="129">
        <v>152.62</v>
      </c>
    </row>
    <row r="130" spans="3:5">
      <c r="C130" s="875">
        <v>42688</v>
      </c>
      <c r="D130" s="129">
        <v>2164.1999999999998</v>
      </c>
      <c r="E130" s="129">
        <v>151.809</v>
      </c>
    </row>
    <row r="131" spans="3:5">
      <c r="C131" s="875">
        <v>42689</v>
      </c>
      <c r="D131" s="129">
        <v>2180.39</v>
      </c>
      <c r="E131" s="129">
        <v>151.53</v>
      </c>
    </row>
    <row r="132" spans="3:5">
      <c r="C132" s="875">
        <v>42690</v>
      </c>
      <c r="D132" s="129">
        <v>2176.94</v>
      </c>
      <c r="E132" s="129">
        <v>151.70699999999999</v>
      </c>
    </row>
    <row r="133" spans="3:5">
      <c r="C133" s="875">
        <v>42691</v>
      </c>
      <c r="D133" s="129">
        <v>2187.12</v>
      </c>
      <c r="E133" s="129">
        <v>150.99700000000001</v>
      </c>
    </row>
    <row r="134" spans="3:5">
      <c r="C134" s="875">
        <v>42692</v>
      </c>
      <c r="D134" s="129">
        <v>2181.9</v>
      </c>
      <c r="E134" s="129">
        <v>150.19900000000001</v>
      </c>
    </row>
    <row r="135" spans="3:5">
      <c r="C135" s="875">
        <v>42695</v>
      </c>
      <c r="D135" s="129">
        <v>2198.1799999999998</v>
      </c>
      <c r="E135" s="129">
        <v>150.65899999999999</v>
      </c>
    </row>
    <row r="136" spans="3:5">
      <c r="C136" s="875">
        <v>42696</v>
      </c>
      <c r="D136" s="129">
        <v>2202.94</v>
      </c>
      <c r="E136" s="129">
        <v>150.90200000000002</v>
      </c>
    </row>
    <row r="137" spans="3:5">
      <c r="C137" s="875">
        <v>42697</v>
      </c>
      <c r="D137" s="129">
        <v>2204.7200000000003</v>
      </c>
      <c r="E137" s="129">
        <v>150.416</v>
      </c>
    </row>
    <row r="138" spans="3:5">
      <c r="C138" s="875">
        <v>42698</v>
      </c>
      <c r="D138" s="129">
        <v>2204.7200000000003</v>
      </c>
      <c r="E138" s="129">
        <v>150.416</v>
      </c>
    </row>
    <row r="139" spans="3:5">
      <c r="C139" s="875">
        <v>42699</v>
      </c>
      <c r="D139" s="129">
        <v>2213.35</v>
      </c>
      <c r="E139" s="129">
        <v>150.22200000000001</v>
      </c>
    </row>
    <row r="140" spans="3:5">
      <c r="C140" s="875">
        <v>42702</v>
      </c>
      <c r="D140" s="129">
        <v>2201.7200000000003</v>
      </c>
      <c r="E140" s="129">
        <v>150.90100000000001</v>
      </c>
    </row>
    <row r="141" spans="3:5">
      <c r="C141" s="875">
        <v>42703</v>
      </c>
      <c r="D141" s="129">
        <v>2204.66</v>
      </c>
      <c r="E141" s="129">
        <v>151.14400000000001</v>
      </c>
    </row>
    <row r="142" spans="3:5">
      <c r="C142" s="875">
        <v>42704</v>
      </c>
      <c r="D142" s="129">
        <v>2198.81</v>
      </c>
      <c r="E142" s="129">
        <v>150.27100000000002</v>
      </c>
    </row>
    <row r="143" spans="3:5">
      <c r="C143" s="875">
        <v>42705</v>
      </c>
      <c r="D143" s="129">
        <v>2191.08</v>
      </c>
      <c r="E143" s="129">
        <v>149.41900000000001</v>
      </c>
    </row>
    <row r="144" spans="3:5">
      <c r="C144" s="875">
        <v>42706</v>
      </c>
      <c r="D144" s="129">
        <v>2191.9500000000003</v>
      </c>
      <c r="E144" s="129">
        <v>150.09899999999999</v>
      </c>
    </row>
    <row r="145" spans="3:5">
      <c r="C145" s="875">
        <v>42709</v>
      </c>
      <c r="D145" s="129">
        <v>2204.71</v>
      </c>
      <c r="E145" s="129">
        <v>150.148</v>
      </c>
    </row>
    <row r="146" spans="3:5">
      <c r="C146" s="875">
        <v>42710</v>
      </c>
      <c r="D146" s="129">
        <v>2212.23</v>
      </c>
      <c r="E146" s="129">
        <v>150.05100000000002</v>
      </c>
    </row>
    <row r="147" spans="3:5">
      <c r="C147" s="875">
        <v>42711</v>
      </c>
      <c r="D147" s="129">
        <v>2241.35</v>
      </c>
      <c r="E147" s="129">
        <v>150.68200000000002</v>
      </c>
    </row>
    <row r="148" spans="3:5">
      <c r="C148" s="875">
        <v>42712</v>
      </c>
      <c r="D148" s="129">
        <v>2246.19</v>
      </c>
      <c r="E148" s="129">
        <v>150.124</v>
      </c>
    </row>
    <row r="149" spans="3:5">
      <c r="C149" s="875">
        <v>42713</v>
      </c>
      <c r="D149" s="129">
        <v>2259.5300000000002</v>
      </c>
      <c r="E149" s="129">
        <v>149.12800000000001</v>
      </c>
    </row>
    <row r="150" spans="3:5">
      <c r="C150" s="875">
        <v>42716</v>
      </c>
      <c r="D150" s="129">
        <v>2256.96</v>
      </c>
      <c r="E150" s="129">
        <v>148.93299999999999</v>
      </c>
    </row>
    <row r="151" spans="3:5">
      <c r="C151" s="875">
        <v>42717</v>
      </c>
      <c r="D151" s="129">
        <v>2271.7200000000003</v>
      </c>
      <c r="E151" s="129">
        <v>148.90899999999999</v>
      </c>
    </row>
    <row r="152" spans="3:5">
      <c r="C152" s="875">
        <v>42718</v>
      </c>
      <c r="D152" s="129">
        <v>2253.2800000000002</v>
      </c>
      <c r="E152" s="129">
        <v>148.35</v>
      </c>
    </row>
    <row r="153" spans="3:5">
      <c r="C153" s="875">
        <v>42719</v>
      </c>
      <c r="D153" s="129">
        <v>2262.0300000000002</v>
      </c>
      <c r="E153" s="129">
        <v>147.62200000000001</v>
      </c>
    </row>
    <row r="154" spans="3:5">
      <c r="C154" s="875">
        <v>42720</v>
      </c>
      <c r="D154" s="129">
        <v>2258.0700000000002</v>
      </c>
      <c r="E154" s="129">
        <v>147.37899999999999</v>
      </c>
    </row>
    <row r="155" spans="3:5">
      <c r="C155" s="875">
        <v>42723</v>
      </c>
      <c r="D155" s="129">
        <v>2262.5300000000002</v>
      </c>
      <c r="E155" s="129">
        <v>148.13200000000001</v>
      </c>
    </row>
    <row r="156" spans="3:5">
      <c r="C156" s="875">
        <v>42724</v>
      </c>
      <c r="D156" s="129">
        <v>2270.7600000000002</v>
      </c>
      <c r="E156" s="129">
        <v>147.767</v>
      </c>
    </row>
    <row r="157" spans="3:5">
      <c r="C157" s="875">
        <v>42725</v>
      </c>
      <c r="D157" s="129">
        <v>2265.1799999999998</v>
      </c>
      <c r="E157" s="129">
        <v>148.083</v>
      </c>
    </row>
    <row r="158" spans="3:5">
      <c r="C158" s="875">
        <v>42726</v>
      </c>
      <c r="D158" s="129">
        <v>2260.96</v>
      </c>
      <c r="E158" s="129">
        <v>147.98599999999999</v>
      </c>
    </row>
    <row r="159" spans="3:5">
      <c r="C159" s="875">
        <v>42727</v>
      </c>
      <c r="D159" s="129">
        <v>2263.79</v>
      </c>
      <c r="E159" s="129">
        <v>148.15600000000001</v>
      </c>
    </row>
    <row r="160" spans="3:5">
      <c r="C160" s="875">
        <v>42730</v>
      </c>
      <c r="D160" s="129">
        <v>2263.79</v>
      </c>
      <c r="E160" s="129">
        <v>148.15600000000001</v>
      </c>
    </row>
    <row r="161" spans="3:5">
      <c r="C161" s="875">
        <v>42731</v>
      </c>
      <c r="D161" s="129">
        <v>2268.88</v>
      </c>
      <c r="E161" s="129">
        <v>147.84</v>
      </c>
    </row>
    <row r="162" spans="3:5">
      <c r="C162" s="875">
        <v>42732</v>
      </c>
      <c r="D162" s="129">
        <v>2249.92</v>
      </c>
      <c r="E162" s="129">
        <v>148.56900000000002</v>
      </c>
    </row>
    <row r="163" spans="3:5">
      <c r="C163" s="875">
        <v>42733</v>
      </c>
      <c r="D163" s="129">
        <v>2249.2600000000002</v>
      </c>
      <c r="E163" s="129">
        <v>148.98099999999999</v>
      </c>
    </row>
    <row r="164" spans="3:5">
      <c r="C164" s="875">
        <v>42734</v>
      </c>
      <c r="D164" s="129">
        <v>2238.83</v>
      </c>
      <c r="E164" s="129">
        <v>149.39400000000001</v>
      </c>
    </row>
    <row r="165" spans="3:5">
      <c r="C165" s="875">
        <v>42737</v>
      </c>
      <c r="D165" s="129">
        <v>2238.83</v>
      </c>
      <c r="E165" s="129">
        <v>149.39400000000001</v>
      </c>
    </row>
    <row r="166" spans="3:5">
      <c r="C166" s="875">
        <v>42738</v>
      </c>
      <c r="D166" s="129">
        <v>2257.83</v>
      </c>
      <c r="E166" s="129">
        <v>149.10300000000001</v>
      </c>
    </row>
    <row r="167" spans="3:5">
      <c r="C167" s="875">
        <v>42739</v>
      </c>
      <c r="D167" s="129">
        <v>2270.75</v>
      </c>
      <c r="E167" s="129">
        <v>149.12700000000001</v>
      </c>
    </row>
    <row r="168" spans="3:5">
      <c r="C168" s="875">
        <v>42740</v>
      </c>
      <c r="D168" s="129">
        <v>2269</v>
      </c>
      <c r="E168" s="129">
        <v>150.24299999999999</v>
      </c>
    </row>
    <row r="169" spans="3:5">
      <c r="C169" s="875">
        <v>42741</v>
      </c>
      <c r="D169" s="129">
        <v>2276.98</v>
      </c>
      <c r="E169" s="129">
        <v>149.58799999999999</v>
      </c>
    </row>
    <row r="170" spans="3:5">
      <c r="C170" s="875">
        <v>42744</v>
      </c>
      <c r="D170" s="129">
        <v>2268.9</v>
      </c>
      <c r="E170" s="129">
        <v>150.14600000000002</v>
      </c>
    </row>
    <row r="171" spans="3:5">
      <c r="C171" s="875">
        <v>42745</v>
      </c>
      <c r="D171" s="129">
        <v>2268.9</v>
      </c>
      <c r="E171" s="129">
        <v>150.02500000000001</v>
      </c>
    </row>
    <row r="172" spans="3:5">
      <c r="C172" s="875">
        <v>42746</v>
      </c>
      <c r="D172" s="129">
        <v>2275.3200000000002</v>
      </c>
      <c r="E172" s="129">
        <v>150.14600000000002</v>
      </c>
    </row>
    <row r="173" spans="3:5">
      <c r="C173" s="875">
        <v>42747</v>
      </c>
      <c r="D173" s="129">
        <v>2270.44</v>
      </c>
      <c r="E173" s="129">
        <v>150.267</v>
      </c>
    </row>
    <row r="174" spans="3:5">
      <c r="C174" s="875">
        <v>42748</v>
      </c>
      <c r="D174" s="129">
        <v>2274.64</v>
      </c>
      <c r="E174" s="129">
        <v>150.02500000000001</v>
      </c>
    </row>
    <row r="175" spans="3:5">
      <c r="C175" s="875">
        <v>42751</v>
      </c>
      <c r="D175" s="129">
        <v>2274.64</v>
      </c>
      <c r="E175" s="129">
        <v>150.02500000000001</v>
      </c>
    </row>
    <row r="176" spans="3:5">
      <c r="C176" s="875">
        <v>42752</v>
      </c>
      <c r="D176" s="129">
        <v>2267.89</v>
      </c>
      <c r="E176" s="129">
        <v>150.72800000000001</v>
      </c>
    </row>
    <row r="177" spans="3:5">
      <c r="C177" s="875">
        <v>42753</v>
      </c>
      <c r="D177" s="129">
        <v>2271.89</v>
      </c>
      <c r="E177" s="129">
        <v>149.928</v>
      </c>
    </row>
    <row r="178" spans="3:5">
      <c r="C178" s="875">
        <v>42754</v>
      </c>
      <c r="D178" s="129">
        <v>2263.69</v>
      </c>
      <c r="E178" s="129">
        <v>148.982</v>
      </c>
    </row>
    <row r="179" spans="3:5">
      <c r="C179" s="875">
        <v>42755</v>
      </c>
      <c r="D179" s="129">
        <v>2271.31</v>
      </c>
      <c r="E179" s="129">
        <v>148.88499999999999</v>
      </c>
    </row>
    <row r="180" spans="3:5">
      <c r="C180" s="875">
        <v>42758</v>
      </c>
      <c r="D180" s="129">
        <v>2265.2000000000003</v>
      </c>
      <c r="E180" s="129">
        <v>149.75800000000001</v>
      </c>
    </row>
    <row r="181" spans="3:5">
      <c r="C181" s="875">
        <v>42759</v>
      </c>
      <c r="D181" s="129">
        <v>2280.0700000000002</v>
      </c>
      <c r="E181" s="129">
        <v>148.83699999999999</v>
      </c>
    </row>
    <row r="182" spans="3:5">
      <c r="C182" s="875">
        <v>42760</v>
      </c>
      <c r="D182" s="129">
        <v>2298.37</v>
      </c>
      <c r="E182" s="129">
        <v>148.15800000000002</v>
      </c>
    </row>
    <row r="183" spans="3:5">
      <c r="C183" s="875">
        <v>42761</v>
      </c>
      <c r="D183" s="129">
        <v>2296.6799999999998</v>
      </c>
      <c r="E183" s="129">
        <v>148.352</v>
      </c>
    </row>
    <row r="184" spans="3:5">
      <c r="C184" s="875">
        <v>42762</v>
      </c>
      <c r="D184" s="129">
        <v>2294.69</v>
      </c>
      <c r="E184" s="129">
        <v>148.715</v>
      </c>
    </row>
    <row r="185" spans="3:5">
      <c r="C185" s="875">
        <v>42765</v>
      </c>
      <c r="D185" s="129">
        <v>2280.9</v>
      </c>
      <c r="E185" s="129">
        <v>148.691</v>
      </c>
    </row>
    <row r="186" spans="3:5">
      <c r="C186" s="875">
        <v>42766</v>
      </c>
      <c r="D186" s="129">
        <v>2278.87</v>
      </c>
      <c r="E186" s="129">
        <v>149.006</v>
      </c>
    </row>
    <row r="187" spans="3:5">
      <c r="C187" s="875">
        <v>42767</v>
      </c>
      <c r="D187" s="129">
        <v>2279.5500000000002</v>
      </c>
      <c r="E187" s="129">
        <v>148.715</v>
      </c>
    </row>
    <row r="188" spans="3:5">
      <c r="C188" s="875">
        <v>42768</v>
      </c>
      <c r="D188" s="129">
        <v>2280.85</v>
      </c>
      <c r="E188" s="129">
        <v>148.76400000000001</v>
      </c>
    </row>
    <row r="189" spans="3:5">
      <c r="C189" s="875">
        <v>42769</v>
      </c>
      <c r="D189" s="129">
        <v>2297.42</v>
      </c>
      <c r="E189" s="129">
        <v>148.49700000000001</v>
      </c>
    </row>
    <row r="190" spans="3:5">
      <c r="C190" s="875">
        <v>42772</v>
      </c>
      <c r="D190" s="129">
        <v>2292.56</v>
      </c>
      <c r="E190" s="129">
        <v>149.51500000000001</v>
      </c>
    </row>
    <row r="191" spans="3:5">
      <c r="C191" s="875">
        <v>42773</v>
      </c>
      <c r="D191" s="129">
        <v>2293.08</v>
      </c>
      <c r="E191" s="129">
        <v>149.82900000000001</v>
      </c>
    </row>
    <row r="192" spans="3:5">
      <c r="C192" s="875">
        <v>42774</v>
      </c>
      <c r="D192" s="129">
        <v>2294.67</v>
      </c>
      <c r="E192" s="129">
        <v>150.33799999999999</v>
      </c>
    </row>
    <row r="193" spans="3:5">
      <c r="C193" s="875">
        <v>42775</v>
      </c>
      <c r="D193" s="129">
        <v>2307.87</v>
      </c>
      <c r="E193" s="129">
        <v>149.56300000000002</v>
      </c>
    </row>
    <row r="194" spans="3:5">
      <c r="C194" s="875">
        <v>42776</v>
      </c>
      <c r="D194" s="129">
        <v>2316.1</v>
      </c>
      <c r="E194" s="129">
        <v>149.345</v>
      </c>
    </row>
    <row r="195" spans="3:5">
      <c r="C195" s="875">
        <v>42779</v>
      </c>
      <c r="D195" s="129">
        <v>2328.25</v>
      </c>
      <c r="E195" s="129">
        <v>149.006</v>
      </c>
    </row>
    <row r="196" spans="3:5">
      <c r="C196" s="875">
        <v>42780</v>
      </c>
      <c r="D196" s="129">
        <v>2337.58</v>
      </c>
      <c r="E196" s="129">
        <v>148.52100000000002</v>
      </c>
    </row>
    <row r="197" spans="3:5">
      <c r="C197" s="875">
        <v>42781</v>
      </c>
      <c r="D197" s="129">
        <v>2349.25</v>
      </c>
      <c r="E197" s="129">
        <v>148.08500000000001</v>
      </c>
    </row>
    <row r="198" spans="3:5">
      <c r="C198" s="875">
        <v>42782</v>
      </c>
      <c r="D198" s="129">
        <v>2347.2200000000003</v>
      </c>
      <c r="E198" s="129">
        <v>148.78700000000001</v>
      </c>
    </row>
    <row r="199" spans="3:5">
      <c r="C199" s="875">
        <v>42783</v>
      </c>
      <c r="D199" s="129">
        <v>2351.16</v>
      </c>
      <c r="E199" s="129">
        <v>149.15100000000001</v>
      </c>
    </row>
    <row r="200" spans="3:5">
      <c r="C200" s="875">
        <v>42786</v>
      </c>
      <c r="D200" s="129">
        <v>2351.16</v>
      </c>
      <c r="E200" s="129">
        <v>149.15100000000001</v>
      </c>
    </row>
    <row r="201" spans="3:5">
      <c r="C201" s="875">
        <v>42787</v>
      </c>
      <c r="D201" s="129">
        <v>2365.38</v>
      </c>
      <c r="E201" s="129">
        <v>149.10300000000001</v>
      </c>
    </row>
    <row r="202" spans="3:5">
      <c r="C202" s="875">
        <v>42788</v>
      </c>
      <c r="D202" s="129">
        <v>2362.8200000000002</v>
      </c>
      <c r="E202" s="129">
        <v>149.316</v>
      </c>
    </row>
    <row r="203" spans="3:5">
      <c r="C203" s="875">
        <v>42789</v>
      </c>
      <c r="D203" s="129">
        <v>2363.81</v>
      </c>
      <c r="E203" s="129">
        <v>149.71899999999999</v>
      </c>
    </row>
    <row r="204" spans="3:5">
      <c r="C204" s="875">
        <v>42790</v>
      </c>
      <c r="D204" s="129">
        <v>2367.34</v>
      </c>
      <c r="E204" s="129">
        <v>150.666</v>
      </c>
    </row>
    <row r="205" spans="3:5">
      <c r="C205" s="875">
        <v>42793</v>
      </c>
      <c r="D205" s="129">
        <v>2369.75</v>
      </c>
      <c r="E205" s="129">
        <v>150.00300000000001</v>
      </c>
    </row>
    <row r="206" spans="3:5">
      <c r="C206" s="875">
        <v>42794</v>
      </c>
      <c r="D206" s="129">
        <v>2363.64</v>
      </c>
      <c r="E206" s="129">
        <v>150.12100000000001</v>
      </c>
    </row>
    <row r="207" spans="3:5">
      <c r="C207" s="875">
        <v>42795</v>
      </c>
      <c r="D207" s="129">
        <v>2395.96</v>
      </c>
      <c r="E207" s="129">
        <v>148.74799999999999</v>
      </c>
    </row>
    <row r="208" spans="3:5">
      <c r="C208" s="876">
        <v>42431</v>
      </c>
      <c r="D208" s="129">
        <v>1986.45</v>
      </c>
      <c r="E208" s="129">
        <v>156.22499999999999</v>
      </c>
    </row>
    <row r="209" spans="3:5">
      <c r="C209" s="876">
        <v>42432</v>
      </c>
      <c r="D209" s="129">
        <v>1993.4</v>
      </c>
      <c r="E209" s="129">
        <v>156.47399999999999</v>
      </c>
    </row>
    <row r="210" spans="3:5">
      <c r="C210" s="876">
        <v>42433</v>
      </c>
      <c r="D210" s="129">
        <v>1999.99</v>
      </c>
      <c r="E210" s="129">
        <v>155.727</v>
      </c>
    </row>
    <row r="211" spans="3:5">
      <c r="C211" s="876">
        <v>42436</v>
      </c>
      <c r="D211" s="129">
        <v>2001.76</v>
      </c>
      <c r="E211" s="129">
        <v>155.428</v>
      </c>
    </row>
    <row r="212" spans="3:5">
      <c r="C212" s="876">
        <v>42437</v>
      </c>
      <c r="D212" s="129">
        <v>1979.26</v>
      </c>
      <c r="E212" s="129">
        <v>156.72499999999999</v>
      </c>
    </row>
    <row r="213" spans="3:5">
      <c r="C213" s="876">
        <v>42438</v>
      </c>
      <c r="D213" s="129">
        <v>1989.26</v>
      </c>
      <c r="E213" s="129">
        <v>155.90200000000002</v>
      </c>
    </row>
    <row r="214" spans="3:5">
      <c r="C214" s="876">
        <v>42439</v>
      </c>
      <c r="D214" s="129">
        <v>1989.57</v>
      </c>
      <c r="E214" s="129">
        <v>155.10400000000001</v>
      </c>
    </row>
    <row r="215" spans="3:5">
      <c r="C215" s="876">
        <v>42440</v>
      </c>
      <c r="D215" s="129">
        <v>2022.19</v>
      </c>
      <c r="E215" s="129">
        <v>154.43100000000001</v>
      </c>
    </row>
    <row r="216" spans="3:5">
      <c r="C216" s="876">
        <v>42443</v>
      </c>
      <c r="D216" s="129">
        <v>2019.64</v>
      </c>
      <c r="E216" s="129">
        <v>154.63</v>
      </c>
    </row>
    <row r="217" spans="3:5">
      <c r="C217" s="876">
        <v>42444</v>
      </c>
      <c r="D217" s="129">
        <v>2015.93</v>
      </c>
      <c r="E217" s="129">
        <v>154.68</v>
      </c>
    </row>
    <row r="218" spans="3:5">
      <c r="C218" s="876">
        <v>42445</v>
      </c>
      <c r="D218" s="129">
        <v>2027.22</v>
      </c>
      <c r="E218" s="129">
        <v>154.97900000000001</v>
      </c>
    </row>
    <row r="219" spans="3:5">
      <c r="C219" s="876">
        <v>42446</v>
      </c>
      <c r="D219" s="129">
        <v>2040.5900000000001</v>
      </c>
      <c r="E219" s="129">
        <v>155.477</v>
      </c>
    </row>
    <row r="220" spans="3:5">
      <c r="C220" s="876">
        <v>42447</v>
      </c>
      <c r="D220" s="129">
        <v>2049.58</v>
      </c>
      <c r="E220" s="129">
        <v>155.92500000000001</v>
      </c>
    </row>
    <row r="221" spans="3:5">
      <c r="C221" s="876">
        <v>42450</v>
      </c>
      <c r="D221" s="129">
        <v>2051.6</v>
      </c>
      <c r="E221" s="129">
        <v>155.22800000000001</v>
      </c>
    </row>
    <row r="222" spans="3:5">
      <c r="C222" s="876">
        <v>42451</v>
      </c>
      <c r="D222" s="129">
        <v>2049.8000000000002</v>
      </c>
      <c r="E222" s="129">
        <v>155.02799999999999</v>
      </c>
    </row>
    <row r="223" spans="3:5">
      <c r="C223" s="876">
        <v>42452</v>
      </c>
      <c r="D223" s="129">
        <v>2036.71</v>
      </c>
      <c r="E223" s="129">
        <v>155.875</v>
      </c>
    </row>
    <row r="224" spans="3:5">
      <c r="C224" s="876">
        <v>42453</v>
      </c>
      <c r="D224" s="129">
        <v>2035.94</v>
      </c>
      <c r="E224" s="129">
        <v>155.57599999999999</v>
      </c>
    </row>
    <row r="225" spans="3:5">
      <c r="C225" s="876">
        <v>42454</v>
      </c>
      <c r="D225" s="129">
        <v>2035.94</v>
      </c>
      <c r="E225" s="129">
        <v>155.57599999999999</v>
      </c>
    </row>
    <row r="226" spans="3:5">
      <c r="C226" s="876">
        <v>42457</v>
      </c>
      <c r="D226" s="129">
        <v>2037.05</v>
      </c>
      <c r="E226" s="129">
        <v>155.875</v>
      </c>
    </row>
    <row r="227" spans="3:5">
      <c r="C227" s="876">
        <v>42458</v>
      </c>
      <c r="D227" s="129">
        <v>2055.0100000000002</v>
      </c>
      <c r="E227" s="129">
        <v>156.72200000000001</v>
      </c>
    </row>
    <row r="228" spans="3:5">
      <c r="C228" s="876">
        <v>42459</v>
      </c>
      <c r="D228" s="129">
        <v>2063.9499999999998</v>
      </c>
      <c r="E228" s="129">
        <v>156.47300000000001</v>
      </c>
    </row>
    <row r="229" spans="3:5">
      <c r="C229" s="876">
        <v>42460</v>
      </c>
      <c r="D229" s="129">
        <v>2059.7400000000002</v>
      </c>
      <c r="E229" s="129">
        <v>157.12</v>
      </c>
    </row>
    <row r="230" spans="3:5">
      <c r="C230" s="876">
        <v>42461</v>
      </c>
      <c r="D230" s="129">
        <v>2072.7800000000002</v>
      </c>
      <c r="E230" s="129">
        <v>157.02100000000002</v>
      </c>
    </row>
    <row r="231" spans="3:5">
      <c r="C231" s="876">
        <v>42464</v>
      </c>
      <c r="D231" s="129">
        <v>2066.13</v>
      </c>
      <c r="E231" s="129">
        <v>157.19499999999999</v>
      </c>
    </row>
    <row r="232" spans="3:5">
      <c r="C232" s="876">
        <v>42465</v>
      </c>
      <c r="D232" s="129">
        <v>2045.17</v>
      </c>
      <c r="E232" s="129">
        <v>157.94200000000001</v>
      </c>
    </row>
    <row r="233" spans="3:5">
      <c r="C233" s="876">
        <v>42466</v>
      </c>
      <c r="D233" s="129">
        <v>2066.66</v>
      </c>
      <c r="E233" s="129">
        <v>157.56900000000002</v>
      </c>
    </row>
    <row r="234" spans="3:5">
      <c r="C234" s="876">
        <v>42467</v>
      </c>
      <c r="D234" s="129">
        <v>2041.91</v>
      </c>
      <c r="E234" s="129">
        <v>158.49</v>
      </c>
    </row>
    <row r="235" spans="3:5">
      <c r="C235" s="876">
        <v>42468</v>
      </c>
      <c r="D235" s="129">
        <v>2047.6000000000001</v>
      </c>
      <c r="E235" s="129">
        <v>158.06700000000001</v>
      </c>
    </row>
    <row r="236" spans="3:5">
      <c r="C236" s="876">
        <v>42471</v>
      </c>
      <c r="D236" s="129">
        <v>2041.99</v>
      </c>
      <c r="E236" s="129">
        <v>157.94200000000001</v>
      </c>
    </row>
    <row r="237" spans="3:5">
      <c r="C237" s="876">
        <v>42472</v>
      </c>
      <c r="D237" s="129">
        <v>2061.7200000000003</v>
      </c>
      <c r="E237" s="129">
        <v>157.94200000000001</v>
      </c>
    </row>
    <row r="238" spans="3:5">
      <c r="C238" s="876">
        <v>42473</v>
      </c>
      <c r="D238" s="129">
        <v>2082.42</v>
      </c>
      <c r="E238" s="129">
        <v>158.09200000000001</v>
      </c>
    </row>
    <row r="239" spans="3:5">
      <c r="C239" s="876">
        <v>42474</v>
      </c>
      <c r="D239" s="129">
        <v>2082.7800000000002</v>
      </c>
      <c r="E239" s="129">
        <v>157.81700000000001</v>
      </c>
    </row>
    <row r="240" spans="3:5">
      <c r="C240" s="876">
        <v>42475</v>
      </c>
      <c r="D240" s="129">
        <v>2080.73</v>
      </c>
      <c r="E240" s="129">
        <v>158.24199999999999</v>
      </c>
    </row>
    <row r="241" spans="3:5">
      <c r="C241" s="876">
        <v>42478</v>
      </c>
      <c r="D241" s="129">
        <v>2094.34</v>
      </c>
      <c r="E241" s="129">
        <v>157.96700000000001</v>
      </c>
    </row>
    <row r="242" spans="3:5">
      <c r="C242" s="876">
        <v>42479</v>
      </c>
      <c r="D242" s="129">
        <v>2100.8000000000002</v>
      </c>
      <c r="E242" s="129">
        <v>157.792</v>
      </c>
    </row>
    <row r="243" spans="3:5">
      <c r="C243" s="876">
        <v>42480</v>
      </c>
      <c r="D243" s="129">
        <v>2102.4</v>
      </c>
      <c r="E243" s="129">
        <v>156.816</v>
      </c>
    </row>
    <row r="244" spans="3:5">
      <c r="C244" s="876">
        <v>42481</v>
      </c>
      <c r="D244" s="129">
        <v>2091.48</v>
      </c>
      <c r="E244" s="129">
        <v>156.566</v>
      </c>
    </row>
    <row r="245" spans="3:5">
      <c r="C245" s="876">
        <v>42482</v>
      </c>
      <c r="D245" s="129">
        <v>2091.58</v>
      </c>
      <c r="E245" s="129">
        <v>156.316</v>
      </c>
    </row>
    <row r="246" spans="3:5">
      <c r="C246" s="876">
        <v>42485</v>
      </c>
      <c r="D246" s="129">
        <v>2087.79</v>
      </c>
      <c r="E246" s="129">
        <v>156.11600000000001</v>
      </c>
    </row>
    <row r="247" spans="3:5">
      <c r="C247" s="876">
        <v>42486</v>
      </c>
      <c r="D247" s="129">
        <v>2091.6999999999998</v>
      </c>
      <c r="E247" s="129">
        <v>155.71600000000001</v>
      </c>
    </row>
    <row r="248" spans="3:5">
      <c r="C248" s="876">
        <v>42487</v>
      </c>
      <c r="D248" s="129">
        <v>2095.15</v>
      </c>
      <c r="E248" s="129">
        <v>156.71600000000001</v>
      </c>
    </row>
    <row r="249" spans="3:5">
      <c r="C249" s="876">
        <v>42488</v>
      </c>
      <c r="D249" s="129">
        <v>2075.81</v>
      </c>
      <c r="E249" s="129">
        <v>157.01599999999999</v>
      </c>
    </row>
    <row r="250" spans="3:5">
      <c r="C250" s="876">
        <v>42489</v>
      </c>
      <c r="D250" s="129">
        <v>2065.3000000000002</v>
      </c>
      <c r="E250" s="129">
        <v>157.291</v>
      </c>
    </row>
    <row r="251" spans="3:5">
      <c r="C251" s="876">
        <v>42492</v>
      </c>
      <c r="D251" s="129">
        <v>2081.4299999999998</v>
      </c>
      <c r="E251" s="129">
        <v>156.64099999999999</v>
      </c>
    </row>
    <row r="252" spans="3:5">
      <c r="C252" s="876">
        <v>42493</v>
      </c>
      <c r="D252" s="129">
        <v>2063.37</v>
      </c>
      <c r="E252" s="129">
        <v>157.566</v>
      </c>
    </row>
    <row r="253" spans="3:5">
      <c r="C253" s="876">
        <v>42494</v>
      </c>
      <c r="D253" s="129">
        <v>2051.12</v>
      </c>
      <c r="E253" s="129">
        <v>157.791</v>
      </c>
    </row>
    <row r="254" spans="3:5">
      <c r="C254" s="876">
        <v>42495</v>
      </c>
      <c r="D254" s="129">
        <v>2050.63</v>
      </c>
      <c r="E254" s="129">
        <v>158.316</v>
      </c>
    </row>
    <row r="255" spans="3:5">
      <c r="C255" s="876">
        <v>42496</v>
      </c>
      <c r="D255" s="129">
        <v>2057.14</v>
      </c>
      <c r="E255" s="129">
        <v>157.89099999999999</v>
      </c>
    </row>
    <row r="256" spans="3:5">
      <c r="C256" s="876">
        <v>42499</v>
      </c>
      <c r="D256" s="129">
        <v>2058.69</v>
      </c>
      <c r="E256" s="129">
        <v>158.14099999999999</v>
      </c>
    </row>
    <row r="257" spans="3:5">
      <c r="C257" s="876">
        <v>42500</v>
      </c>
      <c r="D257" s="129">
        <v>2084.39</v>
      </c>
      <c r="E257" s="129">
        <v>158.09100000000001</v>
      </c>
    </row>
    <row r="258" spans="3:5">
      <c r="C258" s="876">
        <v>42501</v>
      </c>
      <c r="D258" s="129">
        <v>2064.46</v>
      </c>
      <c r="E258" s="129">
        <v>158.416</v>
      </c>
    </row>
    <row r="259" spans="3:5">
      <c r="C259" s="876">
        <v>42502</v>
      </c>
      <c r="D259" s="129">
        <v>2064.11</v>
      </c>
      <c r="E259" s="129">
        <v>157.941</v>
      </c>
    </row>
    <row r="260" spans="3:5">
      <c r="C260" s="876">
        <v>42503</v>
      </c>
      <c r="D260" s="129">
        <v>2046.6100000000001</v>
      </c>
      <c r="E260" s="129">
        <v>158.666</v>
      </c>
    </row>
    <row r="261" spans="3:5">
      <c r="C261" s="876">
        <v>42506</v>
      </c>
      <c r="D261" s="129">
        <v>2066.66</v>
      </c>
      <c r="E261" s="129">
        <v>157.96600000000001</v>
      </c>
    </row>
    <row r="262" spans="3:5">
      <c r="C262" s="876">
        <v>42507</v>
      </c>
      <c r="D262" s="129">
        <v>2047.21</v>
      </c>
      <c r="E262" s="129">
        <v>157.86600000000001</v>
      </c>
    </row>
    <row r="263" spans="3:5">
      <c r="C263" s="876">
        <v>42508</v>
      </c>
      <c r="D263" s="129">
        <v>2047.63</v>
      </c>
      <c r="E263" s="129">
        <v>156.06800000000001</v>
      </c>
    </row>
    <row r="264" spans="3:5">
      <c r="C264" s="876">
        <v>42509</v>
      </c>
      <c r="D264" s="129">
        <v>2040.04</v>
      </c>
      <c r="E264" s="129">
        <v>156.61699999999999</v>
      </c>
    </row>
    <row r="265" spans="3:5">
      <c r="C265" s="876">
        <v>42510</v>
      </c>
      <c r="D265" s="129">
        <v>2052.3200000000002</v>
      </c>
      <c r="E265" s="129">
        <v>156.56700000000001</v>
      </c>
    </row>
    <row r="266" spans="3:5">
      <c r="C266" s="876">
        <v>42513</v>
      </c>
      <c r="D266" s="129">
        <v>2048.04</v>
      </c>
      <c r="E266" s="129">
        <v>156.69200000000001</v>
      </c>
    </row>
    <row r="267" spans="3:5">
      <c r="C267" s="876">
        <v>42514</v>
      </c>
      <c r="D267" s="129">
        <v>2076.06</v>
      </c>
      <c r="E267" s="129">
        <v>156.417</v>
      </c>
    </row>
    <row r="268" spans="3:5">
      <c r="C268" s="876">
        <v>42515</v>
      </c>
      <c r="D268" s="129">
        <v>2090.54</v>
      </c>
      <c r="E268" s="129">
        <v>156.268</v>
      </c>
    </row>
    <row r="269" spans="3:5">
      <c r="C269" s="876">
        <v>42516</v>
      </c>
      <c r="D269" s="129">
        <v>2090.1</v>
      </c>
      <c r="E269" s="129">
        <v>156.94200000000001</v>
      </c>
    </row>
    <row r="270" spans="3:5">
      <c r="C270" s="876">
        <v>42517</v>
      </c>
      <c r="D270" s="129">
        <v>2099.06</v>
      </c>
      <c r="E270" s="129">
        <v>156.767</v>
      </c>
    </row>
    <row r="271" spans="3:5">
      <c r="C271" s="876">
        <v>42520</v>
      </c>
      <c r="D271" s="129">
        <v>2099.06</v>
      </c>
      <c r="E271" s="129">
        <v>156.767</v>
      </c>
    </row>
    <row r="272" spans="3:5">
      <c r="C272" s="876">
        <v>42521</v>
      </c>
      <c r="D272" s="129">
        <v>2096.96</v>
      </c>
      <c r="E272" s="129">
        <v>156.792</v>
      </c>
    </row>
    <row r="273" spans="3:5">
      <c r="C273" s="876">
        <v>42522</v>
      </c>
      <c r="D273" s="129">
        <v>2099.33</v>
      </c>
      <c r="E273" s="129">
        <v>156.61699999999999</v>
      </c>
    </row>
    <row r="274" spans="3:5">
      <c r="C274" s="876">
        <v>42523</v>
      </c>
      <c r="D274" s="129">
        <v>2105.2600000000002</v>
      </c>
      <c r="E274" s="129">
        <v>157.11600000000001</v>
      </c>
    </row>
    <row r="275" spans="3:5">
      <c r="C275" s="876">
        <v>42524</v>
      </c>
      <c r="D275" s="129">
        <v>2099.13</v>
      </c>
      <c r="E275" s="129">
        <v>158.66499999999999</v>
      </c>
    </row>
    <row r="276" spans="3:5">
      <c r="C276" s="876">
        <v>42527</v>
      </c>
      <c r="D276" s="129">
        <v>2109.41</v>
      </c>
      <c r="E276" s="129">
        <v>158.39000000000001</v>
      </c>
    </row>
    <row r="277" spans="3:5">
      <c r="C277" s="876">
        <v>42528</v>
      </c>
      <c r="D277" s="129">
        <v>2112.13</v>
      </c>
      <c r="E277" s="129">
        <v>158.54</v>
      </c>
    </row>
    <row r="278" spans="3:5">
      <c r="C278" s="876">
        <v>42529</v>
      </c>
      <c r="D278" s="129">
        <v>2119.12</v>
      </c>
      <c r="E278" s="129">
        <v>158.614</v>
      </c>
    </row>
    <row r="279" spans="3:5">
      <c r="C279" s="876">
        <v>42530</v>
      </c>
      <c r="D279" s="129">
        <v>2115.48</v>
      </c>
      <c r="E279" s="129">
        <v>158.93899999999999</v>
      </c>
    </row>
    <row r="280" spans="3:5">
      <c r="C280" s="876">
        <v>42531</v>
      </c>
      <c r="D280" s="129">
        <v>2096.0700000000002</v>
      </c>
      <c r="E280" s="129">
        <v>159.53800000000001</v>
      </c>
    </row>
    <row r="281" spans="3:5">
      <c r="C281" s="876">
        <v>42534</v>
      </c>
      <c r="D281" s="129">
        <v>2079.06</v>
      </c>
      <c r="E281" s="129">
        <v>159.86199999999999</v>
      </c>
    </row>
    <row r="282" spans="3:5">
      <c r="C282" s="876">
        <v>42535</v>
      </c>
      <c r="D282" s="129">
        <v>2075.3200000000002</v>
      </c>
      <c r="E282" s="129">
        <v>159.93700000000001</v>
      </c>
    </row>
    <row r="283" spans="3:5">
      <c r="C283" s="876">
        <v>42536</v>
      </c>
      <c r="D283" s="129">
        <v>2071.5</v>
      </c>
      <c r="E283" s="129">
        <v>160.18600000000001</v>
      </c>
    </row>
    <row r="284" spans="3:5">
      <c r="C284" s="876">
        <v>42537</v>
      </c>
      <c r="D284" s="129">
        <v>2077.9900000000002</v>
      </c>
      <c r="E284" s="129">
        <v>160.636</v>
      </c>
    </row>
    <row r="285" spans="3:5">
      <c r="C285" s="876">
        <v>42538</v>
      </c>
      <c r="D285" s="129">
        <v>2071.2200000000003</v>
      </c>
      <c r="E285" s="129">
        <v>159.83700000000002</v>
      </c>
    </row>
    <row r="286" spans="3:5">
      <c r="C286" s="876">
        <v>42541</v>
      </c>
      <c r="D286" s="129">
        <v>2083.25</v>
      </c>
      <c r="E286" s="129">
        <v>159.08799999999999</v>
      </c>
    </row>
    <row r="287" spans="3:5">
      <c r="C287" s="876">
        <v>42542</v>
      </c>
      <c r="D287" s="129">
        <v>2088.9</v>
      </c>
      <c r="E287" s="129">
        <v>158.68899999999999</v>
      </c>
    </row>
    <row r="288" spans="3:5">
      <c r="C288" s="876">
        <v>42543</v>
      </c>
      <c r="D288" s="129">
        <v>2085.4499999999998</v>
      </c>
      <c r="E288" s="129">
        <v>158.83799999999999</v>
      </c>
    </row>
    <row r="289" spans="3:5">
      <c r="C289" s="876">
        <v>42544</v>
      </c>
      <c r="D289" s="129">
        <v>2113.3200000000002</v>
      </c>
      <c r="E289" s="129">
        <v>158.09</v>
      </c>
    </row>
    <row r="290" spans="3:5">
      <c r="C290" s="876">
        <v>42545</v>
      </c>
      <c r="D290" s="129">
        <v>2037.41</v>
      </c>
      <c r="E290" s="129">
        <v>160.411</v>
      </c>
    </row>
    <row r="291" spans="3:5">
      <c r="C291" s="876">
        <v>42548</v>
      </c>
      <c r="D291" s="129">
        <v>2000.54</v>
      </c>
      <c r="E291" s="129">
        <v>162.15800000000002</v>
      </c>
    </row>
    <row r="292" spans="3:5">
      <c r="C292" s="876">
        <v>42549</v>
      </c>
      <c r="D292" s="129">
        <v>2036.0900000000001</v>
      </c>
      <c r="E292" s="129">
        <v>162.13300000000001</v>
      </c>
    </row>
    <row r="293" spans="3:5">
      <c r="C293" s="876">
        <v>42550</v>
      </c>
      <c r="D293" s="129">
        <v>2070.77</v>
      </c>
      <c r="E293" s="129">
        <v>161.90800000000002</v>
      </c>
    </row>
    <row r="294" spans="3:5">
      <c r="C294" s="876">
        <v>42551</v>
      </c>
      <c r="D294" s="129">
        <v>2098.86</v>
      </c>
      <c r="E294" s="129">
        <v>161.684</v>
      </c>
    </row>
    <row r="295" spans="3:5">
      <c r="C295" s="876">
        <v>42552</v>
      </c>
      <c r="D295" s="129">
        <v>2102.9499999999998</v>
      </c>
      <c r="E295" s="129">
        <v>161.958</v>
      </c>
    </row>
    <row r="296" spans="3:5">
      <c r="C296" s="876">
        <v>42555</v>
      </c>
      <c r="D296" s="129">
        <v>2102.9499999999998</v>
      </c>
      <c r="E296" s="129">
        <v>161.958</v>
      </c>
    </row>
    <row r="297" spans="3:5">
      <c r="C297" s="876">
        <v>42556</v>
      </c>
      <c r="D297" s="129">
        <v>2088.5500000000002</v>
      </c>
      <c r="E297" s="129">
        <v>163.154</v>
      </c>
    </row>
    <row r="298" spans="3:5">
      <c r="C298" s="876">
        <v>42557</v>
      </c>
      <c r="D298" s="129">
        <v>2099.73</v>
      </c>
      <c r="E298" s="129">
        <v>163.179</v>
      </c>
    </row>
    <row r="299" spans="3:5">
      <c r="C299" s="876">
        <v>42558</v>
      </c>
      <c r="D299" s="129">
        <v>2097.9</v>
      </c>
      <c r="E299" s="129">
        <v>163.00399999999999</v>
      </c>
    </row>
    <row r="300" spans="3:5">
      <c r="C300" s="876">
        <v>42559</v>
      </c>
      <c r="D300" s="129">
        <v>2129.9</v>
      </c>
      <c r="E300" s="129">
        <v>163.328</v>
      </c>
    </row>
    <row r="301" spans="3:5">
      <c r="C301" s="876">
        <v>42562</v>
      </c>
      <c r="D301" s="129">
        <v>2137.16</v>
      </c>
      <c r="E301" s="129">
        <v>162.30600000000001</v>
      </c>
    </row>
    <row r="302" spans="3:5">
      <c r="C302" s="876">
        <v>42563</v>
      </c>
      <c r="D302" s="129">
        <v>2152.14</v>
      </c>
      <c r="E302" s="129">
        <v>161.13499999999999</v>
      </c>
    </row>
    <row r="303" spans="3:5">
      <c r="C303" s="876">
        <v>42564</v>
      </c>
      <c r="D303" s="129">
        <v>2152.4299999999998</v>
      </c>
      <c r="E303" s="129">
        <v>161.80799999999999</v>
      </c>
    </row>
    <row r="304" spans="3:5">
      <c r="C304" s="876">
        <v>42565</v>
      </c>
      <c r="D304" s="129">
        <v>2163.75</v>
      </c>
      <c r="E304" s="129">
        <v>160.88499999999999</v>
      </c>
    </row>
    <row r="305" spans="3:5">
      <c r="C305" s="876">
        <v>42566</v>
      </c>
      <c r="D305" s="129">
        <v>2161.7400000000002</v>
      </c>
      <c r="E305" s="129">
        <v>159.96299999999999</v>
      </c>
    </row>
    <row r="306" spans="3:5">
      <c r="C306" s="876">
        <v>42569</v>
      </c>
      <c r="D306" s="129">
        <v>2166.89</v>
      </c>
      <c r="E306" s="129">
        <v>160.06300000000002</v>
      </c>
    </row>
    <row r="307" spans="3:5">
      <c r="C307" s="876">
        <v>42570</v>
      </c>
      <c r="D307" s="129">
        <v>2163.7800000000002</v>
      </c>
      <c r="E307" s="129">
        <v>160.48599999999999</v>
      </c>
    </row>
    <row r="308" spans="3:5">
      <c r="C308" s="876">
        <v>42571</v>
      </c>
      <c r="D308" s="129">
        <v>2173.02</v>
      </c>
      <c r="E308" s="129">
        <v>160.16200000000001</v>
      </c>
    </row>
    <row r="309" spans="3:5">
      <c r="C309" s="876">
        <v>42572</v>
      </c>
      <c r="D309" s="129">
        <v>2165.17</v>
      </c>
      <c r="E309" s="129">
        <v>160.387</v>
      </c>
    </row>
    <row r="310" spans="3:5">
      <c r="C310" s="876">
        <v>42573</v>
      </c>
      <c r="D310" s="129">
        <v>2175.0300000000002</v>
      </c>
      <c r="E310" s="129">
        <v>160.33700000000002</v>
      </c>
    </row>
    <row r="311" spans="3:5">
      <c r="C311" s="876">
        <v>42576</v>
      </c>
      <c r="D311" s="129">
        <v>2168.48</v>
      </c>
      <c r="E311" s="129">
        <v>160.262</v>
      </c>
    </row>
    <row r="312" spans="3:5">
      <c r="C312" s="876">
        <v>42577</v>
      </c>
      <c r="D312" s="129">
        <v>2169.1799999999998</v>
      </c>
      <c r="E312" s="129">
        <v>160.43600000000001</v>
      </c>
    </row>
    <row r="313" spans="3:5">
      <c r="C313" s="876">
        <v>42578</v>
      </c>
      <c r="D313" s="129">
        <v>2166.58</v>
      </c>
      <c r="E313" s="129">
        <v>161.10900000000001</v>
      </c>
    </row>
    <row r="314" spans="3:5">
      <c r="C314" s="876">
        <v>42579</v>
      </c>
      <c r="D314" s="129">
        <v>2170.06</v>
      </c>
      <c r="E314" s="129">
        <v>161.15899999999999</v>
      </c>
    </row>
    <row r="315" spans="3:5">
      <c r="C315" s="876">
        <v>42580</v>
      </c>
      <c r="D315" s="129">
        <v>2173.6</v>
      </c>
      <c r="E315" s="129">
        <v>161.93100000000001</v>
      </c>
    </row>
    <row r="316" spans="3:5">
      <c r="C316" s="876">
        <v>42583</v>
      </c>
      <c r="D316" s="129">
        <v>2170.84</v>
      </c>
      <c r="E316" s="129">
        <v>161.358</v>
      </c>
    </row>
    <row r="317" spans="3:5">
      <c r="C317" s="876">
        <v>42584</v>
      </c>
      <c r="D317" s="129">
        <v>2157.0300000000002</v>
      </c>
      <c r="E317" s="129">
        <v>160.785</v>
      </c>
    </row>
    <row r="318" spans="3:5">
      <c r="C318" s="876">
        <v>42585</v>
      </c>
      <c r="D318" s="129">
        <v>2163.79</v>
      </c>
      <c r="E318" s="129">
        <v>160.71</v>
      </c>
    </row>
    <row r="319" spans="3:5">
      <c r="C319" s="876">
        <v>42586</v>
      </c>
      <c r="D319" s="129">
        <v>2164.25</v>
      </c>
      <c r="E319" s="129">
        <v>161.28300000000002</v>
      </c>
    </row>
    <row r="320" spans="3:5">
      <c r="C320" s="876">
        <v>42587</v>
      </c>
      <c r="D320" s="129">
        <v>2182.87</v>
      </c>
      <c r="E320" s="129">
        <v>160.137</v>
      </c>
    </row>
    <row r="321" spans="3:5">
      <c r="C321" s="876">
        <v>42590</v>
      </c>
      <c r="D321" s="129">
        <v>2180.89</v>
      </c>
      <c r="E321" s="129">
        <v>160.08700000000002</v>
      </c>
    </row>
    <row r="322" spans="3:5">
      <c r="C322" s="876">
        <v>42591</v>
      </c>
      <c r="D322" s="129">
        <v>2181.7400000000002</v>
      </c>
      <c r="E322" s="129">
        <v>160.66</v>
      </c>
    </row>
    <row r="323" spans="3:5">
      <c r="C323" s="876">
        <v>42592</v>
      </c>
      <c r="D323" s="129">
        <v>2175.4900000000002</v>
      </c>
      <c r="E323" s="129">
        <v>161.184</v>
      </c>
    </row>
    <row r="324" spans="3:5">
      <c r="C324" s="876">
        <v>42593</v>
      </c>
      <c r="D324" s="129">
        <v>2185.79</v>
      </c>
      <c r="E324" s="129">
        <v>160.137</v>
      </c>
    </row>
    <row r="325" spans="3:5">
      <c r="C325" s="876">
        <v>42594</v>
      </c>
      <c r="D325" s="129">
        <v>2184.0500000000002</v>
      </c>
      <c r="E325" s="129">
        <v>160.934</v>
      </c>
    </row>
    <row r="326" spans="3:5">
      <c r="C326" s="876">
        <v>42597</v>
      </c>
      <c r="D326" s="129">
        <v>2190.15</v>
      </c>
      <c r="E326" s="129">
        <v>160.33600000000001</v>
      </c>
    </row>
    <row r="327" spans="3:5">
      <c r="C327" s="876">
        <v>42598</v>
      </c>
      <c r="D327" s="129">
        <v>2178.15</v>
      </c>
      <c r="E327" s="129">
        <v>160.012</v>
      </c>
    </row>
    <row r="328" spans="3:5">
      <c r="C328" s="876">
        <v>42599</v>
      </c>
      <c r="D328" s="129">
        <v>2182.2200000000003</v>
      </c>
      <c r="E328" s="129">
        <v>160.238</v>
      </c>
    </row>
    <row r="329" spans="3:5">
      <c r="C329" s="876">
        <v>42600</v>
      </c>
      <c r="D329" s="129">
        <v>2187.02</v>
      </c>
      <c r="E329" s="129">
        <v>160.61600000000001</v>
      </c>
    </row>
    <row r="330" spans="3:5">
      <c r="C330" s="876">
        <v>42601</v>
      </c>
      <c r="D330" s="129">
        <v>2183.87</v>
      </c>
      <c r="E330" s="129">
        <v>159.96100000000001</v>
      </c>
    </row>
    <row r="331" spans="3:5">
      <c r="C331" s="876">
        <v>42604</v>
      </c>
      <c r="D331" s="129">
        <v>2182.64</v>
      </c>
      <c r="E331" s="129">
        <v>160.566</v>
      </c>
    </row>
    <row r="332" spans="3:5">
      <c r="C332" s="876">
        <v>42605</v>
      </c>
      <c r="D332" s="129">
        <v>2186.9</v>
      </c>
      <c r="E332" s="129">
        <v>160.364</v>
      </c>
    </row>
    <row r="333" spans="3:5">
      <c r="C333" s="876">
        <v>42606</v>
      </c>
      <c r="D333" s="129">
        <v>2175.44</v>
      </c>
      <c r="E333" s="129">
        <v>160.26300000000001</v>
      </c>
    </row>
    <row r="334" spans="3:5">
      <c r="C334" s="876">
        <v>42607</v>
      </c>
      <c r="D334" s="129">
        <v>2172.4700000000003</v>
      </c>
      <c r="E334" s="129">
        <v>160.012</v>
      </c>
    </row>
    <row r="335" spans="3:5">
      <c r="C335" s="876">
        <v>42608</v>
      </c>
      <c r="D335" s="129">
        <v>2169.04</v>
      </c>
      <c r="E335" s="129">
        <v>159.18100000000001</v>
      </c>
    </row>
    <row r="336" spans="3:5">
      <c r="C336" s="876">
        <v>42611</v>
      </c>
      <c r="D336" s="129">
        <v>2180.38</v>
      </c>
      <c r="E336" s="129">
        <v>160.16300000000001</v>
      </c>
    </row>
    <row r="337" spans="3:5">
      <c r="C337" s="876">
        <v>42612</v>
      </c>
      <c r="D337" s="129">
        <v>2176.12</v>
      </c>
      <c r="E337" s="129">
        <v>160.11199999999999</v>
      </c>
    </row>
    <row r="338" spans="3:5">
      <c r="C338" s="876">
        <v>42613</v>
      </c>
      <c r="D338" s="129">
        <v>2170.9499999999998</v>
      </c>
      <c r="E338" s="129">
        <v>160.137</v>
      </c>
    </row>
    <row r="339" spans="3:5">
      <c r="C339" s="876">
        <v>42614</v>
      </c>
      <c r="D339" s="129">
        <v>2170.86</v>
      </c>
      <c r="E339" s="129">
        <v>160.11199999999999</v>
      </c>
    </row>
    <row r="340" spans="3:5">
      <c r="C340" s="876">
        <v>42615</v>
      </c>
      <c r="D340" s="129">
        <v>2179.98</v>
      </c>
      <c r="E340" s="129">
        <v>159.709</v>
      </c>
    </row>
    <row r="341" spans="3:5">
      <c r="C341" s="876">
        <v>42618</v>
      </c>
      <c r="D341" s="129">
        <v>2179.98</v>
      </c>
      <c r="E341" s="129">
        <v>159.709</v>
      </c>
    </row>
    <row r="342" spans="3:5">
      <c r="C342" s="876">
        <v>42619</v>
      </c>
      <c r="D342" s="129">
        <v>2186.48</v>
      </c>
      <c r="E342" s="129">
        <v>160.51500000000001</v>
      </c>
    </row>
    <row r="343" spans="3:5">
      <c r="C343" s="876">
        <v>42620</v>
      </c>
      <c r="D343" s="129">
        <v>2186.16</v>
      </c>
      <c r="E343" s="129">
        <v>160.565</v>
      </c>
    </row>
    <row r="344" spans="3:5">
      <c r="C344" s="876">
        <v>42621</v>
      </c>
      <c r="D344" s="129">
        <v>2181.3000000000002</v>
      </c>
      <c r="E344" s="129">
        <v>159.43200000000002</v>
      </c>
    </row>
    <row r="345" spans="3:5">
      <c r="C345" s="876">
        <v>42622</v>
      </c>
      <c r="D345" s="129">
        <v>2127.81</v>
      </c>
      <c r="E345" s="129">
        <v>158.626</v>
      </c>
    </row>
    <row r="346" spans="3:5">
      <c r="C346" s="876">
        <v>42625</v>
      </c>
      <c r="D346" s="129">
        <v>2159.04</v>
      </c>
      <c r="E346" s="129">
        <v>158.75200000000001</v>
      </c>
    </row>
    <row r="347" spans="3:5">
      <c r="C347" s="876">
        <v>42626</v>
      </c>
      <c r="D347" s="129">
        <v>2127.02</v>
      </c>
      <c r="E347" s="129">
        <v>157.845</v>
      </c>
    </row>
    <row r="348" spans="3:5">
      <c r="C348" s="876">
        <v>42627</v>
      </c>
      <c r="D348" s="129">
        <v>2125.77</v>
      </c>
      <c r="E348" s="129">
        <v>158.52500000000001</v>
      </c>
    </row>
    <row r="349" spans="3:5">
      <c r="C349" s="876">
        <v>42628</v>
      </c>
      <c r="D349" s="129">
        <v>2147.2600000000002</v>
      </c>
      <c r="E349" s="129">
        <v>158.298</v>
      </c>
    </row>
    <row r="350" spans="3:5">
      <c r="C350" s="876">
        <v>42629</v>
      </c>
      <c r="D350" s="129">
        <v>2139.16</v>
      </c>
      <c r="E350" s="129">
        <v>158.32400000000001</v>
      </c>
    </row>
    <row r="351" spans="3:5">
      <c r="C351" s="876">
        <v>42632</v>
      </c>
      <c r="D351" s="129">
        <v>2139.12</v>
      </c>
      <c r="E351" s="129">
        <v>158.374</v>
      </c>
    </row>
    <row r="352" spans="3:5">
      <c r="C352" s="876">
        <v>42633</v>
      </c>
      <c r="D352" s="129">
        <v>2139.7600000000002</v>
      </c>
      <c r="E352" s="129">
        <v>158.52500000000001</v>
      </c>
    </row>
    <row r="353" spans="3:5">
      <c r="C353" s="876">
        <v>42634</v>
      </c>
      <c r="D353" s="129">
        <v>2163.12</v>
      </c>
      <c r="E353" s="129">
        <v>158.80199999999999</v>
      </c>
    </row>
    <row r="354" spans="3:5">
      <c r="C354" s="876">
        <v>42635</v>
      </c>
      <c r="D354" s="129">
        <v>2177.1799999999998</v>
      </c>
      <c r="E354" s="129">
        <v>159.33100000000002</v>
      </c>
    </row>
    <row r="355" spans="3:5">
      <c r="C355" s="876">
        <v>42636</v>
      </c>
      <c r="D355" s="129">
        <v>2164.69</v>
      </c>
      <c r="E355" s="129">
        <v>159.583</v>
      </c>
    </row>
    <row r="356" spans="3:5">
      <c r="C356" s="876">
        <v>42639</v>
      </c>
      <c r="D356" s="129">
        <v>2146.1</v>
      </c>
      <c r="E356" s="129">
        <v>159.96100000000001</v>
      </c>
    </row>
    <row r="357" spans="3:5">
      <c r="C357" s="876">
        <v>42640</v>
      </c>
      <c r="D357" s="129">
        <v>2159.9299999999998</v>
      </c>
      <c r="E357" s="129">
        <v>160.44</v>
      </c>
    </row>
    <row r="358" spans="3:5">
      <c r="C358" s="876">
        <v>42641</v>
      </c>
      <c r="D358" s="129">
        <v>2171.37</v>
      </c>
      <c r="E358" s="129">
        <v>160.28900000000002</v>
      </c>
    </row>
    <row r="359" spans="3:5">
      <c r="C359" s="876">
        <v>42642</v>
      </c>
      <c r="D359" s="129">
        <v>2151.13</v>
      </c>
      <c r="E359" s="129">
        <v>160.44</v>
      </c>
    </row>
    <row r="360" spans="3:5">
      <c r="C360" s="876">
        <v>42643</v>
      </c>
      <c r="D360" s="129">
        <v>2168.27</v>
      </c>
      <c r="E360" s="129">
        <v>159.709</v>
      </c>
    </row>
    <row r="361" spans="3:5">
      <c r="C361" s="876">
        <v>42646</v>
      </c>
      <c r="D361" s="129">
        <v>2161.1999999999998</v>
      </c>
      <c r="E361" s="129">
        <v>159.45699999999999</v>
      </c>
    </row>
    <row r="362" spans="3:5">
      <c r="C362" s="876">
        <v>42647</v>
      </c>
      <c r="D362" s="129">
        <v>2150.4900000000002</v>
      </c>
      <c r="E362" s="129">
        <v>158.6</v>
      </c>
    </row>
    <row r="363" spans="3:5">
      <c r="C363" s="876">
        <v>42648</v>
      </c>
      <c r="D363" s="129">
        <v>2159.73</v>
      </c>
      <c r="E363" s="129">
        <v>158.12100000000001</v>
      </c>
    </row>
    <row r="364" spans="3:5">
      <c r="C364" s="876">
        <v>42649</v>
      </c>
      <c r="D364" s="129">
        <v>2160.77</v>
      </c>
      <c r="E364" s="129">
        <v>157.74299999999999</v>
      </c>
    </row>
    <row r="365" spans="3:5">
      <c r="C365" s="876">
        <v>42650</v>
      </c>
      <c r="D365" s="129">
        <v>2153.7400000000002</v>
      </c>
      <c r="E365" s="129">
        <v>157.84399999999999</v>
      </c>
    </row>
    <row r="366" spans="3:5">
      <c r="C366" s="876">
        <v>42653</v>
      </c>
      <c r="D366" s="129">
        <v>2163.66</v>
      </c>
      <c r="E366" s="129">
        <v>157.34</v>
      </c>
    </row>
    <row r="367" spans="3:5">
      <c r="C367" s="876">
        <v>42654</v>
      </c>
      <c r="D367" s="129">
        <v>2136.73</v>
      </c>
      <c r="E367" s="129">
        <v>157.51599999999999</v>
      </c>
    </row>
    <row r="368" spans="3:5">
      <c r="C368" s="876">
        <v>42655</v>
      </c>
      <c r="D368" s="129">
        <v>2139.1799999999998</v>
      </c>
      <c r="E368" s="129">
        <v>157.46600000000001</v>
      </c>
    </row>
    <row r="369" spans="3:5">
      <c r="C369" s="876">
        <v>42656</v>
      </c>
      <c r="D369" s="129">
        <v>2132.5500000000002</v>
      </c>
      <c r="E369" s="129">
        <v>158.04599999999999</v>
      </c>
    </row>
    <row r="370" spans="3:5">
      <c r="C370" s="876">
        <v>42657</v>
      </c>
      <c r="D370" s="129">
        <v>2132.98</v>
      </c>
      <c r="E370" s="129">
        <v>157.26400000000001</v>
      </c>
    </row>
    <row r="371" spans="3:5">
      <c r="C371" s="876">
        <v>42660</v>
      </c>
      <c r="D371" s="129">
        <v>2126.5</v>
      </c>
      <c r="E371" s="129">
        <v>157.642</v>
      </c>
    </row>
    <row r="372" spans="3:5">
      <c r="C372" s="876">
        <v>42661</v>
      </c>
      <c r="D372" s="129">
        <v>2139.6</v>
      </c>
      <c r="E372" s="129">
        <v>157.89500000000001</v>
      </c>
    </row>
    <row r="373" spans="3:5">
      <c r="C373" s="876">
        <v>42662</v>
      </c>
      <c r="D373" s="129">
        <v>2144.29</v>
      </c>
      <c r="E373" s="129">
        <v>157.84399999999999</v>
      </c>
    </row>
    <row r="374" spans="3:5">
      <c r="C374" s="876">
        <v>42663</v>
      </c>
      <c r="D374" s="129">
        <v>2141.34</v>
      </c>
      <c r="E374" s="129">
        <v>157.92000000000002</v>
      </c>
    </row>
    <row r="375" spans="3:5">
      <c r="C375" s="876">
        <v>42664</v>
      </c>
      <c r="D375" s="129">
        <v>2141.16</v>
      </c>
      <c r="E375" s="129">
        <v>158.02100000000002</v>
      </c>
    </row>
    <row r="376" spans="3:5">
      <c r="C376" s="876">
        <v>42667</v>
      </c>
      <c r="D376" s="129">
        <v>2151.33</v>
      </c>
      <c r="E376" s="129">
        <v>157.69300000000001</v>
      </c>
    </row>
    <row r="377" spans="3:5">
      <c r="C377" s="876">
        <v>42668</v>
      </c>
      <c r="D377" s="129">
        <v>2143.16</v>
      </c>
      <c r="E377" s="129">
        <v>157.768</v>
      </c>
    </row>
    <row r="378" spans="3:5">
      <c r="C378" s="876">
        <v>42669</v>
      </c>
      <c r="D378" s="129">
        <v>2139.4299999999998</v>
      </c>
      <c r="E378" s="129">
        <v>157.31399999999999</v>
      </c>
    </row>
    <row r="379" spans="3:5">
      <c r="C379" s="876">
        <v>42670</v>
      </c>
      <c r="D379" s="129">
        <v>2133.04</v>
      </c>
      <c r="E379" s="129">
        <v>156.55700000000002</v>
      </c>
    </row>
    <row r="380" spans="3:5">
      <c r="C380" s="876">
        <v>42671</v>
      </c>
      <c r="D380" s="129">
        <v>2126.41</v>
      </c>
      <c r="E380" s="129">
        <v>156.53200000000001</v>
      </c>
    </row>
    <row r="381" spans="3:5">
      <c r="C381" s="876">
        <v>42674</v>
      </c>
      <c r="D381" s="129">
        <v>2126.15</v>
      </c>
      <c r="E381" s="129">
        <v>156.68299999999999</v>
      </c>
    </row>
    <row r="382" spans="3:5">
      <c r="C382" s="876">
        <v>42675</v>
      </c>
      <c r="D382" s="129">
        <v>2111.7200000000003</v>
      </c>
      <c r="E382" s="129">
        <v>156.88499999999999</v>
      </c>
    </row>
    <row r="383" spans="3:5">
      <c r="C383" s="876">
        <v>42676</v>
      </c>
      <c r="D383" s="129">
        <v>2097.94</v>
      </c>
      <c r="E383" s="129">
        <v>157.18700000000001</v>
      </c>
    </row>
    <row r="384" spans="3:5">
      <c r="C384" s="876">
        <v>42677</v>
      </c>
      <c r="D384" s="129">
        <v>2088.66</v>
      </c>
      <c r="E384" s="129">
        <v>157.011</v>
      </c>
    </row>
    <row r="385" spans="3:5">
      <c r="C385" s="876">
        <v>42678</v>
      </c>
      <c r="D385" s="129">
        <v>2085.1799999999998</v>
      </c>
      <c r="E385" s="129">
        <v>157.41499999999999</v>
      </c>
    </row>
    <row r="386" spans="3:5">
      <c r="C386" s="876">
        <v>42681</v>
      </c>
      <c r="D386" s="129">
        <v>2131.52</v>
      </c>
      <c r="E386" s="129">
        <v>156.78399999999999</v>
      </c>
    </row>
    <row r="387" spans="3:5">
      <c r="C387" s="876">
        <v>42682</v>
      </c>
      <c r="D387" s="129">
        <v>2139.56</v>
      </c>
      <c r="E387" s="129">
        <v>156.304</v>
      </c>
    </row>
    <row r="388" spans="3:5">
      <c r="C388" s="876">
        <v>42683</v>
      </c>
      <c r="D388" s="129">
        <v>2163.2600000000002</v>
      </c>
      <c r="E388" s="129">
        <v>153.37700000000001</v>
      </c>
    </row>
    <row r="389" spans="3:5">
      <c r="C389" s="876">
        <v>42684</v>
      </c>
      <c r="D389" s="129">
        <v>2167.48</v>
      </c>
      <c r="E389" s="129">
        <v>152.62</v>
      </c>
    </row>
    <row r="390" spans="3:5">
      <c r="C390" s="876">
        <v>42685</v>
      </c>
      <c r="D390" s="129">
        <v>2164.4499999999998</v>
      </c>
      <c r="E390" s="129">
        <v>152.62</v>
      </c>
    </row>
    <row r="391" spans="3:5">
      <c r="C391" s="876">
        <v>42688</v>
      </c>
      <c r="D391" s="129">
        <v>2164.1999999999998</v>
      </c>
      <c r="E391" s="129">
        <v>151.809</v>
      </c>
    </row>
    <row r="392" spans="3:5">
      <c r="C392" s="876">
        <v>42689</v>
      </c>
      <c r="D392" s="129">
        <v>2180.39</v>
      </c>
      <c r="E392" s="129">
        <v>151.53</v>
      </c>
    </row>
    <row r="393" spans="3:5">
      <c r="C393" s="876">
        <v>42690</v>
      </c>
      <c r="D393" s="129">
        <v>2176.94</v>
      </c>
      <c r="E393" s="129">
        <v>151.70699999999999</v>
      </c>
    </row>
    <row r="394" spans="3:5">
      <c r="C394" s="876">
        <v>42691</v>
      </c>
      <c r="D394" s="129">
        <v>2187.12</v>
      </c>
      <c r="E394" s="129">
        <v>150.99700000000001</v>
      </c>
    </row>
    <row r="395" spans="3:5">
      <c r="C395" s="876">
        <v>42692</v>
      </c>
      <c r="D395" s="129">
        <v>2181.9</v>
      </c>
      <c r="E395" s="129">
        <v>150.19900000000001</v>
      </c>
    </row>
    <row r="396" spans="3:5">
      <c r="C396" s="876">
        <v>42695</v>
      </c>
      <c r="D396" s="129">
        <v>2198.1799999999998</v>
      </c>
      <c r="E396" s="129">
        <v>150.65899999999999</v>
      </c>
    </row>
    <row r="397" spans="3:5">
      <c r="C397" s="876">
        <v>42696</v>
      </c>
      <c r="D397" s="129">
        <v>2202.94</v>
      </c>
      <c r="E397" s="129">
        <v>150.90200000000002</v>
      </c>
    </row>
    <row r="398" spans="3:5">
      <c r="C398" s="876">
        <v>42697</v>
      </c>
      <c r="D398" s="129">
        <v>2204.7200000000003</v>
      </c>
      <c r="E398" s="129">
        <v>150.416</v>
      </c>
    </row>
    <row r="399" spans="3:5">
      <c r="C399" s="876">
        <v>42698</v>
      </c>
      <c r="D399" s="129">
        <v>2204.7200000000003</v>
      </c>
      <c r="E399" s="129">
        <v>150.416</v>
      </c>
    </row>
    <row r="400" spans="3:5">
      <c r="C400" s="876">
        <v>42699</v>
      </c>
      <c r="D400" s="129">
        <v>2213.35</v>
      </c>
      <c r="E400" s="129">
        <v>150.22200000000001</v>
      </c>
    </row>
    <row r="401" spans="3:5">
      <c r="C401" s="876">
        <v>42702</v>
      </c>
      <c r="D401" s="129">
        <v>2201.7200000000003</v>
      </c>
      <c r="E401" s="129">
        <v>150.90100000000001</v>
      </c>
    </row>
    <row r="402" spans="3:5">
      <c r="C402" s="876">
        <v>42703</v>
      </c>
      <c r="D402" s="129">
        <v>2204.66</v>
      </c>
      <c r="E402" s="129">
        <v>151.14400000000001</v>
      </c>
    </row>
    <row r="403" spans="3:5">
      <c r="C403" s="876">
        <v>42704</v>
      </c>
      <c r="D403" s="129">
        <v>2198.81</v>
      </c>
      <c r="E403" s="129">
        <v>150.27100000000002</v>
      </c>
    </row>
    <row r="404" spans="3:5">
      <c r="C404" s="876">
        <v>42705</v>
      </c>
      <c r="D404" s="129">
        <v>2191.08</v>
      </c>
      <c r="E404" s="129">
        <v>149.41900000000001</v>
      </c>
    </row>
    <row r="405" spans="3:5">
      <c r="C405" s="876">
        <v>42706</v>
      </c>
      <c r="D405" s="129">
        <v>2191.9500000000003</v>
      </c>
      <c r="E405" s="129">
        <v>150.09899999999999</v>
      </c>
    </row>
    <row r="406" spans="3:5">
      <c r="C406" s="876">
        <v>42709</v>
      </c>
      <c r="D406" s="129">
        <v>2204.71</v>
      </c>
      <c r="E406" s="129">
        <v>150.148</v>
      </c>
    </row>
    <row r="407" spans="3:5">
      <c r="C407" s="876">
        <v>42710</v>
      </c>
      <c r="D407" s="129">
        <v>2212.23</v>
      </c>
      <c r="E407" s="129">
        <v>150.05100000000002</v>
      </c>
    </row>
    <row r="408" spans="3:5">
      <c r="C408" s="876">
        <v>42711</v>
      </c>
      <c r="D408" s="129">
        <v>2241.35</v>
      </c>
      <c r="E408" s="129">
        <v>150.68200000000002</v>
      </c>
    </row>
    <row r="409" spans="3:5">
      <c r="C409" s="876">
        <v>42712</v>
      </c>
      <c r="D409" s="129">
        <v>2246.19</v>
      </c>
      <c r="E409" s="129">
        <v>150.124</v>
      </c>
    </row>
    <row r="410" spans="3:5">
      <c r="C410" s="876">
        <v>42713</v>
      </c>
      <c r="D410" s="129">
        <v>2259.5300000000002</v>
      </c>
      <c r="E410" s="129">
        <v>149.12800000000001</v>
      </c>
    </row>
    <row r="411" spans="3:5">
      <c r="C411" s="876">
        <v>42716</v>
      </c>
      <c r="D411" s="129">
        <v>2256.96</v>
      </c>
      <c r="E411" s="129">
        <v>148.93299999999999</v>
      </c>
    </row>
    <row r="412" spans="3:5">
      <c r="C412" s="876">
        <v>42717</v>
      </c>
      <c r="D412" s="129">
        <v>2271.7200000000003</v>
      </c>
      <c r="E412" s="129">
        <v>148.90899999999999</v>
      </c>
    </row>
    <row r="413" spans="3:5">
      <c r="C413" s="876">
        <v>42718</v>
      </c>
      <c r="D413" s="129">
        <v>2253.2800000000002</v>
      </c>
      <c r="E413" s="129">
        <v>148.35</v>
      </c>
    </row>
    <row r="414" spans="3:5">
      <c r="C414" s="876">
        <v>42719</v>
      </c>
      <c r="D414" s="129">
        <v>2262.0300000000002</v>
      </c>
      <c r="E414" s="129">
        <v>147.62200000000001</v>
      </c>
    </row>
    <row r="415" spans="3:5">
      <c r="C415" s="876">
        <v>42720</v>
      </c>
      <c r="D415" s="129">
        <v>2258.0700000000002</v>
      </c>
      <c r="E415" s="129">
        <v>147.37899999999999</v>
      </c>
    </row>
    <row r="416" spans="3:5">
      <c r="C416" s="876">
        <v>42723</v>
      </c>
      <c r="D416" s="129">
        <v>2262.5300000000002</v>
      </c>
      <c r="E416" s="129">
        <v>148.13200000000001</v>
      </c>
    </row>
    <row r="417" spans="3:5">
      <c r="C417" s="876">
        <v>42724</v>
      </c>
      <c r="D417" s="129">
        <v>2270.7600000000002</v>
      </c>
      <c r="E417" s="129">
        <v>147.767</v>
      </c>
    </row>
    <row r="418" spans="3:5">
      <c r="C418" s="876">
        <v>42725</v>
      </c>
      <c r="D418" s="129">
        <v>2265.1799999999998</v>
      </c>
      <c r="E418" s="129">
        <v>148.083</v>
      </c>
    </row>
    <row r="419" spans="3:5">
      <c r="C419" s="876">
        <v>42726</v>
      </c>
      <c r="D419" s="129">
        <v>2260.96</v>
      </c>
      <c r="E419" s="129">
        <v>147.98599999999999</v>
      </c>
    </row>
    <row r="420" spans="3:5">
      <c r="C420" s="876">
        <v>42727</v>
      </c>
      <c r="D420" s="129">
        <v>2263.79</v>
      </c>
      <c r="E420" s="129">
        <v>148.15600000000001</v>
      </c>
    </row>
    <row r="421" spans="3:5">
      <c r="C421" s="876">
        <v>42730</v>
      </c>
      <c r="D421" s="129">
        <v>2263.79</v>
      </c>
      <c r="E421" s="129">
        <v>148.15600000000001</v>
      </c>
    </row>
    <row r="422" spans="3:5">
      <c r="C422" s="876">
        <v>42731</v>
      </c>
      <c r="D422" s="129">
        <v>2268.88</v>
      </c>
      <c r="E422" s="129">
        <v>147.84</v>
      </c>
    </row>
    <row r="423" spans="3:5">
      <c r="C423" s="876">
        <v>42732</v>
      </c>
      <c r="D423" s="129">
        <v>2249.92</v>
      </c>
      <c r="E423" s="129">
        <v>148.56900000000002</v>
      </c>
    </row>
    <row r="424" spans="3:5">
      <c r="C424" s="876">
        <v>42733</v>
      </c>
      <c r="D424" s="129">
        <v>2249.2600000000002</v>
      </c>
      <c r="E424" s="129">
        <v>148.98099999999999</v>
      </c>
    </row>
    <row r="425" spans="3:5">
      <c r="C425" s="876">
        <v>42734</v>
      </c>
      <c r="D425" s="129">
        <v>2238.83</v>
      </c>
      <c r="E425" s="129">
        <v>149.39400000000001</v>
      </c>
    </row>
    <row r="426" spans="3:5">
      <c r="C426" s="876">
        <v>42737</v>
      </c>
      <c r="D426" s="129">
        <v>2238.83</v>
      </c>
      <c r="E426" s="129">
        <v>149.39400000000001</v>
      </c>
    </row>
    <row r="427" spans="3:5">
      <c r="C427" s="876">
        <v>42738</v>
      </c>
      <c r="D427" s="129">
        <v>2257.83</v>
      </c>
      <c r="E427" s="129">
        <v>149.10300000000001</v>
      </c>
    </row>
    <row r="428" spans="3:5">
      <c r="C428" s="876">
        <v>42739</v>
      </c>
      <c r="D428" s="129">
        <v>2270.75</v>
      </c>
      <c r="E428" s="129">
        <v>149.12700000000001</v>
      </c>
    </row>
    <row r="429" spans="3:5">
      <c r="C429" s="876">
        <v>42740</v>
      </c>
      <c r="D429" s="129">
        <v>2269</v>
      </c>
      <c r="E429" s="129">
        <v>150.24299999999999</v>
      </c>
    </row>
    <row r="430" spans="3:5">
      <c r="C430" s="876">
        <v>42741</v>
      </c>
      <c r="D430" s="129">
        <v>2276.98</v>
      </c>
      <c r="E430" s="129">
        <v>149.58799999999999</v>
      </c>
    </row>
    <row r="431" spans="3:5">
      <c r="C431" s="876">
        <v>42744</v>
      </c>
      <c r="D431" s="129">
        <v>2268.9</v>
      </c>
      <c r="E431" s="129">
        <v>150.14600000000002</v>
      </c>
    </row>
    <row r="432" spans="3:5">
      <c r="C432" s="876">
        <v>42745</v>
      </c>
      <c r="D432" s="129">
        <v>2268.9</v>
      </c>
      <c r="E432" s="129">
        <v>150.02500000000001</v>
      </c>
    </row>
    <row r="433" spans="3:5">
      <c r="C433" s="876">
        <v>42746</v>
      </c>
      <c r="D433" s="129">
        <v>2275.3200000000002</v>
      </c>
      <c r="E433" s="129">
        <v>150.14600000000002</v>
      </c>
    </row>
    <row r="434" spans="3:5">
      <c r="C434" s="876">
        <v>42747</v>
      </c>
      <c r="D434" s="129">
        <v>2270.44</v>
      </c>
      <c r="E434" s="129">
        <v>150.267</v>
      </c>
    </row>
    <row r="435" spans="3:5">
      <c r="C435" s="876">
        <v>42748</v>
      </c>
      <c r="D435" s="129">
        <v>2274.64</v>
      </c>
      <c r="E435" s="129">
        <v>150.02500000000001</v>
      </c>
    </row>
    <row r="436" spans="3:5">
      <c r="C436" s="876">
        <v>42751</v>
      </c>
      <c r="D436" s="129">
        <v>2274.64</v>
      </c>
      <c r="E436" s="129">
        <v>150.02500000000001</v>
      </c>
    </row>
    <row r="437" spans="3:5">
      <c r="C437" s="876">
        <v>42752</v>
      </c>
      <c r="D437" s="129">
        <v>2267.89</v>
      </c>
      <c r="E437" s="129">
        <v>150.72800000000001</v>
      </c>
    </row>
    <row r="438" spans="3:5">
      <c r="C438" s="876">
        <v>42753</v>
      </c>
      <c r="D438" s="129">
        <v>2271.89</v>
      </c>
      <c r="E438" s="129">
        <v>149.928</v>
      </c>
    </row>
    <row r="439" spans="3:5">
      <c r="C439" s="876">
        <v>42754</v>
      </c>
      <c r="D439" s="129">
        <v>2263.69</v>
      </c>
      <c r="E439" s="129">
        <v>148.982</v>
      </c>
    </row>
    <row r="440" spans="3:5">
      <c r="C440" s="876">
        <v>42755</v>
      </c>
      <c r="D440" s="129">
        <v>2271.31</v>
      </c>
      <c r="E440" s="129">
        <v>148.88499999999999</v>
      </c>
    </row>
    <row r="441" spans="3:5">
      <c r="C441" s="876">
        <v>42758</v>
      </c>
      <c r="D441" s="129">
        <v>2265.2000000000003</v>
      </c>
      <c r="E441" s="129">
        <v>149.75800000000001</v>
      </c>
    </row>
    <row r="442" spans="3:5">
      <c r="C442" s="876">
        <v>42759</v>
      </c>
      <c r="D442" s="129">
        <v>2280.0700000000002</v>
      </c>
      <c r="E442" s="129">
        <v>148.83699999999999</v>
      </c>
    </row>
    <row r="443" spans="3:5">
      <c r="C443" s="876">
        <v>42760</v>
      </c>
      <c r="D443" s="129">
        <v>2298.37</v>
      </c>
      <c r="E443" s="129">
        <v>148.15800000000002</v>
      </c>
    </row>
    <row r="444" spans="3:5">
      <c r="C444" s="876">
        <v>42761</v>
      </c>
      <c r="D444" s="129">
        <v>2296.6799999999998</v>
      </c>
      <c r="E444" s="129">
        <v>148.352</v>
      </c>
    </row>
    <row r="445" spans="3:5">
      <c r="C445" s="876">
        <v>42762</v>
      </c>
      <c r="D445" s="129">
        <v>2294.69</v>
      </c>
      <c r="E445" s="129">
        <v>148.715</v>
      </c>
    </row>
    <row r="446" spans="3:5">
      <c r="C446" s="876">
        <v>42765</v>
      </c>
      <c r="D446" s="129">
        <v>2280.9</v>
      </c>
      <c r="E446" s="129">
        <v>148.691</v>
      </c>
    </row>
    <row r="447" spans="3:5">
      <c r="C447" s="876">
        <v>42766</v>
      </c>
      <c r="D447" s="129">
        <v>2278.87</v>
      </c>
      <c r="E447" s="129">
        <v>149.006</v>
      </c>
    </row>
    <row r="448" spans="3:5">
      <c r="C448" s="876">
        <v>42767</v>
      </c>
      <c r="D448" s="129">
        <v>2279.5500000000002</v>
      </c>
      <c r="E448" s="129">
        <v>148.715</v>
      </c>
    </row>
    <row r="449" spans="3:5">
      <c r="C449" s="876">
        <v>42768</v>
      </c>
      <c r="D449" s="129">
        <v>2280.85</v>
      </c>
      <c r="E449" s="129">
        <v>148.76400000000001</v>
      </c>
    </row>
    <row r="450" spans="3:5">
      <c r="C450" s="876">
        <v>42769</v>
      </c>
      <c r="D450" s="129">
        <v>2297.42</v>
      </c>
      <c r="E450" s="129">
        <v>148.49700000000001</v>
      </c>
    </row>
    <row r="451" spans="3:5">
      <c r="C451" s="876">
        <v>42772</v>
      </c>
      <c r="D451" s="129">
        <v>2292.56</v>
      </c>
      <c r="E451" s="129">
        <v>149.51500000000001</v>
      </c>
    </row>
    <row r="452" spans="3:5">
      <c r="C452" s="876">
        <v>42773</v>
      </c>
      <c r="D452" s="129">
        <v>2293.08</v>
      </c>
      <c r="E452" s="129">
        <v>149.82900000000001</v>
      </c>
    </row>
    <row r="453" spans="3:5">
      <c r="C453" s="876">
        <v>42774</v>
      </c>
      <c r="D453" s="129">
        <v>2294.67</v>
      </c>
      <c r="E453" s="129">
        <v>150.33799999999999</v>
      </c>
    </row>
    <row r="454" spans="3:5">
      <c r="C454" s="876">
        <v>42775</v>
      </c>
      <c r="D454" s="129">
        <v>2307.87</v>
      </c>
      <c r="E454" s="129">
        <v>149.56300000000002</v>
      </c>
    </row>
    <row r="455" spans="3:5">
      <c r="C455" s="876">
        <v>42776</v>
      </c>
      <c r="D455" s="129">
        <v>2316.1</v>
      </c>
      <c r="E455" s="129">
        <v>149.345</v>
      </c>
    </row>
    <row r="456" spans="3:5">
      <c r="C456" s="876">
        <v>42779</v>
      </c>
      <c r="D456" s="129">
        <v>2328.25</v>
      </c>
      <c r="E456" s="129">
        <v>149.006</v>
      </c>
    </row>
    <row r="457" spans="3:5">
      <c r="C457" s="876">
        <v>42780</v>
      </c>
      <c r="D457" s="129">
        <v>2337.58</v>
      </c>
      <c r="E457" s="129">
        <v>148.52100000000002</v>
      </c>
    </row>
    <row r="458" spans="3:5">
      <c r="C458" s="876">
        <v>42781</v>
      </c>
      <c r="D458" s="129">
        <v>2349.25</v>
      </c>
      <c r="E458" s="129">
        <v>148.08500000000001</v>
      </c>
    </row>
    <row r="459" spans="3:5">
      <c r="C459" s="876">
        <v>42782</v>
      </c>
      <c r="D459" s="129">
        <v>2347.2200000000003</v>
      </c>
      <c r="E459" s="129">
        <v>148.78700000000001</v>
      </c>
    </row>
    <row r="460" spans="3:5">
      <c r="C460" s="876">
        <v>42783</v>
      </c>
      <c r="D460" s="129">
        <v>2351.16</v>
      </c>
      <c r="E460" s="129">
        <v>149.15100000000001</v>
      </c>
    </row>
    <row r="461" spans="3:5">
      <c r="C461" s="876">
        <v>42786</v>
      </c>
      <c r="D461" s="129">
        <v>2351.16</v>
      </c>
      <c r="E461" s="129">
        <v>149.15100000000001</v>
      </c>
    </row>
    <row r="462" spans="3:5">
      <c r="C462" s="876">
        <v>42787</v>
      </c>
      <c r="D462" s="129">
        <v>2365.38</v>
      </c>
      <c r="E462" s="129">
        <v>149.10300000000001</v>
      </c>
    </row>
    <row r="463" spans="3:5">
      <c r="C463" s="876">
        <v>42788</v>
      </c>
      <c r="D463" s="129">
        <v>2362.8200000000002</v>
      </c>
      <c r="E463" s="129">
        <v>149.316</v>
      </c>
    </row>
    <row r="464" spans="3:5">
      <c r="C464" s="876">
        <v>42789</v>
      </c>
      <c r="D464" s="129">
        <v>2363.81</v>
      </c>
      <c r="E464" s="129">
        <v>149.71899999999999</v>
      </c>
    </row>
    <row r="465" spans="3:5">
      <c r="C465" s="876">
        <v>42790</v>
      </c>
      <c r="D465" s="129">
        <v>2367.34</v>
      </c>
      <c r="E465" s="129">
        <v>150.666</v>
      </c>
    </row>
    <row r="466" spans="3:5">
      <c r="C466" s="876">
        <v>42793</v>
      </c>
      <c r="D466" s="129">
        <v>2369.75</v>
      </c>
      <c r="E466" s="129">
        <v>150.00300000000001</v>
      </c>
    </row>
    <row r="467" spans="3:5">
      <c r="C467" s="876">
        <v>42794</v>
      </c>
      <c r="D467" s="129">
        <v>2363.64</v>
      </c>
      <c r="E467" s="129">
        <v>150.12100000000001</v>
      </c>
    </row>
    <row r="468" spans="3:5">
      <c r="C468" s="876">
        <v>42795</v>
      </c>
      <c r="D468" s="129">
        <v>2395.96</v>
      </c>
      <c r="E468" s="129">
        <v>148.74799999999999</v>
      </c>
    </row>
    <row r="469" spans="3:5">
      <c r="C469" s="876">
        <v>42796</v>
      </c>
      <c r="D469" s="129">
        <v>2381.92</v>
      </c>
      <c r="E469" s="129">
        <v>148.393</v>
      </c>
    </row>
    <row r="470" spans="3:5">
      <c r="C470" s="876">
        <v>42797</v>
      </c>
      <c r="D470" s="129">
        <v>2383.12</v>
      </c>
      <c r="E470" s="129">
        <v>148.345</v>
      </c>
    </row>
    <row r="471" spans="3:5">
      <c r="C471" s="876">
        <v>42800</v>
      </c>
      <c r="D471" s="129">
        <v>2375.31</v>
      </c>
      <c r="E471" s="129">
        <v>148.18</v>
      </c>
    </row>
    <row r="472" spans="3:5">
      <c r="C472" s="876">
        <v>42801</v>
      </c>
      <c r="D472" s="129">
        <v>2368.39</v>
      </c>
      <c r="E472" s="129">
        <v>147.94300000000001</v>
      </c>
    </row>
    <row r="473" spans="3:5">
      <c r="C473" s="876">
        <v>42802</v>
      </c>
      <c r="D473" s="129">
        <v>2362.98</v>
      </c>
      <c r="E473" s="129">
        <v>147.423</v>
      </c>
    </row>
    <row r="474" spans="3:5">
      <c r="C474" s="876">
        <v>42803</v>
      </c>
      <c r="D474" s="129">
        <v>2364.87</v>
      </c>
      <c r="E474" s="129">
        <v>146.80700000000002</v>
      </c>
    </row>
    <row r="475" spans="3:5">
      <c r="C475" s="876">
        <v>42804</v>
      </c>
      <c r="D475" s="129">
        <v>2372.6</v>
      </c>
      <c r="E475" s="129">
        <v>147.25700000000001</v>
      </c>
    </row>
    <row r="476" spans="3:5">
      <c r="C476" s="876">
        <v>42807</v>
      </c>
      <c r="D476" s="129">
        <v>2373.4700000000003</v>
      </c>
      <c r="E476" s="129">
        <v>146.92600000000002</v>
      </c>
    </row>
    <row r="477" spans="3:5">
      <c r="C477" s="876">
        <v>42808</v>
      </c>
      <c r="D477" s="129">
        <v>2365.4500000000003</v>
      </c>
      <c r="E477" s="129">
        <v>147.09100000000001</v>
      </c>
    </row>
    <row r="478" spans="3:5">
      <c r="C478" s="876">
        <v>42809</v>
      </c>
      <c r="D478" s="129">
        <v>2385.2600000000002</v>
      </c>
      <c r="E478" s="129">
        <v>148.27600000000001</v>
      </c>
    </row>
    <row r="479" spans="3:5">
      <c r="C479" s="876">
        <v>42810</v>
      </c>
      <c r="D479" s="129">
        <v>2381.38</v>
      </c>
      <c r="E479" s="129">
        <v>148.01500000000001</v>
      </c>
    </row>
    <row r="480" spans="3:5">
      <c r="C480" s="876">
        <v>42811</v>
      </c>
      <c r="D480" s="129">
        <v>2378.25</v>
      </c>
      <c r="E480" s="129">
        <v>148.32300000000001</v>
      </c>
    </row>
    <row r="481" spans="3:5">
      <c r="C481" s="876">
        <v>42814</v>
      </c>
      <c r="D481" s="129">
        <v>2373.4700000000003</v>
      </c>
      <c r="E481" s="129">
        <v>148.702</v>
      </c>
    </row>
    <row r="482" spans="3:5">
      <c r="C482" s="876">
        <v>42815</v>
      </c>
      <c r="D482" s="129">
        <v>2344.02</v>
      </c>
      <c r="E482" s="129">
        <v>149.20000000000002</v>
      </c>
    </row>
    <row r="483" spans="3:5">
      <c r="C483" s="876">
        <v>42816</v>
      </c>
      <c r="D483" s="129">
        <v>2348.4500000000003</v>
      </c>
      <c r="E483" s="129">
        <v>149.697</v>
      </c>
    </row>
    <row r="484" spans="3:5">
      <c r="C484" s="876">
        <v>42817</v>
      </c>
      <c r="D484" s="129">
        <v>2345.96</v>
      </c>
      <c r="E484" s="129">
        <v>149.41300000000001</v>
      </c>
    </row>
    <row r="485" spans="3:5">
      <c r="C485" s="876">
        <v>42818</v>
      </c>
      <c r="D485" s="129">
        <v>2343.98</v>
      </c>
      <c r="E485" s="129">
        <v>149.65</v>
      </c>
    </row>
    <row r="486" spans="3:5">
      <c r="C486" s="876">
        <v>42821</v>
      </c>
      <c r="D486" s="129">
        <v>2341.59</v>
      </c>
      <c r="E486" s="129">
        <v>149.98099999999999</v>
      </c>
    </row>
    <row r="487" spans="3:5">
      <c r="C487" s="876">
        <v>42822</v>
      </c>
      <c r="D487" s="129">
        <v>2358.5700000000002</v>
      </c>
      <c r="E487" s="129">
        <v>149.53100000000001</v>
      </c>
    </row>
    <row r="488" spans="3:5">
      <c r="C488" s="876">
        <v>42823</v>
      </c>
      <c r="D488" s="129">
        <v>2361.13</v>
      </c>
      <c r="E488" s="129">
        <v>149.815</v>
      </c>
    </row>
    <row r="489" spans="3:5">
      <c r="C489" s="876">
        <v>42824</v>
      </c>
      <c r="D489" s="129">
        <v>2368.06</v>
      </c>
      <c r="E489" s="129">
        <v>149.41300000000001</v>
      </c>
    </row>
    <row r="490" spans="3:5">
      <c r="C490" s="876">
        <v>42825</v>
      </c>
      <c r="D490" s="129">
        <v>2362.7200000000003</v>
      </c>
      <c r="E490" s="129">
        <v>149.721</v>
      </c>
    </row>
    <row r="491" spans="3:5">
      <c r="C491" s="876">
        <v>42828</v>
      </c>
      <c r="D491" s="129">
        <v>2358.84</v>
      </c>
      <c r="E491" s="129">
        <v>150.31300000000002</v>
      </c>
    </row>
    <row r="492" spans="3:5">
      <c r="C492" s="876">
        <v>42829</v>
      </c>
      <c r="D492" s="129">
        <v>2360.16</v>
      </c>
      <c r="E492" s="129">
        <v>149.76900000000001</v>
      </c>
    </row>
    <row r="493" spans="3:5">
      <c r="C493" s="876">
        <v>42830</v>
      </c>
      <c r="D493" s="129">
        <v>2352.9500000000003</v>
      </c>
      <c r="E493" s="129">
        <v>149.67500000000001</v>
      </c>
    </row>
    <row r="494" spans="3:5">
      <c r="C494" s="876">
        <v>42831</v>
      </c>
      <c r="D494" s="129">
        <v>2357.4900000000002</v>
      </c>
      <c r="E494" s="129">
        <v>149.863</v>
      </c>
    </row>
    <row r="495" spans="3:5">
      <c r="C495" s="876">
        <v>42832</v>
      </c>
      <c r="D495" s="129">
        <v>2355.54</v>
      </c>
      <c r="E495" s="129">
        <v>149.46199999999999</v>
      </c>
    </row>
    <row r="496" spans="3:5">
      <c r="C496" s="876">
        <v>42835</v>
      </c>
      <c r="D496" s="129">
        <v>2357.16</v>
      </c>
      <c r="E496" s="129">
        <v>149.62700000000001</v>
      </c>
    </row>
    <row r="497" spans="3:5">
      <c r="C497" s="876">
        <v>42836</v>
      </c>
      <c r="D497" s="129">
        <v>2353.7800000000002</v>
      </c>
      <c r="E497" s="129">
        <v>150.453</v>
      </c>
    </row>
    <row r="498" spans="3:5">
      <c r="C498" s="876">
        <v>42837</v>
      </c>
      <c r="D498" s="129">
        <v>2344.9299999999998</v>
      </c>
      <c r="E498" s="129">
        <v>150.477</v>
      </c>
    </row>
    <row r="499" spans="3:5">
      <c r="C499" s="876">
        <v>42838</v>
      </c>
      <c r="D499" s="129">
        <v>2328.9500000000003</v>
      </c>
      <c r="E499" s="129">
        <v>151.374</v>
      </c>
    </row>
    <row r="500" spans="3:5">
      <c r="C500" s="876">
        <v>42839</v>
      </c>
      <c r="D500" s="129">
        <v>2328.9500000000003</v>
      </c>
      <c r="E500" s="129">
        <v>151.374</v>
      </c>
    </row>
    <row r="501" spans="3:5">
      <c r="C501" s="876">
        <v>42842</v>
      </c>
      <c r="D501" s="129">
        <v>2349.0100000000002</v>
      </c>
      <c r="E501" s="129">
        <v>151.06700000000001</v>
      </c>
    </row>
    <row r="502" spans="3:5">
      <c r="C502" s="876">
        <v>42843</v>
      </c>
      <c r="D502" s="129">
        <v>2342.19</v>
      </c>
      <c r="E502" s="129">
        <v>152.035</v>
      </c>
    </row>
    <row r="503" spans="3:5">
      <c r="C503" s="876">
        <v>42844</v>
      </c>
      <c r="D503" s="129">
        <v>2338.17</v>
      </c>
      <c r="E503" s="129">
        <v>151.72800000000001</v>
      </c>
    </row>
    <row r="504" spans="3:5">
      <c r="C504" s="876">
        <v>42845</v>
      </c>
      <c r="D504" s="129">
        <v>2355.84</v>
      </c>
      <c r="E504" s="129">
        <v>151.209</v>
      </c>
    </row>
    <row r="505" spans="3:5">
      <c r="C505" s="876">
        <v>42846</v>
      </c>
      <c r="D505" s="129">
        <v>2348.69</v>
      </c>
      <c r="E505" s="129">
        <v>151.279</v>
      </c>
    </row>
    <row r="506" spans="3:5">
      <c r="C506" s="876">
        <v>42849</v>
      </c>
      <c r="D506" s="129">
        <v>2374.15</v>
      </c>
      <c r="E506" s="129">
        <v>150.78399999999999</v>
      </c>
    </row>
    <row r="507" spans="3:5">
      <c r="C507" s="876">
        <v>42850</v>
      </c>
      <c r="D507" s="129">
        <v>2388.61</v>
      </c>
      <c r="E507" s="129">
        <v>150.05199999999999</v>
      </c>
    </row>
    <row r="508" spans="3:5">
      <c r="C508" s="876">
        <v>42851</v>
      </c>
      <c r="D508" s="129">
        <v>2387.4500000000003</v>
      </c>
      <c r="E508" s="129">
        <v>150.28800000000001</v>
      </c>
    </row>
    <row r="509" spans="3:5">
      <c r="C509" s="876">
        <v>42852</v>
      </c>
      <c r="D509" s="129">
        <v>2388.77</v>
      </c>
      <c r="E509" s="129">
        <v>150.477</v>
      </c>
    </row>
    <row r="510" spans="3:5">
      <c r="C510" s="876">
        <v>42853</v>
      </c>
      <c r="D510" s="129">
        <v>2384.2000000000003</v>
      </c>
      <c r="E510" s="129">
        <v>150.66499999999999</v>
      </c>
    </row>
    <row r="511" spans="3:5">
      <c r="C511" s="876">
        <v>42856</v>
      </c>
      <c r="D511" s="129">
        <v>2388.33</v>
      </c>
      <c r="E511" s="129">
        <v>150.07500000000002</v>
      </c>
    </row>
    <row r="512" spans="3:5">
      <c r="C512" s="876">
        <v>42857</v>
      </c>
      <c r="D512" s="129">
        <v>2391.17</v>
      </c>
      <c r="E512" s="129">
        <v>150.476</v>
      </c>
    </row>
  </sheetData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J49"/>
  <sheetViews>
    <sheetView showGridLines="0" zoomScale="80" zoomScaleNormal="80" workbookViewId="0"/>
  </sheetViews>
  <sheetFormatPr defaultRowHeight="15.75"/>
  <cols>
    <col min="1" max="1" width="12.85546875" style="126" bestFit="1" customWidth="1"/>
    <col min="2" max="2" width="91.28515625" style="126" customWidth="1"/>
    <col min="3" max="4" width="9.140625" style="126"/>
    <col min="5" max="5" width="12.85546875" style="388" bestFit="1" customWidth="1"/>
    <col min="6" max="6" width="10" style="126" bestFit="1" customWidth="1"/>
    <col min="7" max="7" width="27.42578125" style="386" customWidth="1"/>
    <col min="8" max="8" width="30" style="386" customWidth="1"/>
    <col min="9" max="9" width="29.7109375" style="386" customWidth="1"/>
    <col min="10" max="10" width="17.85546875" style="386" customWidth="1"/>
    <col min="11" max="16384" width="9.140625" style="126"/>
  </cols>
  <sheetData>
    <row r="1" spans="1:10" s="374" customFormat="1">
      <c r="A1" s="42" t="s">
        <v>0</v>
      </c>
      <c r="B1" s="372" t="s">
        <v>1287</v>
      </c>
      <c r="C1" s="373"/>
      <c r="E1" s="391"/>
      <c r="G1" s="376"/>
      <c r="H1" s="376"/>
      <c r="I1" s="376"/>
      <c r="J1" s="376"/>
    </row>
    <row r="2" spans="1:10" s="374" customFormat="1">
      <c r="A2" s="42" t="s">
        <v>1</v>
      </c>
      <c r="B2" s="375" t="s">
        <v>2200</v>
      </c>
      <c r="C2" s="376"/>
      <c r="E2" s="391"/>
      <c r="G2" s="376"/>
      <c r="H2" s="376"/>
      <c r="I2" s="376"/>
      <c r="J2" s="376"/>
    </row>
    <row r="3" spans="1:10" s="374" customFormat="1">
      <c r="A3" s="42" t="s">
        <v>2</v>
      </c>
      <c r="B3" s="376" t="s">
        <v>3</v>
      </c>
      <c r="C3" s="376"/>
      <c r="E3" s="391"/>
      <c r="G3" s="376"/>
      <c r="H3" s="376"/>
      <c r="I3" s="376"/>
      <c r="J3" s="376"/>
    </row>
    <row r="4" spans="1:10" s="374" customFormat="1">
      <c r="A4" s="42" t="s">
        <v>4</v>
      </c>
      <c r="B4" s="376" t="s">
        <v>3</v>
      </c>
      <c r="C4" s="376"/>
      <c r="E4" s="391"/>
      <c r="G4" s="376"/>
      <c r="H4" s="376"/>
      <c r="I4" s="376"/>
      <c r="J4" s="376"/>
    </row>
    <row r="5" spans="1:10" s="374" customFormat="1">
      <c r="A5" s="42" t="s">
        <v>5</v>
      </c>
      <c r="B5" s="376" t="s">
        <v>2127</v>
      </c>
      <c r="C5" s="376"/>
      <c r="E5" s="391"/>
      <c r="G5" s="376"/>
      <c r="H5" s="376"/>
      <c r="I5" s="376"/>
      <c r="J5" s="376"/>
    </row>
    <row r="6" spans="1:10" s="374" customFormat="1">
      <c r="A6" s="42" t="s">
        <v>6</v>
      </c>
      <c r="B6" s="376" t="s">
        <v>2128</v>
      </c>
      <c r="D6" s="376"/>
      <c r="E6" s="392"/>
      <c r="G6" s="376"/>
      <c r="H6" s="376"/>
      <c r="I6" s="376"/>
      <c r="J6" s="376"/>
    </row>
    <row r="7" spans="1:10">
      <c r="A7" s="385"/>
    </row>
    <row r="9" spans="1:10" ht="31.5">
      <c r="G9" s="387" t="s">
        <v>687</v>
      </c>
      <c r="H9" s="387" t="s">
        <v>688</v>
      </c>
      <c r="I9" s="387" t="s">
        <v>689</v>
      </c>
      <c r="J9" s="387" t="s">
        <v>690</v>
      </c>
    </row>
    <row r="10" spans="1:10" ht="31.5">
      <c r="G10" s="387" t="s">
        <v>691</v>
      </c>
      <c r="H10" s="387" t="s">
        <v>692</v>
      </c>
      <c r="I10" s="387" t="s">
        <v>693</v>
      </c>
      <c r="J10" s="387" t="s">
        <v>694</v>
      </c>
    </row>
    <row r="11" spans="1:10">
      <c r="E11" s="107" t="s">
        <v>187</v>
      </c>
      <c r="F11" s="393" t="s">
        <v>631</v>
      </c>
      <c r="G11" s="389">
        <v>2.9240909090909097</v>
      </c>
      <c r="H11" s="389">
        <v>5.3730396631341941</v>
      </c>
      <c r="I11" s="389">
        <v>5.6448192573243174</v>
      </c>
      <c r="J11" s="389">
        <v>2.3287225645855778</v>
      </c>
    </row>
    <row r="12" spans="1:10">
      <c r="E12" s="97" t="s">
        <v>185</v>
      </c>
      <c r="F12" s="393" t="s">
        <v>632</v>
      </c>
      <c r="G12" s="389">
        <v>2.8081818181818186</v>
      </c>
      <c r="H12" s="389">
        <v>5.0920983023659652</v>
      </c>
      <c r="I12" s="389">
        <v>5.7355859872311701</v>
      </c>
      <c r="J12" s="389">
        <v>2.3463744205688175</v>
      </c>
    </row>
    <row r="13" spans="1:10">
      <c r="E13" s="97" t="s">
        <v>186</v>
      </c>
      <c r="F13" s="393" t="s">
        <v>633</v>
      </c>
      <c r="G13" s="389">
        <v>2.7336363636363643</v>
      </c>
      <c r="H13" s="389">
        <v>5.2359467985728392</v>
      </c>
      <c r="I13" s="389">
        <v>5.7207922101168727</v>
      </c>
      <c r="J13" s="389">
        <v>2.341329234958458</v>
      </c>
    </row>
    <row r="14" spans="1:10">
      <c r="E14" s="97" t="s">
        <v>175</v>
      </c>
      <c r="F14" s="393" t="s">
        <v>190</v>
      </c>
      <c r="G14" s="389">
        <v>2.6559090909090903</v>
      </c>
      <c r="H14" s="389">
        <v>5.2820666570593753</v>
      </c>
      <c r="I14" s="389">
        <v>5.6375887901042736</v>
      </c>
      <c r="J14" s="389">
        <v>2.3433838281773736</v>
      </c>
    </row>
    <row r="15" spans="1:10">
      <c r="E15" s="97" t="s">
        <v>176</v>
      </c>
      <c r="F15" s="393" t="s">
        <v>191</v>
      </c>
      <c r="G15" s="389">
        <v>2.5327272727272727</v>
      </c>
      <c r="H15" s="389">
        <v>5.3493250384914708</v>
      </c>
      <c r="I15" s="389">
        <v>5.4344249962648687</v>
      </c>
      <c r="J15" s="389">
        <v>2.3412441190033171</v>
      </c>
    </row>
    <row r="16" spans="1:10">
      <c r="E16" s="97" t="s">
        <v>177</v>
      </c>
      <c r="F16" s="393" t="s">
        <v>192</v>
      </c>
      <c r="G16" s="389">
        <v>2.4209090909090913</v>
      </c>
      <c r="H16" s="389">
        <v>5.2210604096081505</v>
      </c>
      <c r="I16" s="389">
        <v>5.2635012127752105</v>
      </c>
      <c r="J16" s="389">
        <v>2.352025872703186</v>
      </c>
    </row>
    <row r="17" spans="5:10">
      <c r="E17" s="97" t="s">
        <v>178</v>
      </c>
      <c r="F17" s="393" t="s">
        <v>634</v>
      </c>
      <c r="G17" s="389">
        <v>2.2604545454545457</v>
      </c>
      <c r="H17" s="389">
        <v>5.2205907430686347</v>
      </c>
      <c r="I17" s="389">
        <v>5.3515111076116311</v>
      </c>
      <c r="J17" s="389">
        <v>2.3453338404698569</v>
      </c>
    </row>
    <row r="18" spans="5:10">
      <c r="E18" s="97" t="s">
        <v>179</v>
      </c>
      <c r="F18" s="393" t="s">
        <v>635</v>
      </c>
      <c r="G18" s="389">
        <v>2.1445454545454545</v>
      </c>
      <c r="H18" s="389">
        <v>5.0315670206476879</v>
      </c>
      <c r="I18" s="389">
        <v>5.0897068620640544</v>
      </c>
      <c r="J18" s="389">
        <v>2.3218007047597933</v>
      </c>
    </row>
    <row r="19" spans="5:10">
      <c r="E19" s="97" t="s">
        <v>180</v>
      </c>
      <c r="F19" s="393" t="s">
        <v>636</v>
      </c>
      <c r="G19" s="389">
        <v>2.1054545454545464</v>
      </c>
      <c r="H19" s="389">
        <v>4.7781072010925456</v>
      </c>
      <c r="I19" s="389">
        <v>4.884135384236532</v>
      </c>
      <c r="J19" s="389">
        <v>2.3049494432454822</v>
      </c>
    </row>
    <row r="20" spans="5:10">
      <c r="E20" s="97" t="s">
        <v>181</v>
      </c>
      <c r="F20" s="393" t="s">
        <v>637</v>
      </c>
      <c r="G20" s="389">
        <v>2.0977272727272736</v>
      </c>
      <c r="H20" s="389">
        <v>4.4921678146007915</v>
      </c>
      <c r="I20" s="389">
        <v>4.5915276672180143</v>
      </c>
      <c r="J20" s="389">
        <v>2.3008087297646451</v>
      </c>
    </row>
    <row r="21" spans="5:10">
      <c r="E21" s="97" t="s">
        <v>182</v>
      </c>
      <c r="F21" s="393" t="s">
        <v>638</v>
      </c>
      <c r="G21" s="389">
        <v>2.100000000000001</v>
      </c>
      <c r="H21" s="389">
        <v>4.3863967008824707</v>
      </c>
      <c r="I21" s="389">
        <v>4.8975585598107827</v>
      </c>
      <c r="J21" s="389">
        <v>2.3057143723929694</v>
      </c>
    </row>
    <row r="22" spans="5:10">
      <c r="E22" s="97" t="s">
        <v>183</v>
      </c>
      <c r="F22" s="393" t="s">
        <v>193</v>
      </c>
      <c r="G22" s="389">
        <v>2.100000000000001</v>
      </c>
      <c r="H22" s="389">
        <v>4.3878166964282057</v>
      </c>
      <c r="I22" s="389">
        <v>4.8387768439360315</v>
      </c>
      <c r="J22" s="389">
        <v>2.3220654295779535</v>
      </c>
    </row>
    <row r="23" spans="5:10">
      <c r="E23" s="107" t="s">
        <v>188</v>
      </c>
      <c r="F23" s="393" t="s">
        <v>639</v>
      </c>
      <c r="G23" s="389">
        <v>2.1000000000000005</v>
      </c>
      <c r="H23" s="389">
        <v>4.2877505838439633</v>
      </c>
      <c r="I23" s="389">
        <v>4.9579348983964557</v>
      </c>
      <c r="J23" s="389">
        <v>2.3079210933690057</v>
      </c>
    </row>
    <row r="24" spans="5:10">
      <c r="E24" s="97" t="s">
        <v>185</v>
      </c>
      <c r="F24" s="393" t="s">
        <v>632</v>
      </c>
      <c r="G24" s="389">
        <v>2.1000000000000005</v>
      </c>
      <c r="H24" s="389">
        <v>4.4327278848595766</v>
      </c>
      <c r="I24" s="389">
        <v>4.7402285580917685</v>
      </c>
      <c r="J24" s="389">
        <v>2.3121807115144177</v>
      </c>
    </row>
    <row r="25" spans="5:10">
      <c r="E25" s="97" t="s">
        <v>186</v>
      </c>
      <c r="F25" s="393" t="s">
        <v>633</v>
      </c>
      <c r="G25" s="389">
        <v>2.0128571428571425</v>
      </c>
      <c r="H25" s="389">
        <v>4.3855863075190422</v>
      </c>
      <c r="I25" s="389">
        <v>4.8746424983441008</v>
      </c>
      <c r="J25" s="389">
        <v>2.287126353395788</v>
      </c>
    </row>
    <row r="26" spans="5:10">
      <c r="E26" s="97" t="s">
        <v>175</v>
      </c>
      <c r="F26" s="393" t="s">
        <v>190</v>
      </c>
      <c r="G26" s="389">
        <v>1.8019047619047621</v>
      </c>
      <c r="H26" s="389">
        <v>4.4261621168300556</v>
      </c>
      <c r="I26" s="389">
        <v>4.6580340708220076</v>
      </c>
      <c r="J26" s="389">
        <v>2.2928303015790652</v>
      </c>
    </row>
    <row r="27" spans="5:10">
      <c r="E27" s="97" t="s">
        <v>176</v>
      </c>
      <c r="F27" s="393" t="s">
        <v>191</v>
      </c>
      <c r="G27" s="389">
        <v>1.6723809523809523</v>
      </c>
      <c r="H27" s="389">
        <v>4.1580061533718711</v>
      </c>
      <c r="I27" s="389">
        <v>4.6008440332174523</v>
      </c>
      <c r="J27" s="389">
        <v>2.279458355974834</v>
      </c>
    </row>
    <row r="28" spans="5:10">
      <c r="E28" s="97" t="s">
        <v>177</v>
      </c>
      <c r="F28" s="393" t="s">
        <v>192</v>
      </c>
      <c r="G28" s="389">
        <v>1.4861904761904765</v>
      </c>
      <c r="H28" s="389">
        <v>3.998097273629186</v>
      </c>
      <c r="I28" s="389">
        <v>4.2469771830646286</v>
      </c>
      <c r="J28" s="389">
        <v>2.2842051971491828</v>
      </c>
    </row>
    <row r="29" spans="5:10">
      <c r="E29" s="97" t="s">
        <v>178</v>
      </c>
      <c r="F29" s="393" t="s">
        <v>634</v>
      </c>
      <c r="G29" s="389">
        <v>1.3876190476190475</v>
      </c>
      <c r="H29" s="389">
        <v>3.7627964442781177</v>
      </c>
      <c r="I29" s="389">
        <v>4.0098871959079476</v>
      </c>
      <c r="J29" s="389">
        <v>2.2763959355087593</v>
      </c>
    </row>
    <row r="30" spans="5:10">
      <c r="E30" s="97" t="s">
        <v>179</v>
      </c>
      <c r="F30" s="393" t="s">
        <v>635</v>
      </c>
      <c r="G30" s="389">
        <v>1.3599999999999997</v>
      </c>
      <c r="H30" s="389">
        <v>3.734525457926051</v>
      </c>
      <c r="I30" s="389">
        <v>3.7940931408388265</v>
      </c>
      <c r="J30" s="389">
        <v>2.2826654830512485</v>
      </c>
    </row>
    <row r="31" spans="5:10">
      <c r="E31" s="97" t="s">
        <v>180</v>
      </c>
      <c r="F31" s="393" t="s">
        <v>636</v>
      </c>
      <c r="G31" s="389">
        <v>1.358095238095238</v>
      </c>
      <c r="H31" s="389">
        <v>3.7939462397435015</v>
      </c>
      <c r="I31" s="389">
        <v>3.8360750416999405</v>
      </c>
      <c r="J31" s="389">
        <v>2.2373928349424741</v>
      </c>
    </row>
    <row r="32" spans="5:10">
      <c r="E32" s="97" t="s">
        <v>181</v>
      </c>
      <c r="F32" s="393" t="s">
        <v>637</v>
      </c>
      <c r="G32" s="389">
        <v>1.3500000000000005</v>
      </c>
      <c r="H32" s="389">
        <v>3.7444811712933888</v>
      </c>
      <c r="I32" s="389">
        <v>3.8600158352432659</v>
      </c>
      <c r="J32" s="389">
        <v>2.2270223535999141</v>
      </c>
    </row>
    <row r="33" spans="5:10">
      <c r="E33" s="97" t="s">
        <v>182</v>
      </c>
      <c r="F33" s="393" t="s">
        <v>638</v>
      </c>
      <c r="G33" s="389">
        <v>1.3500000000000005</v>
      </c>
      <c r="H33" s="389">
        <v>3.6789736448048309</v>
      </c>
      <c r="I33" s="389">
        <v>3.8807093660886949</v>
      </c>
      <c r="J33" s="389">
        <v>2.2028735683779446</v>
      </c>
    </row>
    <row r="34" spans="5:10">
      <c r="E34" s="97" t="s">
        <v>183</v>
      </c>
      <c r="F34" s="393" t="s">
        <v>193</v>
      </c>
      <c r="G34" s="389">
        <v>1.3500000000000005</v>
      </c>
      <c r="H34" s="389">
        <v>3.4219669446119441</v>
      </c>
      <c r="I34" s="389">
        <v>3.9314353719770914</v>
      </c>
      <c r="J34" s="389">
        <v>2.2458338829560245</v>
      </c>
    </row>
    <row r="35" spans="5:10">
      <c r="E35" s="107" t="s">
        <v>189</v>
      </c>
      <c r="F35" s="393" t="s">
        <v>640</v>
      </c>
      <c r="G35" s="389">
        <v>1.3500000000000005</v>
      </c>
      <c r="H35" s="389">
        <v>3.3834956470157382</v>
      </c>
      <c r="I35" s="389">
        <v>3.9518821224238914</v>
      </c>
      <c r="J35" s="389">
        <v>2.3022579204073224</v>
      </c>
    </row>
    <row r="36" spans="5:10">
      <c r="E36" s="97" t="s">
        <v>185</v>
      </c>
      <c r="F36" s="393" t="s">
        <v>632</v>
      </c>
      <c r="G36" s="389">
        <v>1.3500000000000005</v>
      </c>
      <c r="H36" s="389">
        <v>3.3792138165799277</v>
      </c>
      <c r="I36" s="389">
        <v>3.8139491249735489</v>
      </c>
      <c r="J36" s="389">
        <v>2.3346160795118589</v>
      </c>
    </row>
    <row r="37" spans="5:10">
      <c r="E37" s="97" t="s">
        <v>186</v>
      </c>
      <c r="F37" s="393" t="s">
        <v>633</v>
      </c>
      <c r="G37" s="389">
        <v>1.3</v>
      </c>
      <c r="H37" s="389">
        <v>3.468058260208041</v>
      </c>
      <c r="I37" s="389">
        <v>3.7203117771870722</v>
      </c>
      <c r="J37" s="389">
        <v>2.3084281717733774</v>
      </c>
    </row>
    <row r="38" spans="5:10">
      <c r="E38" s="97" t="s">
        <v>175</v>
      </c>
      <c r="F38" s="393" t="s">
        <v>190</v>
      </c>
      <c r="G38" s="389">
        <v>1.17</v>
      </c>
      <c r="H38" s="389">
        <v>3.5236025643564211</v>
      </c>
      <c r="I38" s="389">
        <v>3.5970206102598046</v>
      </c>
      <c r="J38" s="389">
        <v>2.2835728456875102</v>
      </c>
    </row>
    <row r="39" spans="5:10">
      <c r="E39" s="97" t="s">
        <v>176</v>
      </c>
      <c r="F39" s="393" t="s">
        <v>191</v>
      </c>
      <c r="G39" s="389">
        <v>1.07</v>
      </c>
      <c r="H39" s="389">
        <v>3.3908874253652499</v>
      </c>
      <c r="I39" s="389">
        <v>3.6132788188234843</v>
      </c>
      <c r="J39" s="389">
        <v>2.2697987883305841</v>
      </c>
    </row>
    <row r="40" spans="5:10">
      <c r="E40" s="97" t="s">
        <v>177</v>
      </c>
      <c r="F40" s="393" t="s">
        <v>192</v>
      </c>
      <c r="G40" s="389">
        <v>1.01</v>
      </c>
      <c r="H40" s="389">
        <v>3.2672348486613245</v>
      </c>
      <c r="I40" s="389">
        <v>3.4507788075551757</v>
      </c>
      <c r="J40" s="389">
        <v>2.2441294624001675</v>
      </c>
    </row>
    <row r="41" spans="5:10">
      <c r="E41" s="97" t="s">
        <v>178</v>
      </c>
      <c r="F41" s="393" t="s">
        <v>634</v>
      </c>
      <c r="G41" s="389">
        <v>0.97</v>
      </c>
      <c r="H41" s="389">
        <v>2.9936903322216057</v>
      </c>
      <c r="I41" s="389">
        <v>3.4776394746004722</v>
      </c>
      <c r="J41" s="389">
        <v>2.1870962428910041</v>
      </c>
    </row>
    <row r="42" spans="5:10">
      <c r="E42" s="97" t="s">
        <v>179</v>
      </c>
      <c r="F42" s="393" t="s">
        <v>635</v>
      </c>
      <c r="G42" s="389">
        <v>0.88</v>
      </c>
      <c r="H42" s="389">
        <v>2.8487443484661035</v>
      </c>
      <c r="I42" s="389">
        <v>3.3839333988374185</v>
      </c>
      <c r="J42" s="389">
        <v>2.1799343891202319</v>
      </c>
    </row>
    <row r="43" spans="5:10">
      <c r="E43" s="97" t="s">
        <v>180</v>
      </c>
      <c r="F43" s="393" t="s">
        <v>636</v>
      </c>
      <c r="G43" s="389">
        <v>0.88</v>
      </c>
      <c r="H43" s="389">
        <v>2.7832973399089447</v>
      </c>
      <c r="I43" s="389">
        <v>3.2440909794844006</v>
      </c>
      <c r="J43" s="389">
        <v>2.1397862583918985</v>
      </c>
    </row>
    <row r="44" spans="5:10">
      <c r="E44" s="97" t="s">
        <v>181</v>
      </c>
      <c r="F44" s="393" t="s">
        <v>637</v>
      </c>
      <c r="G44" s="389">
        <v>0.84190476190476204</v>
      </c>
      <c r="H44" s="389">
        <v>2.8503218414914673</v>
      </c>
      <c r="I44" s="389">
        <v>3.0851713476178957</v>
      </c>
      <c r="J44" s="389">
        <v>2.1691838003990642</v>
      </c>
    </row>
    <row r="45" spans="5:10">
      <c r="E45" s="97" t="s">
        <v>182</v>
      </c>
      <c r="F45" s="393" t="s">
        <v>638</v>
      </c>
      <c r="G45" s="389">
        <v>0.68238095238095242</v>
      </c>
      <c r="H45" s="389">
        <v>2.9106890024811665</v>
      </c>
      <c r="I45" s="389">
        <v>2.8953231732263247</v>
      </c>
      <c r="J45" s="389">
        <v>2.1672362282147657</v>
      </c>
    </row>
    <row r="46" spans="5:10">
      <c r="E46" s="97" t="s">
        <v>183</v>
      </c>
      <c r="F46" s="393" t="s">
        <v>193</v>
      </c>
      <c r="G46" s="389">
        <v>0.40952380952380935</v>
      </c>
      <c r="H46" s="389">
        <v>2.6454844718963706</v>
      </c>
      <c r="I46" s="389">
        <v>2.8234230666976088</v>
      </c>
      <c r="J46" s="389">
        <v>2.2573601737172595</v>
      </c>
    </row>
    <row r="49" spans="10:10">
      <c r="J49" s="390"/>
    </row>
  </sheetData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J55"/>
  <sheetViews>
    <sheetView showGridLines="0" zoomScale="80" zoomScaleNormal="80" workbookViewId="0"/>
  </sheetViews>
  <sheetFormatPr defaultRowHeight="12.75"/>
  <cols>
    <col min="1" max="1" width="9.140625" style="933"/>
    <col min="2" max="2" width="88.140625" style="933" customWidth="1"/>
    <col min="3" max="6" width="9.140625" style="933"/>
    <col min="7" max="7" width="18.140625" style="933" customWidth="1"/>
    <col min="8" max="8" width="19" style="933" customWidth="1"/>
    <col min="9" max="9" width="12.28515625" style="933" customWidth="1"/>
    <col min="10" max="10" width="13.7109375" style="933" customWidth="1"/>
    <col min="11" max="16384" width="9.140625" style="933"/>
  </cols>
  <sheetData>
    <row r="1" spans="1:10" ht="15.75">
      <c r="A1" s="293" t="s">
        <v>0</v>
      </c>
      <c r="B1" s="338" t="s">
        <v>2164</v>
      </c>
      <c r="C1" s="339"/>
      <c r="D1" s="339"/>
      <c r="E1" s="339"/>
      <c r="F1" s="339"/>
      <c r="G1" s="339"/>
      <c r="H1" s="339"/>
      <c r="I1" s="339"/>
      <c r="J1" s="340"/>
    </row>
    <row r="2" spans="1:10" ht="15.75">
      <c r="A2" s="293" t="s">
        <v>1</v>
      </c>
      <c r="B2" s="338" t="s">
        <v>1539</v>
      </c>
      <c r="C2" s="342"/>
      <c r="D2" s="342"/>
      <c r="E2" s="342"/>
      <c r="F2" s="342"/>
      <c r="G2" s="342"/>
      <c r="H2" s="342"/>
      <c r="I2" s="342"/>
      <c r="J2" s="343"/>
    </row>
    <row r="3" spans="1:10" ht="15.75">
      <c r="A3" s="293" t="s">
        <v>2</v>
      </c>
      <c r="B3" s="344" t="s">
        <v>3</v>
      </c>
      <c r="C3" s="339"/>
      <c r="D3" s="339"/>
      <c r="E3" s="339"/>
      <c r="F3" s="339"/>
      <c r="G3" s="339"/>
      <c r="H3" s="339"/>
      <c r="I3" s="339"/>
      <c r="J3" s="340"/>
    </row>
    <row r="4" spans="1:10" ht="15.75">
      <c r="A4" s="293" t="s">
        <v>4</v>
      </c>
      <c r="B4" s="344" t="s">
        <v>3</v>
      </c>
      <c r="C4" s="339"/>
      <c r="D4" s="339"/>
      <c r="E4" s="339"/>
      <c r="F4" s="339"/>
      <c r="G4" s="339"/>
      <c r="H4" s="339"/>
      <c r="I4" s="339"/>
      <c r="J4" s="340"/>
    </row>
    <row r="5" spans="1:10" ht="15.75">
      <c r="A5" s="298" t="s">
        <v>5</v>
      </c>
      <c r="B5" s="339"/>
      <c r="C5" s="339"/>
      <c r="D5" s="339"/>
      <c r="E5" s="339"/>
      <c r="F5" s="339"/>
      <c r="G5" s="339"/>
      <c r="H5" s="339"/>
      <c r="I5" s="339"/>
      <c r="J5" s="340"/>
    </row>
    <row r="6" spans="1:10" ht="15.75">
      <c r="A6" s="298" t="s">
        <v>6</v>
      </c>
      <c r="B6" s="339"/>
      <c r="C6" s="339"/>
      <c r="D6" s="339"/>
      <c r="E6" s="339"/>
      <c r="F6" s="339"/>
      <c r="G6" s="339"/>
      <c r="H6" s="339"/>
      <c r="I6" s="339"/>
      <c r="J6" s="340"/>
    </row>
    <row r="7" spans="1:10" ht="30.75" customHeight="1">
      <c r="A7" s="339"/>
      <c r="B7" s="339"/>
      <c r="C7" s="339"/>
      <c r="D7" s="339"/>
      <c r="E7" s="339"/>
      <c r="F7" s="339"/>
      <c r="G7" s="347" t="s">
        <v>1540</v>
      </c>
      <c r="H7" s="348" t="s">
        <v>1541</v>
      </c>
      <c r="I7" s="347" t="s">
        <v>1542</v>
      </c>
      <c r="J7" s="348" t="s">
        <v>1543</v>
      </c>
    </row>
    <row r="8" spans="1:10" ht="47.25">
      <c r="A8" s="339"/>
      <c r="B8" s="339"/>
      <c r="C8" s="339"/>
      <c r="D8" s="339"/>
      <c r="E8" s="339"/>
      <c r="F8" s="339"/>
      <c r="G8" s="347" t="s">
        <v>1544</v>
      </c>
      <c r="H8" s="347" t="s">
        <v>1545</v>
      </c>
      <c r="I8" s="347" t="s">
        <v>1546</v>
      </c>
      <c r="J8" s="347" t="s">
        <v>1547</v>
      </c>
    </row>
    <row r="9" spans="1:10" ht="15.75">
      <c r="A9" s="339"/>
      <c r="B9" s="339"/>
      <c r="C9" s="339"/>
      <c r="D9" s="339"/>
      <c r="E9" s="934" t="s">
        <v>80</v>
      </c>
      <c r="F9" s="934" t="s">
        <v>621</v>
      </c>
      <c r="G9" s="935">
        <v>4.2471527792038843</v>
      </c>
      <c r="H9" s="935">
        <v>3.5826563092342241</v>
      </c>
    </row>
    <row r="10" spans="1:10" ht="15.75">
      <c r="A10" s="339"/>
      <c r="B10" s="339"/>
      <c r="C10" s="339"/>
      <c r="D10" s="339"/>
      <c r="E10" s="934" t="s">
        <v>62</v>
      </c>
      <c r="F10" s="934" t="s">
        <v>63</v>
      </c>
      <c r="G10" s="935">
        <v>1.2617054452846217</v>
      </c>
      <c r="H10" s="935">
        <v>-0.49156311088971449</v>
      </c>
    </row>
    <row r="11" spans="1:10" ht="15.75">
      <c r="A11" s="339"/>
      <c r="B11" s="339"/>
      <c r="C11" s="339"/>
      <c r="D11" s="339"/>
      <c r="E11" s="934" t="s">
        <v>64</v>
      </c>
      <c r="F11" s="934" t="s">
        <v>65</v>
      </c>
      <c r="G11" s="935">
        <v>-5.3767514303395858</v>
      </c>
      <c r="H11" s="935">
        <v>-5.3957039477856057</v>
      </c>
    </row>
    <row r="12" spans="1:10" ht="15.75">
      <c r="A12" s="339"/>
      <c r="B12" s="339"/>
      <c r="C12" s="339"/>
      <c r="D12" s="339"/>
      <c r="E12" s="934" t="s">
        <v>66</v>
      </c>
      <c r="F12" s="934" t="s">
        <v>67</v>
      </c>
      <c r="G12" s="935">
        <v>-7.0957457844881926</v>
      </c>
      <c r="H12" s="935">
        <v>-7.5897172260660568</v>
      </c>
    </row>
    <row r="13" spans="1:10" ht="15.75">
      <c r="A13" s="339"/>
      <c r="B13" s="339"/>
      <c r="C13" s="339"/>
      <c r="D13" s="339"/>
      <c r="E13" s="934" t="s">
        <v>82</v>
      </c>
      <c r="F13" s="934" t="s">
        <v>622</v>
      </c>
      <c r="G13" s="935">
        <v>-6.0060527532258288</v>
      </c>
      <c r="H13" s="935">
        <v>-6.0215550335950923</v>
      </c>
    </row>
    <row r="14" spans="1:10" ht="15.75">
      <c r="A14" s="339"/>
      <c r="B14" s="339"/>
      <c r="C14" s="339"/>
      <c r="D14" s="339"/>
      <c r="E14" s="934" t="s">
        <v>62</v>
      </c>
      <c r="F14" s="934" t="s">
        <v>63</v>
      </c>
      <c r="G14" s="935">
        <v>-7.8196778946047765</v>
      </c>
      <c r="H14" s="935">
        <v>-7.2151162427270634</v>
      </c>
    </row>
    <row r="15" spans="1:10" ht="15.75">
      <c r="A15" s="339"/>
      <c r="B15" s="339"/>
      <c r="C15" s="339"/>
      <c r="D15" s="339"/>
      <c r="E15" s="934" t="s">
        <v>64</v>
      </c>
      <c r="F15" s="934" t="s">
        <v>65</v>
      </c>
      <c r="G15" s="935">
        <v>-5.4580861657869457</v>
      </c>
      <c r="H15" s="935">
        <v>-7.3101156849853339</v>
      </c>
    </row>
    <row r="16" spans="1:10" ht="15.75">
      <c r="A16" s="339"/>
      <c r="B16" s="339"/>
      <c r="C16" s="339"/>
      <c r="D16" s="339"/>
      <c r="E16" s="934" t="s">
        <v>66</v>
      </c>
      <c r="F16" s="934" t="s">
        <v>67</v>
      </c>
      <c r="G16" s="935">
        <v>-4.3709926216945227</v>
      </c>
      <c r="H16" s="935">
        <v>-6.9484270985573566</v>
      </c>
    </row>
    <row r="17" spans="1:10" ht="15.75">
      <c r="A17" s="339"/>
      <c r="B17" s="339"/>
      <c r="C17" s="339"/>
      <c r="D17" s="339"/>
      <c r="E17" s="339" t="s">
        <v>84</v>
      </c>
      <c r="F17" s="353" t="s">
        <v>85</v>
      </c>
      <c r="G17" s="352">
        <v>-5.2449354612478878</v>
      </c>
      <c r="H17" s="352">
        <v>-5.8633613392734247</v>
      </c>
      <c r="I17" s="352"/>
      <c r="J17" s="936"/>
    </row>
    <row r="18" spans="1:10" ht="15.75">
      <c r="A18" s="339"/>
      <c r="B18" s="339"/>
      <c r="C18" s="339"/>
      <c r="D18" s="339"/>
      <c r="E18" s="339" t="s">
        <v>62</v>
      </c>
      <c r="F18" s="354" t="s">
        <v>63</v>
      </c>
      <c r="G18" s="352">
        <v>-3.9446542428414304</v>
      </c>
      <c r="H18" s="352">
        <v>-4.8926251045693405</v>
      </c>
      <c r="I18" s="352"/>
      <c r="J18" s="936"/>
    </row>
    <row r="19" spans="1:10" ht="15.75">
      <c r="A19" s="339"/>
      <c r="B19" s="339"/>
      <c r="C19" s="339"/>
      <c r="D19" s="339"/>
      <c r="E19" s="339" t="s">
        <v>64</v>
      </c>
      <c r="F19" s="354" t="s">
        <v>65</v>
      </c>
      <c r="G19" s="352">
        <v>-4.827324623405155</v>
      </c>
      <c r="H19" s="352">
        <v>-4.5690463596679791</v>
      </c>
      <c r="I19" s="352"/>
      <c r="J19" s="936"/>
    </row>
    <row r="20" spans="1:10" ht="15.75">
      <c r="A20" s="339"/>
      <c r="B20" s="339"/>
      <c r="C20" s="339"/>
      <c r="D20" s="339"/>
      <c r="E20" s="339" t="s">
        <v>66</v>
      </c>
      <c r="F20" s="354" t="s">
        <v>67</v>
      </c>
      <c r="G20" s="352">
        <v>-5.0581607370174853</v>
      </c>
      <c r="H20" s="352">
        <v>-4.8455759146690198</v>
      </c>
      <c r="I20" s="352"/>
      <c r="J20" s="936"/>
    </row>
    <row r="21" spans="1:10" ht="15.75">
      <c r="A21" s="339"/>
      <c r="B21" s="339"/>
      <c r="C21" s="339"/>
      <c r="D21" s="339"/>
      <c r="E21" s="339" t="s">
        <v>86</v>
      </c>
      <c r="F21" s="354" t="s">
        <v>87</v>
      </c>
      <c r="G21" s="352">
        <v>-4.8160604093267319</v>
      </c>
      <c r="H21" s="352">
        <v>-4.9377524330027001</v>
      </c>
      <c r="I21" s="352"/>
      <c r="J21" s="936"/>
    </row>
    <row r="22" spans="1:10" ht="15.75">
      <c r="A22" s="339"/>
      <c r="B22" s="339"/>
      <c r="C22" s="339"/>
      <c r="D22" s="339"/>
      <c r="E22" s="339" t="s">
        <v>62</v>
      </c>
      <c r="F22" s="354" t="s">
        <v>63</v>
      </c>
      <c r="G22" s="352">
        <v>-4.6532500511660757</v>
      </c>
      <c r="H22" s="352">
        <v>-4.8455759146690198</v>
      </c>
      <c r="I22" s="352"/>
      <c r="J22" s="936"/>
    </row>
    <row r="23" spans="1:10" ht="15.75">
      <c r="A23" s="339"/>
      <c r="B23" s="339"/>
      <c r="C23" s="339"/>
      <c r="D23" s="339"/>
      <c r="E23" s="339" t="s">
        <v>64</v>
      </c>
      <c r="F23" s="354" t="s">
        <v>65</v>
      </c>
      <c r="G23" s="352">
        <v>-4.574428724274382</v>
      </c>
      <c r="H23" s="352">
        <v>-4.3687517634245552</v>
      </c>
      <c r="I23" s="352"/>
      <c r="J23" s="936"/>
    </row>
    <row r="24" spans="1:10" ht="15.75">
      <c r="A24" s="339"/>
      <c r="B24" s="339"/>
      <c r="C24" s="339"/>
      <c r="D24" s="339"/>
      <c r="E24" s="339" t="s">
        <v>66</v>
      </c>
      <c r="F24" s="354" t="s">
        <v>67</v>
      </c>
      <c r="G24" s="352">
        <v>-4.3549533676698884</v>
      </c>
      <c r="H24" s="352">
        <v>-4.2263414738551717</v>
      </c>
      <c r="I24" s="352"/>
      <c r="J24" s="936"/>
    </row>
    <row r="25" spans="1:10" ht="15.75">
      <c r="A25" s="339"/>
      <c r="B25" s="339"/>
      <c r="C25" s="339"/>
      <c r="D25" s="339"/>
      <c r="E25" s="339" t="s">
        <v>88</v>
      </c>
      <c r="F25" s="354" t="s">
        <v>89</v>
      </c>
      <c r="G25" s="352">
        <v>-4.6229884011890388</v>
      </c>
      <c r="H25" s="352">
        <v>-5.0990248013575723</v>
      </c>
      <c r="I25" s="352"/>
      <c r="J25" s="936"/>
    </row>
    <row r="26" spans="1:10" ht="15.75">
      <c r="A26" s="339"/>
      <c r="B26" s="339"/>
      <c r="C26" s="339"/>
      <c r="D26" s="339"/>
      <c r="E26" s="339" t="s">
        <v>62</v>
      </c>
      <c r="F26" s="354" t="s">
        <v>63</v>
      </c>
      <c r="G26" s="352">
        <v>-4.3182357128789421</v>
      </c>
      <c r="H26" s="352">
        <v>-6.4142185564771523</v>
      </c>
      <c r="I26" s="352"/>
      <c r="J26" s="936"/>
    </row>
    <row r="27" spans="1:10" ht="15.75">
      <c r="A27" s="339"/>
      <c r="B27" s="339"/>
      <c r="C27" s="339"/>
      <c r="D27" s="339"/>
      <c r="E27" s="339" t="s">
        <v>64</v>
      </c>
      <c r="F27" s="353" t="s">
        <v>65</v>
      </c>
      <c r="G27" s="352">
        <v>-0.89946623081683796</v>
      </c>
      <c r="H27" s="352">
        <v>0.67</v>
      </c>
      <c r="I27" s="352"/>
      <c r="J27" s="936"/>
    </row>
    <row r="28" spans="1:10" ht="15.75">
      <c r="A28" s="339"/>
      <c r="B28" s="339"/>
      <c r="C28" s="339"/>
      <c r="D28" s="339"/>
      <c r="E28" s="339" t="s">
        <v>66</v>
      </c>
      <c r="F28" s="354" t="s">
        <v>67</v>
      </c>
      <c r="G28" s="352">
        <v>-1.5745389446733604</v>
      </c>
      <c r="H28" s="352">
        <v>2.2604379304E-2</v>
      </c>
      <c r="I28" s="352"/>
      <c r="J28" s="352"/>
    </row>
    <row r="29" spans="1:10" ht="15.75">
      <c r="A29" s="339"/>
      <c r="B29" s="339"/>
      <c r="C29" s="339"/>
      <c r="D29" s="339"/>
      <c r="E29" s="339" t="s">
        <v>90</v>
      </c>
      <c r="F29" s="354" t="s">
        <v>91</v>
      </c>
      <c r="G29" s="352">
        <v>-1.521126177641448</v>
      </c>
      <c r="H29" s="352">
        <v>0.49910182496025191</v>
      </c>
      <c r="I29" s="352"/>
      <c r="J29" s="352"/>
    </row>
    <row r="30" spans="1:10" ht="15.75">
      <c r="A30" s="339"/>
      <c r="B30" s="339"/>
      <c r="C30" s="339"/>
      <c r="D30" s="339"/>
      <c r="E30" s="339" t="s">
        <v>62</v>
      </c>
      <c r="F30" s="354" t="s">
        <v>63</v>
      </c>
      <c r="G30" s="352">
        <v>0.11958916664358844</v>
      </c>
      <c r="H30" s="352">
        <v>1.2058073718786109</v>
      </c>
      <c r="I30" s="352"/>
      <c r="J30" s="352"/>
    </row>
    <row r="31" spans="1:10" ht="15.75">
      <c r="A31" s="339"/>
      <c r="B31" s="339"/>
      <c r="C31" s="339"/>
      <c r="D31" s="339"/>
      <c r="E31" s="339" t="s">
        <v>64</v>
      </c>
      <c r="F31" s="339" t="s">
        <v>65</v>
      </c>
      <c r="G31" s="352">
        <v>-1.3860431254642602</v>
      </c>
      <c r="H31" s="352">
        <v>-3.2405238247377253</v>
      </c>
      <c r="I31" s="352"/>
      <c r="J31" s="352"/>
    </row>
    <row r="32" spans="1:10" ht="15.75">
      <c r="A32" s="339"/>
      <c r="B32" s="339"/>
      <c r="C32" s="339"/>
      <c r="D32" s="339"/>
      <c r="E32" s="339" t="s">
        <v>66</v>
      </c>
      <c r="F32" s="339" t="s">
        <v>67</v>
      </c>
      <c r="G32" s="352">
        <v>2.2491732995151033</v>
      </c>
      <c r="H32" s="352">
        <v>-1.5380132542280385</v>
      </c>
      <c r="I32" s="352"/>
      <c r="J32" s="352"/>
    </row>
    <row r="33" spans="1:10" ht="15.75">
      <c r="A33" s="339"/>
      <c r="B33" s="339"/>
      <c r="C33" s="339"/>
      <c r="D33" s="339"/>
      <c r="E33" s="339" t="s">
        <v>92</v>
      </c>
      <c r="F33" s="339" t="s">
        <v>93</v>
      </c>
      <c r="G33" s="352">
        <v>1.2663721190004766</v>
      </c>
      <c r="H33" s="352">
        <v>0.62731605195289319</v>
      </c>
      <c r="I33" s="352"/>
      <c r="J33" s="352"/>
    </row>
    <row r="34" spans="1:10" ht="15.75">
      <c r="A34" s="339"/>
      <c r="B34" s="339"/>
      <c r="C34" s="339"/>
      <c r="D34" s="339"/>
      <c r="E34" s="339" t="s">
        <v>62</v>
      </c>
      <c r="F34" s="339" t="s">
        <v>63</v>
      </c>
      <c r="G34" s="352">
        <v>-2.7111499871794917</v>
      </c>
      <c r="H34" s="352">
        <v>1.9198772145865901</v>
      </c>
      <c r="I34" s="352"/>
      <c r="J34" s="352"/>
    </row>
    <row r="35" spans="1:10" ht="15.75">
      <c r="A35" s="339"/>
      <c r="B35" s="339"/>
      <c r="C35" s="339"/>
      <c r="D35" s="339"/>
      <c r="E35" s="339" t="s">
        <v>64</v>
      </c>
      <c r="F35" s="339" t="s">
        <v>65</v>
      </c>
      <c r="G35" s="352">
        <v>-3.6827420114306717</v>
      </c>
      <c r="H35" s="352">
        <v>3.5142322718295684</v>
      </c>
      <c r="I35" s="352"/>
      <c r="J35" s="352"/>
    </row>
    <row r="36" spans="1:10" ht="15.75">
      <c r="E36" s="339" t="s">
        <v>66</v>
      </c>
      <c r="F36" s="339" t="s">
        <v>67</v>
      </c>
      <c r="G36" s="352">
        <v>-4.5712804504626012</v>
      </c>
      <c r="H36" s="352">
        <v>5.8373143329076402</v>
      </c>
      <c r="I36" s="352"/>
      <c r="J36" s="352"/>
    </row>
    <row r="37" spans="1:10" ht="15.75">
      <c r="E37" s="339" t="s">
        <v>94</v>
      </c>
      <c r="F37" s="339" t="s">
        <v>95</v>
      </c>
      <c r="G37" s="352">
        <v>-0.99316836609262305</v>
      </c>
      <c r="H37" s="352">
        <v>6.4842854798680083</v>
      </c>
      <c r="I37" s="352"/>
      <c r="J37" s="352"/>
    </row>
    <row r="38" spans="1:10" ht="15.75">
      <c r="E38" s="339" t="s">
        <v>62</v>
      </c>
      <c r="F38" s="339" t="s">
        <v>63</v>
      </c>
      <c r="G38" s="352">
        <v>2.0060760345134696</v>
      </c>
      <c r="H38" s="352">
        <v>6.4867165430984777</v>
      </c>
      <c r="I38" s="352"/>
      <c r="J38" s="352"/>
    </row>
    <row r="39" spans="1:10" ht="15.75">
      <c r="E39" s="339" t="s">
        <v>64</v>
      </c>
      <c r="F39" s="339" t="s">
        <v>65</v>
      </c>
      <c r="G39" s="352">
        <v>2.9778574013409829</v>
      </c>
      <c r="H39" s="352">
        <v>8.218134865242904</v>
      </c>
      <c r="I39" s="352"/>
      <c r="J39" s="352"/>
    </row>
    <row r="40" spans="1:10" ht="15.75">
      <c r="E40" s="339" t="s">
        <v>66</v>
      </c>
      <c r="F40" s="339" t="s">
        <v>67</v>
      </c>
      <c r="G40" s="352">
        <v>4.1503225093822076</v>
      </c>
      <c r="H40" s="352">
        <v>11.738083298761092</v>
      </c>
      <c r="I40" s="352">
        <v>4.1503225093822076</v>
      </c>
      <c r="J40" s="352">
        <v>11.738083298761092</v>
      </c>
    </row>
    <row r="41" spans="1:10" ht="15.75">
      <c r="E41" s="339" t="s">
        <v>1291</v>
      </c>
      <c r="F41" s="339" t="s">
        <v>1255</v>
      </c>
      <c r="G41" s="937"/>
      <c r="H41" s="352"/>
      <c r="I41" s="352">
        <v>3.7291373938666896</v>
      </c>
      <c r="J41" s="352">
        <v>13.156507552987076</v>
      </c>
    </row>
    <row r="42" spans="1:10" ht="15.75">
      <c r="E42" s="339" t="s">
        <v>62</v>
      </c>
      <c r="F42" s="339" t="s">
        <v>63</v>
      </c>
      <c r="G42" s="937"/>
      <c r="H42" s="352"/>
      <c r="I42" s="352">
        <v>5.1547456267276806</v>
      </c>
      <c r="J42" s="352">
        <v>13.456680490034412</v>
      </c>
    </row>
    <row r="43" spans="1:10" ht="15.75">
      <c r="E43" s="339" t="s">
        <v>64</v>
      </c>
      <c r="F43" s="339" t="s">
        <v>65</v>
      </c>
      <c r="G43" s="937"/>
      <c r="H43" s="352"/>
      <c r="I43" s="352">
        <v>4.775314101195745</v>
      </c>
      <c r="J43" s="352">
        <v>10.914276141659247</v>
      </c>
    </row>
    <row r="44" spans="1:10" ht="15.75">
      <c r="E44" s="339" t="s">
        <v>66</v>
      </c>
      <c r="F44" s="339" t="s">
        <v>67</v>
      </c>
      <c r="I44" s="352">
        <v>4.0667989921524867</v>
      </c>
      <c r="J44" s="352">
        <v>8.5450320224780754</v>
      </c>
    </row>
    <row r="45" spans="1:10" ht="15.75">
      <c r="E45" s="339" t="s">
        <v>1414</v>
      </c>
      <c r="F45" s="339" t="s">
        <v>1415</v>
      </c>
      <c r="I45" s="352">
        <v>3.8052819563072595</v>
      </c>
      <c r="J45" s="352">
        <v>7.9596568088227375</v>
      </c>
    </row>
    <row r="46" spans="1:10" ht="15.75">
      <c r="E46" s="339" t="s">
        <v>62</v>
      </c>
      <c r="F46" s="339" t="s">
        <v>63</v>
      </c>
      <c r="I46" s="352">
        <v>3.3601771058618981</v>
      </c>
      <c r="J46" s="352">
        <v>7.4519569533758769</v>
      </c>
    </row>
    <row r="47" spans="1:10" ht="15.75">
      <c r="E47" s="339" t="s">
        <v>64</v>
      </c>
      <c r="F47" s="339" t="s">
        <v>65</v>
      </c>
      <c r="I47" s="352">
        <v>3.2060899936426601</v>
      </c>
      <c r="J47" s="352">
        <v>7.2071629837790168</v>
      </c>
    </row>
    <row r="48" spans="1:10" ht="15.75">
      <c r="E48" s="339" t="s">
        <v>66</v>
      </c>
      <c r="F48" s="339" t="s">
        <v>67</v>
      </c>
      <c r="I48" s="352">
        <v>3.0828800964748337</v>
      </c>
      <c r="J48" s="352">
        <v>6.9820922816659383</v>
      </c>
    </row>
    <row r="49" spans="5:10" ht="15.75">
      <c r="E49" s="339" t="s">
        <v>1548</v>
      </c>
      <c r="F49" s="339" t="s">
        <v>1549</v>
      </c>
      <c r="I49" s="352">
        <v>3.4482953334995501</v>
      </c>
      <c r="J49" s="352">
        <v>6.8388601741106392</v>
      </c>
    </row>
    <row r="50" spans="5:10" ht="15.75">
      <c r="E50" s="339" t="s">
        <v>62</v>
      </c>
      <c r="F50" s="339" t="s">
        <v>63</v>
      </c>
      <c r="I50" s="352">
        <v>3.7677995615198605</v>
      </c>
      <c r="J50" s="352">
        <v>6.4534582870938957</v>
      </c>
    </row>
    <row r="51" spans="5:10" ht="15.75">
      <c r="E51" s="339" t="s">
        <v>64</v>
      </c>
      <c r="F51" s="339" t="s">
        <v>65</v>
      </c>
      <c r="I51" s="352">
        <v>3.9648620507459236</v>
      </c>
      <c r="J51" s="352">
        <v>6.0177502042032618</v>
      </c>
    </row>
    <row r="52" spans="5:10" ht="15.75">
      <c r="E52" s="339" t="s">
        <v>66</v>
      </c>
      <c r="F52" s="339" t="s">
        <v>67</v>
      </c>
      <c r="I52" s="352">
        <v>4.0417035097251581</v>
      </c>
      <c r="J52" s="352">
        <v>5.363744302252738</v>
      </c>
    </row>
    <row r="53" spans="5:10" ht="15.75">
      <c r="E53" s="339" t="s">
        <v>1550</v>
      </c>
      <c r="F53" s="339" t="s">
        <v>1551</v>
      </c>
      <c r="I53" s="352">
        <v>4.0012736057854745</v>
      </c>
      <c r="J53" s="352">
        <v>5.2927716182267659</v>
      </c>
    </row>
    <row r="54" spans="5:10" ht="15.75">
      <c r="I54" s="352"/>
      <c r="J54" s="352"/>
    </row>
    <row r="55" spans="5:10" ht="15.75">
      <c r="J55" s="352"/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O90"/>
  <sheetViews>
    <sheetView showGridLines="0" zoomScale="85" zoomScaleNormal="85" workbookViewId="0"/>
  </sheetViews>
  <sheetFormatPr defaultRowHeight="15"/>
  <cols>
    <col min="1" max="1" width="17.28515625" style="940" customWidth="1"/>
    <col min="2" max="2" width="94.28515625" style="940" customWidth="1"/>
    <col min="3" max="5" width="9.140625" style="940"/>
    <col min="6" max="8" width="20.5703125" style="939" customWidth="1"/>
    <col min="9" max="9" width="18.5703125" style="939" customWidth="1"/>
    <col min="10" max="10" width="23.42578125" style="939" customWidth="1"/>
    <col min="11" max="11" width="16" style="939" customWidth="1"/>
    <col min="12" max="12" width="15" style="939" customWidth="1"/>
    <col min="13" max="13" width="14.28515625" style="939" customWidth="1"/>
    <col min="14" max="14" width="16.7109375" style="939" customWidth="1"/>
    <col min="15" max="15" width="17.28515625" style="939" customWidth="1"/>
    <col min="16" max="255" width="9.140625" style="939"/>
    <col min="256" max="256" width="17.28515625" style="939" customWidth="1"/>
    <col min="257" max="257" width="96.85546875" style="939" customWidth="1"/>
    <col min="258" max="260" width="9.140625" style="939"/>
    <col min="261" max="263" width="20.5703125" style="939" customWidth="1"/>
    <col min="264" max="511" width="9.140625" style="939"/>
    <col min="512" max="512" width="17.28515625" style="939" customWidth="1"/>
    <col min="513" max="513" width="96.85546875" style="939" customWidth="1"/>
    <col min="514" max="516" width="9.140625" style="939"/>
    <col min="517" max="519" width="20.5703125" style="939" customWidth="1"/>
    <col min="520" max="767" width="9.140625" style="939"/>
    <col min="768" max="768" width="17.28515625" style="939" customWidth="1"/>
    <col min="769" max="769" width="96.85546875" style="939" customWidth="1"/>
    <col min="770" max="772" width="9.140625" style="939"/>
    <col min="773" max="775" width="20.5703125" style="939" customWidth="1"/>
    <col min="776" max="1023" width="9.140625" style="939"/>
    <col min="1024" max="1024" width="17.28515625" style="939" customWidth="1"/>
    <col min="1025" max="1025" width="96.85546875" style="939" customWidth="1"/>
    <col min="1026" max="1028" width="9.140625" style="939"/>
    <col min="1029" max="1031" width="20.5703125" style="939" customWidth="1"/>
    <col min="1032" max="1279" width="9.140625" style="939"/>
    <col min="1280" max="1280" width="17.28515625" style="939" customWidth="1"/>
    <col min="1281" max="1281" width="96.85546875" style="939" customWidth="1"/>
    <col min="1282" max="1284" width="9.140625" style="939"/>
    <col min="1285" max="1287" width="20.5703125" style="939" customWidth="1"/>
    <col min="1288" max="1535" width="9.140625" style="939"/>
    <col min="1536" max="1536" width="17.28515625" style="939" customWidth="1"/>
    <col min="1537" max="1537" width="96.85546875" style="939" customWidth="1"/>
    <col min="1538" max="1540" width="9.140625" style="939"/>
    <col min="1541" max="1543" width="20.5703125" style="939" customWidth="1"/>
    <col min="1544" max="1791" width="9.140625" style="939"/>
    <col min="1792" max="1792" width="17.28515625" style="939" customWidth="1"/>
    <col min="1793" max="1793" width="96.85546875" style="939" customWidth="1"/>
    <col min="1794" max="1796" width="9.140625" style="939"/>
    <col min="1797" max="1799" width="20.5703125" style="939" customWidth="1"/>
    <col min="1800" max="2047" width="9.140625" style="939"/>
    <col min="2048" max="2048" width="17.28515625" style="939" customWidth="1"/>
    <col min="2049" max="2049" width="96.85546875" style="939" customWidth="1"/>
    <col min="2050" max="2052" width="9.140625" style="939"/>
    <col min="2053" max="2055" width="20.5703125" style="939" customWidth="1"/>
    <col min="2056" max="2303" width="9.140625" style="939"/>
    <col min="2304" max="2304" width="17.28515625" style="939" customWidth="1"/>
    <col min="2305" max="2305" width="96.85546875" style="939" customWidth="1"/>
    <col min="2306" max="2308" width="9.140625" style="939"/>
    <col min="2309" max="2311" width="20.5703125" style="939" customWidth="1"/>
    <col min="2312" max="2559" width="9.140625" style="939"/>
    <col min="2560" max="2560" width="17.28515625" style="939" customWidth="1"/>
    <col min="2561" max="2561" width="96.85546875" style="939" customWidth="1"/>
    <col min="2562" max="2564" width="9.140625" style="939"/>
    <col min="2565" max="2567" width="20.5703125" style="939" customWidth="1"/>
    <col min="2568" max="2815" width="9.140625" style="939"/>
    <col min="2816" max="2816" width="17.28515625" style="939" customWidth="1"/>
    <col min="2817" max="2817" width="96.85546875" style="939" customWidth="1"/>
    <col min="2818" max="2820" width="9.140625" style="939"/>
    <col min="2821" max="2823" width="20.5703125" style="939" customWidth="1"/>
    <col min="2824" max="3071" width="9.140625" style="939"/>
    <col min="3072" max="3072" width="17.28515625" style="939" customWidth="1"/>
    <col min="3073" max="3073" width="96.85546875" style="939" customWidth="1"/>
    <col min="3074" max="3076" width="9.140625" style="939"/>
    <col min="3077" max="3079" width="20.5703125" style="939" customWidth="1"/>
    <col min="3080" max="3327" width="9.140625" style="939"/>
    <col min="3328" max="3328" width="17.28515625" style="939" customWidth="1"/>
    <col min="3329" max="3329" width="96.85546875" style="939" customWidth="1"/>
    <col min="3330" max="3332" width="9.140625" style="939"/>
    <col min="3333" max="3335" width="20.5703125" style="939" customWidth="1"/>
    <col min="3336" max="3583" width="9.140625" style="939"/>
    <col min="3584" max="3584" width="17.28515625" style="939" customWidth="1"/>
    <col min="3585" max="3585" width="96.85546875" style="939" customWidth="1"/>
    <col min="3586" max="3588" width="9.140625" style="939"/>
    <col min="3589" max="3591" width="20.5703125" style="939" customWidth="1"/>
    <col min="3592" max="3839" width="9.140625" style="939"/>
    <col min="3840" max="3840" width="17.28515625" style="939" customWidth="1"/>
    <col min="3841" max="3841" width="96.85546875" style="939" customWidth="1"/>
    <col min="3842" max="3844" width="9.140625" style="939"/>
    <col min="3845" max="3847" width="20.5703125" style="939" customWidth="1"/>
    <col min="3848" max="4095" width="9.140625" style="939"/>
    <col min="4096" max="4096" width="17.28515625" style="939" customWidth="1"/>
    <col min="4097" max="4097" width="96.85546875" style="939" customWidth="1"/>
    <col min="4098" max="4100" width="9.140625" style="939"/>
    <col min="4101" max="4103" width="20.5703125" style="939" customWidth="1"/>
    <col min="4104" max="4351" width="9.140625" style="939"/>
    <col min="4352" max="4352" width="17.28515625" style="939" customWidth="1"/>
    <col min="4353" max="4353" width="96.85546875" style="939" customWidth="1"/>
    <col min="4354" max="4356" width="9.140625" style="939"/>
    <col min="4357" max="4359" width="20.5703125" style="939" customWidth="1"/>
    <col min="4360" max="4607" width="9.140625" style="939"/>
    <col min="4608" max="4608" width="17.28515625" style="939" customWidth="1"/>
    <col min="4609" max="4609" width="96.85546875" style="939" customWidth="1"/>
    <col min="4610" max="4612" width="9.140625" style="939"/>
    <col min="4613" max="4615" width="20.5703125" style="939" customWidth="1"/>
    <col min="4616" max="4863" width="9.140625" style="939"/>
    <col min="4864" max="4864" width="17.28515625" style="939" customWidth="1"/>
    <col min="4865" max="4865" width="96.85546875" style="939" customWidth="1"/>
    <col min="4866" max="4868" width="9.140625" style="939"/>
    <col min="4869" max="4871" width="20.5703125" style="939" customWidth="1"/>
    <col min="4872" max="5119" width="9.140625" style="939"/>
    <col min="5120" max="5120" width="17.28515625" style="939" customWidth="1"/>
    <col min="5121" max="5121" width="96.85546875" style="939" customWidth="1"/>
    <col min="5122" max="5124" width="9.140625" style="939"/>
    <col min="5125" max="5127" width="20.5703125" style="939" customWidth="1"/>
    <col min="5128" max="5375" width="9.140625" style="939"/>
    <col min="5376" max="5376" width="17.28515625" style="939" customWidth="1"/>
    <col min="5377" max="5377" width="96.85546875" style="939" customWidth="1"/>
    <col min="5378" max="5380" width="9.140625" style="939"/>
    <col min="5381" max="5383" width="20.5703125" style="939" customWidth="1"/>
    <col min="5384" max="5631" width="9.140625" style="939"/>
    <col min="5632" max="5632" width="17.28515625" style="939" customWidth="1"/>
    <col min="5633" max="5633" width="96.85546875" style="939" customWidth="1"/>
    <col min="5634" max="5636" width="9.140625" style="939"/>
    <col min="5637" max="5639" width="20.5703125" style="939" customWidth="1"/>
    <col min="5640" max="5887" width="9.140625" style="939"/>
    <col min="5888" max="5888" width="17.28515625" style="939" customWidth="1"/>
    <col min="5889" max="5889" width="96.85546875" style="939" customWidth="1"/>
    <col min="5890" max="5892" width="9.140625" style="939"/>
    <col min="5893" max="5895" width="20.5703125" style="939" customWidth="1"/>
    <col min="5896" max="6143" width="9.140625" style="939"/>
    <col min="6144" max="6144" width="17.28515625" style="939" customWidth="1"/>
    <col min="6145" max="6145" width="96.85546875" style="939" customWidth="1"/>
    <col min="6146" max="6148" width="9.140625" style="939"/>
    <col min="6149" max="6151" width="20.5703125" style="939" customWidth="1"/>
    <col min="6152" max="6399" width="9.140625" style="939"/>
    <col min="6400" max="6400" width="17.28515625" style="939" customWidth="1"/>
    <col min="6401" max="6401" width="96.85546875" style="939" customWidth="1"/>
    <col min="6402" max="6404" width="9.140625" style="939"/>
    <col min="6405" max="6407" width="20.5703125" style="939" customWidth="1"/>
    <col min="6408" max="6655" width="9.140625" style="939"/>
    <col min="6656" max="6656" width="17.28515625" style="939" customWidth="1"/>
    <col min="6657" max="6657" width="96.85546875" style="939" customWidth="1"/>
    <col min="6658" max="6660" width="9.140625" style="939"/>
    <col min="6661" max="6663" width="20.5703125" style="939" customWidth="1"/>
    <col min="6664" max="6911" width="9.140625" style="939"/>
    <col min="6912" max="6912" width="17.28515625" style="939" customWidth="1"/>
    <col min="6913" max="6913" width="96.85546875" style="939" customWidth="1"/>
    <col min="6914" max="6916" width="9.140625" style="939"/>
    <col min="6917" max="6919" width="20.5703125" style="939" customWidth="1"/>
    <col min="6920" max="7167" width="9.140625" style="939"/>
    <col min="7168" max="7168" width="17.28515625" style="939" customWidth="1"/>
    <col min="7169" max="7169" width="96.85546875" style="939" customWidth="1"/>
    <col min="7170" max="7172" width="9.140625" style="939"/>
    <col min="7173" max="7175" width="20.5703125" style="939" customWidth="1"/>
    <col min="7176" max="7423" width="9.140625" style="939"/>
    <col min="7424" max="7424" width="17.28515625" style="939" customWidth="1"/>
    <col min="7425" max="7425" width="96.85546875" style="939" customWidth="1"/>
    <col min="7426" max="7428" width="9.140625" style="939"/>
    <col min="7429" max="7431" width="20.5703125" style="939" customWidth="1"/>
    <col min="7432" max="7679" width="9.140625" style="939"/>
    <col min="7680" max="7680" width="17.28515625" style="939" customWidth="1"/>
    <col min="7681" max="7681" width="96.85546875" style="939" customWidth="1"/>
    <col min="7682" max="7684" width="9.140625" style="939"/>
    <col min="7685" max="7687" width="20.5703125" style="939" customWidth="1"/>
    <col min="7688" max="7935" width="9.140625" style="939"/>
    <col min="7936" max="7936" width="17.28515625" style="939" customWidth="1"/>
    <col min="7937" max="7937" width="96.85546875" style="939" customWidth="1"/>
    <col min="7938" max="7940" width="9.140625" style="939"/>
    <col min="7941" max="7943" width="20.5703125" style="939" customWidth="1"/>
    <col min="7944" max="8191" width="9.140625" style="939"/>
    <col min="8192" max="8192" width="17.28515625" style="939" customWidth="1"/>
    <col min="8193" max="8193" width="96.85546875" style="939" customWidth="1"/>
    <col min="8194" max="8196" width="9.140625" style="939"/>
    <col min="8197" max="8199" width="20.5703125" style="939" customWidth="1"/>
    <col min="8200" max="8447" width="9.140625" style="939"/>
    <col min="8448" max="8448" width="17.28515625" style="939" customWidth="1"/>
    <col min="8449" max="8449" width="96.85546875" style="939" customWidth="1"/>
    <col min="8450" max="8452" width="9.140625" style="939"/>
    <col min="8453" max="8455" width="20.5703125" style="939" customWidth="1"/>
    <col min="8456" max="8703" width="9.140625" style="939"/>
    <col min="8704" max="8704" width="17.28515625" style="939" customWidth="1"/>
    <col min="8705" max="8705" width="96.85546875" style="939" customWidth="1"/>
    <col min="8706" max="8708" width="9.140625" style="939"/>
    <col min="8709" max="8711" width="20.5703125" style="939" customWidth="1"/>
    <col min="8712" max="8959" width="9.140625" style="939"/>
    <col min="8960" max="8960" width="17.28515625" style="939" customWidth="1"/>
    <col min="8961" max="8961" width="96.85546875" style="939" customWidth="1"/>
    <col min="8962" max="8964" width="9.140625" style="939"/>
    <col min="8965" max="8967" width="20.5703125" style="939" customWidth="1"/>
    <col min="8968" max="9215" width="9.140625" style="939"/>
    <col min="9216" max="9216" width="17.28515625" style="939" customWidth="1"/>
    <col min="9217" max="9217" width="96.85546875" style="939" customWidth="1"/>
    <col min="9218" max="9220" width="9.140625" style="939"/>
    <col min="9221" max="9223" width="20.5703125" style="939" customWidth="1"/>
    <col min="9224" max="9471" width="9.140625" style="939"/>
    <col min="9472" max="9472" width="17.28515625" style="939" customWidth="1"/>
    <col min="9473" max="9473" width="96.85546875" style="939" customWidth="1"/>
    <col min="9474" max="9476" width="9.140625" style="939"/>
    <col min="9477" max="9479" width="20.5703125" style="939" customWidth="1"/>
    <col min="9480" max="9727" width="9.140625" style="939"/>
    <col min="9728" max="9728" width="17.28515625" style="939" customWidth="1"/>
    <col min="9729" max="9729" width="96.85546875" style="939" customWidth="1"/>
    <col min="9730" max="9732" width="9.140625" style="939"/>
    <col min="9733" max="9735" width="20.5703125" style="939" customWidth="1"/>
    <col min="9736" max="9983" width="9.140625" style="939"/>
    <col min="9984" max="9984" width="17.28515625" style="939" customWidth="1"/>
    <col min="9985" max="9985" width="96.85546875" style="939" customWidth="1"/>
    <col min="9986" max="9988" width="9.140625" style="939"/>
    <col min="9989" max="9991" width="20.5703125" style="939" customWidth="1"/>
    <col min="9992" max="10239" width="9.140625" style="939"/>
    <col min="10240" max="10240" width="17.28515625" style="939" customWidth="1"/>
    <col min="10241" max="10241" width="96.85546875" style="939" customWidth="1"/>
    <col min="10242" max="10244" width="9.140625" style="939"/>
    <col min="10245" max="10247" width="20.5703125" style="939" customWidth="1"/>
    <col min="10248" max="10495" width="9.140625" style="939"/>
    <col min="10496" max="10496" width="17.28515625" style="939" customWidth="1"/>
    <col min="10497" max="10497" width="96.85546875" style="939" customWidth="1"/>
    <col min="10498" max="10500" width="9.140625" style="939"/>
    <col min="10501" max="10503" width="20.5703125" style="939" customWidth="1"/>
    <col min="10504" max="10751" width="9.140625" style="939"/>
    <col min="10752" max="10752" width="17.28515625" style="939" customWidth="1"/>
    <col min="10753" max="10753" width="96.85546875" style="939" customWidth="1"/>
    <col min="10754" max="10756" width="9.140625" style="939"/>
    <col min="10757" max="10759" width="20.5703125" style="939" customWidth="1"/>
    <col min="10760" max="11007" width="9.140625" style="939"/>
    <col min="11008" max="11008" width="17.28515625" style="939" customWidth="1"/>
    <col min="11009" max="11009" width="96.85546875" style="939" customWidth="1"/>
    <col min="11010" max="11012" width="9.140625" style="939"/>
    <col min="11013" max="11015" width="20.5703125" style="939" customWidth="1"/>
    <col min="11016" max="11263" width="9.140625" style="939"/>
    <col min="11264" max="11264" width="17.28515625" style="939" customWidth="1"/>
    <col min="11265" max="11265" width="96.85546875" style="939" customWidth="1"/>
    <col min="11266" max="11268" width="9.140625" style="939"/>
    <col min="11269" max="11271" width="20.5703125" style="939" customWidth="1"/>
    <col min="11272" max="11519" width="9.140625" style="939"/>
    <col min="11520" max="11520" width="17.28515625" style="939" customWidth="1"/>
    <col min="11521" max="11521" width="96.85546875" style="939" customWidth="1"/>
    <col min="11522" max="11524" width="9.140625" style="939"/>
    <col min="11525" max="11527" width="20.5703125" style="939" customWidth="1"/>
    <col min="11528" max="11775" width="9.140625" style="939"/>
    <col min="11776" max="11776" width="17.28515625" style="939" customWidth="1"/>
    <col min="11777" max="11777" width="96.85546875" style="939" customWidth="1"/>
    <col min="11778" max="11780" width="9.140625" style="939"/>
    <col min="11781" max="11783" width="20.5703125" style="939" customWidth="1"/>
    <col min="11784" max="12031" width="9.140625" style="939"/>
    <col min="12032" max="12032" width="17.28515625" style="939" customWidth="1"/>
    <col min="12033" max="12033" width="96.85546875" style="939" customWidth="1"/>
    <col min="12034" max="12036" width="9.140625" style="939"/>
    <col min="12037" max="12039" width="20.5703125" style="939" customWidth="1"/>
    <col min="12040" max="12287" width="9.140625" style="939"/>
    <col min="12288" max="12288" width="17.28515625" style="939" customWidth="1"/>
    <col min="12289" max="12289" width="96.85546875" style="939" customWidth="1"/>
    <col min="12290" max="12292" width="9.140625" style="939"/>
    <col min="12293" max="12295" width="20.5703125" style="939" customWidth="1"/>
    <col min="12296" max="12543" width="9.140625" style="939"/>
    <col min="12544" max="12544" width="17.28515625" style="939" customWidth="1"/>
    <col min="12545" max="12545" width="96.85546875" style="939" customWidth="1"/>
    <col min="12546" max="12548" width="9.140625" style="939"/>
    <col min="12549" max="12551" width="20.5703125" style="939" customWidth="1"/>
    <col min="12552" max="12799" width="9.140625" style="939"/>
    <col min="12800" max="12800" width="17.28515625" style="939" customWidth="1"/>
    <col min="12801" max="12801" width="96.85546875" style="939" customWidth="1"/>
    <col min="12802" max="12804" width="9.140625" style="939"/>
    <col min="12805" max="12807" width="20.5703125" style="939" customWidth="1"/>
    <col min="12808" max="13055" width="9.140625" style="939"/>
    <col min="13056" max="13056" width="17.28515625" style="939" customWidth="1"/>
    <col min="13057" max="13057" width="96.85546875" style="939" customWidth="1"/>
    <col min="13058" max="13060" width="9.140625" style="939"/>
    <col min="13061" max="13063" width="20.5703125" style="939" customWidth="1"/>
    <col min="13064" max="13311" width="9.140625" style="939"/>
    <col min="13312" max="13312" width="17.28515625" style="939" customWidth="1"/>
    <col min="13313" max="13313" width="96.85546875" style="939" customWidth="1"/>
    <col min="13314" max="13316" width="9.140625" style="939"/>
    <col min="13317" max="13319" width="20.5703125" style="939" customWidth="1"/>
    <col min="13320" max="13567" width="9.140625" style="939"/>
    <col min="13568" max="13568" width="17.28515625" style="939" customWidth="1"/>
    <col min="13569" max="13569" width="96.85546875" style="939" customWidth="1"/>
    <col min="13570" max="13572" width="9.140625" style="939"/>
    <col min="13573" max="13575" width="20.5703125" style="939" customWidth="1"/>
    <col min="13576" max="13823" width="9.140625" style="939"/>
    <col min="13824" max="13824" width="17.28515625" style="939" customWidth="1"/>
    <col min="13825" max="13825" width="96.85546875" style="939" customWidth="1"/>
    <col min="13826" max="13828" width="9.140625" style="939"/>
    <col min="13829" max="13831" width="20.5703125" style="939" customWidth="1"/>
    <col min="13832" max="14079" width="9.140625" style="939"/>
    <col min="14080" max="14080" width="17.28515625" style="939" customWidth="1"/>
    <col min="14081" max="14081" width="96.85546875" style="939" customWidth="1"/>
    <col min="14082" max="14084" width="9.140625" style="939"/>
    <col min="14085" max="14087" width="20.5703125" style="939" customWidth="1"/>
    <col min="14088" max="14335" width="9.140625" style="939"/>
    <col min="14336" max="14336" width="17.28515625" style="939" customWidth="1"/>
    <col min="14337" max="14337" width="96.85546875" style="939" customWidth="1"/>
    <col min="14338" max="14340" width="9.140625" style="939"/>
    <col min="14341" max="14343" width="20.5703125" style="939" customWidth="1"/>
    <col min="14344" max="14591" width="9.140625" style="939"/>
    <col min="14592" max="14592" width="17.28515625" style="939" customWidth="1"/>
    <col min="14593" max="14593" width="96.85546875" style="939" customWidth="1"/>
    <col min="14594" max="14596" width="9.140625" style="939"/>
    <col min="14597" max="14599" width="20.5703125" style="939" customWidth="1"/>
    <col min="14600" max="14847" width="9.140625" style="939"/>
    <col min="14848" max="14848" width="17.28515625" style="939" customWidth="1"/>
    <col min="14849" max="14849" width="96.85546875" style="939" customWidth="1"/>
    <col min="14850" max="14852" width="9.140625" style="939"/>
    <col min="14853" max="14855" width="20.5703125" style="939" customWidth="1"/>
    <col min="14856" max="15103" width="9.140625" style="939"/>
    <col min="15104" max="15104" width="17.28515625" style="939" customWidth="1"/>
    <col min="15105" max="15105" width="96.85546875" style="939" customWidth="1"/>
    <col min="15106" max="15108" width="9.140625" style="939"/>
    <col min="15109" max="15111" width="20.5703125" style="939" customWidth="1"/>
    <col min="15112" max="15359" width="9.140625" style="939"/>
    <col min="15360" max="15360" width="17.28515625" style="939" customWidth="1"/>
    <col min="15361" max="15361" width="96.85546875" style="939" customWidth="1"/>
    <col min="15362" max="15364" width="9.140625" style="939"/>
    <col min="15365" max="15367" width="20.5703125" style="939" customWidth="1"/>
    <col min="15368" max="15615" width="9.140625" style="939"/>
    <col min="15616" max="15616" width="17.28515625" style="939" customWidth="1"/>
    <col min="15617" max="15617" width="96.85546875" style="939" customWidth="1"/>
    <col min="15618" max="15620" width="9.140625" style="939"/>
    <col min="15621" max="15623" width="20.5703125" style="939" customWidth="1"/>
    <col min="15624" max="15871" width="9.140625" style="939"/>
    <col min="15872" max="15872" width="17.28515625" style="939" customWidth="1"/>
    <col min="15873" max="15873" width="96.85546875" style="939" customWidth="1"/>
    <col min="15874" max="15876" width="9.140625" style="939"/>
    <col min="15877" max="15879" width="20.5703125" style="939" customWidth="1"/>
    <col min="15880" max="16127" width="9.140625" style="939"/>
    <col min="16128" max="16128" width="17.28515625" style="939" customWidth="1"/>
    <col min="16129" max="16129" width="96.85546875" style="939" customWidth="1"/>
    <col min="16130" max="16132" width="9.140625" style="939"/>
    <col min="16133" max="16135" width="20.5703125" style="939" customWidth="1"/>
    <col min="16136" max="16384" width="9.140625" style="939"/>
  </cols>
  <sheetData>
    <row r="1" spans="1:15" s="938" customFormat="1" ht="18.75" customHeight="1">
      <c r="A1" s="42" t="s">
        <v>0</v>
      </c>
      <c r="B1" s="355" t="s">
        <v>1552</v>
      </c>
      <c r="G1" s="939"/>
    </row>
    <row r="2" spans="1:15" s="938" customFormat="1" ht="15.75">
      <c r="A2" s="357" t="s">
        <v>1</v>
      </c>
      <c r="B2" s="355" t="s">
        <v>2201</v>
      </c>
      <c r="G2" s="939"/>
    </row>
    <row r="3" spans="1:15" s="938" customFormat="1" ht="15.75">
      <c r="A3" s="357" t="s">
        <v>2</v>
      </c>
      <c r="B3" s="357" t="s">
        <v>3</v>
      </c>
      <c r="G3" s="939"/>
    </row>
    <row r="4" spans="1:15" s="938" customFormat="1" ht="15.75">
      <c r="A4" s="357" t="s">
        <v>4</v>
      </c>
      <c r="B4" s="357" t="s">
        <v>3</v>
      </c>
      <c r="G4" s="939"/>
    </row>
    <row r="5" spans="1:15" s="938" customFormat="1" ht="15" customHeight="1">
      <c r="A5" s="357" t="s">
        <v>5</v>
      </c>
      <c r="B5" s="357" t="s">
        <v>1553</v>
      </c>
      <c r="G5" s="939"/>
    </row>
    <row r="6" spans="1:15" s="938" customFormat="1" ht="15.75">
      <c r="A6" s="357" t="s">
        <v>6</v>
      </c>
      <c r="B6" s="357" t="s">
        <v>1554</v>
      </c>
      <c r="G6" s="939"/>
    </row>
    <row r="7" spans="1:15" ht="30" customHeight="1">
      <c r="A7" s="939"/>
      <c r="B7" s="939"/>
      <c r="C7" s="939"/>
      <c r="D7" s="939"/>
      <c r="I7" s="941"/>
    </row>
    <row r="8" spans="1:15" ht="41.25" customHeight="1">
      <c r="A8" s="939"/>
      <c r="B8" s="939"/>
      <c r="C8" s="939"/>
      <c r="D8" s="939"/>
      <c r="E8" s="939"/>
      <c r="F8" s="413" t="s">
        <v>1555</v>
      </c>
      <c r="G8" s="413" t="s">
        <v>1556</v>
      </c>
      <c r="H8" s="413" t="s">
        <v>1557</v>
      </c>
      <c r="I8" s="413"/>
      <c r="J8" s="413"/>
      <c r="K8" s="413"/>
    </row>
    <row r="9" spans="1:15" ht="63">
      <c r="A9" s="939"/>
      <c r="B9" s="939"/>
      <c r="C9" s="939"/>
      <c r="D9" s="939"/>
      <c r="E9" s="942"/>
      <c r="F9" s="413" t="s">
        <v>1558</v>
      </c>
      <c r="G9" s="413" t="s">
        <v>1559</v>
      </c>
      <c r="H9" s="413" t="s">
        <v>1560</v>
      </c>
      <c r="I9" s="413" t="s">
        <v>1561</v>
      </c>
      <c r="J9" s="413" t="s">
        <v>1562</v>
      </c>
      <c r="K9" s="413" t="s">
        <v>1563</v>
      </c>
      <c r="L9" s="413" t="s">
        <v>1564</v>
      </c>
      <c r="M9" s="413" t="s">
        <v>1565</v>
      </c>
      <c r="N9" s="413" t="s">
        <v>1566</v>
      </c>
      <c r="O9" s="413"/>
    </row>
    <row r="10" spans="1:15" ht="15.75">
      <c r="A10" s="939"/>
      <c r="B10" s="939"/>
      <c r="C10" s="939"/>
      <c r="D10" s="934">
        <v>2002</v>
      </c>
      <c r="E10" s="934">
        <v>2002</v>
      </c>
      <c r="F10" s="943">
        <v>25.451344839352704</v>
      </c>
      <c r="G10" s="943">
        <v>27</v>
      </c>
      <c r="H10" s="943">
        <v>-1.54865516064734</v>
      </c>
      <c r="I10" s="944"/>
      <c r="J10" s="944"/>
    </row>
    <row r="11" spans="1:15" ht="15.75">
      <c r="A11" s="939"/>
      <c r="B11" s="939"/>
      <c r="C11" s="939"/>
      <c r="D11" s="934" t="s">
        <v>62</v>
      </c>
      <c r="E11" s="934" t="s">
        <v>63</v>
      </c>
      <c r="F11" s="943">
        <v>25.756145722716699</v>
      </c>
      <c r="G11" s="943">
        <v>27.150454601955399</v>
      </c>
      <c r="H11" s="943">
        <v>-1.3943088792387801</v>
      </c>
      <c r="I11" s="944"/>
      <c r="J11" s="944"/>
    </row>
    <row r="12" spans="1:15" ht="15.75">
      <c r="A12" s="939"/>
      <c r="B12" s="939"/>
      <c r="C12" s="939"/>
      <c r="D12" s="934" t="s">
        <v>64</v>
      </c>
      <c r="E12" s="934" t="s">
        <v>65</v>
      </c>
      <c r="F12" s="943">
        <v>26.074058473100898</v>
      </c>
      <c r="G12" s="943">
        <v>27.304159979641302</v>
      </c>
      <c r="H12" s="943">
        <v>-1.23010150654035</v>
      </c>
      <c r="I12" s="944"/>
      <c r="J12" s="944"/>
    </row>
    <row r="13" spans="1:15" ht="15.75">
      <c r="A13" s="939"/>
      <c r="B13" s="939"/>
      <c r="C13" s="939"/>
      <c r="D13" s="934" t="s">
        <v>66</v>
      </c>
      <c r="E13" s="934" t="s">
        <v>67</v>
      </c>
      <c r="F13" s="943">
        <v>25.304153320502998</v>
      </c>
      <c r="G13" s="943">
        <v>27.472813623175103</v>
      </c>
      <c r="H13" s="943">
        <v>-2.1686603026720501</v>
      </c>
      <c r="I13" s="944"/>
      <c r="J13" s="944"/>
    </row>
    <row r="14" spans="1:15" ht="15.75">
      <c r="A14" s="939"/>
      <c r="B14" s="939"/>
      <c r="C14" s="939"/>
      <c r="D14" s="934">
        <v>2003</v>
      </c>
      <c r="E14" s="934">
        <v>2003</v>
      </c>
      <c r="F14" s="943">
        <v>26.024834590633301</v>
      </c>
      <c r="G14" s="943">
        <v>27.676400083179598</v>
      </c>
      <c r="H14" s="943">
        <v>-1.6515654925463301</v>
      </c>
      <c r="I14" s="944"/>
      <c r="J14" s="944"/>
    </row>
    <row r="15" spans="1:15" ht="15.75">
      <c r="A15" s="939"/>
      <c r="B15" s="939"/>
      <c r="C15" s="939"/>
      <c r="D15" s="934" t="s">
        <v>62</v>
      </c>
      <c r="E15" s="934" t="s">
        <v>63</v>
      </c>
      <c r="F15" s="943">
        <v>26.603541342212502</v>
      </c>
      <c r="G15" s="943">
        <v>27.920583729427801</v>
      </c>
      <c r="H15" s="943">
        <v>-1.3170423872152801</v>
      </c>
      <c r="I15" s="944"/>
      <c r="J15" s="944"/>
    </row>
    <row r="16" spans="1:15" ht="15.75">
      <c r="A16" s="939"/>
      <c r="B16" s="939"/>
      <c r="C16" s="939"/>
      <c r="D16" s="934" t="s">
        <v>64</v>
      </c>
      <c r="E16" s="934" t="s">
        <v>65</v>
      </c>
      <c r="F16" s="943">
        <v>27.517395636442998</v>
      </c>
      <c r="G16" s="943">
        <v>28.2024704730708</v>
      </c>
      <c r="H16" s="943">
        <v>-0.68507483662783608</v>
      </c>
      <c r="I16" s="944"/>
      <c r="J16" s="944"/>
    </row>
    <row r="17" spans="1:10" ht="15.75">
      <c r="A17" s="939"/>
      <c r="B17" s="939"/>
      <c r="C17" s="939"/>
      <c r="D17" s="934" t="s">
        <v>66</v>
      </c>
      <c r="E17" s="934" t="s">
        <v>67</v>
      </c>
      <c r="F17" s="943">
        <v>27.858015008305298</v>
      </c>
      <c r="G17" s="943">
        <v>28.510116933032798</v>
      </c>
      <c r="H17" s="943">
        <v>-0.65210192472749406</v>
      </c>
      <c r="I17" s="944"/>
      <c r="J17" s="944"/>
    </row>
    <row r="18" spans="1:10" ht="15.75">
      <c r="A18" s="939"/>
      <c r="B18" s="939"/>
      <c r="C18" s="939"/>
      <c r="D18" s="934">
        <v>2004</v>
      </c>
      <c r="E18" s="934">
        <v>2004</v>
      </c>
      <c r="F18" s="943">
        <v>28.272813239620998</v>
      </c>
      <c r="G18" s="943">
        <v>28.8357591478185</v>
      </c>
      <c r="H18" s="943">
        <v>-0.56294590819747603</v>
      </c>
      <c r="I18" s="944"/>
      <c r="J18" s="944"/>
    </row>
    <row r="19" spans="1:10" ht="15.75">
      <c r="A19" s="939"/>
      <c r="B19" s="939"/>
      <c r="C19" s="939"/>
      <c r="D19" s="934" t="s">
        <v>62</v>
      </c>
      <c r="E19" s="934" t="s">
        <v>63</v>
      </c>
      <c r="F19" s="943">
        <v>28.629972243978202</v>
      </c>
      <c r="G19" s="943">
        <v>29.172482190132399</v>
      </c>
      <c r="H19" s="943">
        <v>-0.54250994615416293</v>
      </c>
      <c r="I19" s="944"/>
      <c r="J19" s="944"/>
    </row>
    <row r="20" spans="1:10" ht="15.75">
      <c r="A20" s="939"/>
      <c r="B20" s="939"/>
      <c r="C20" s="939"/>
      <c r="D20" s="934" t="s">
        <v>64</v>
      </c>
      <c r="E20" s="934" t="s">
        <v>65</v>
      </c>
      <c r="F20" s="943">
        <v>29.482651833706601</v>
      </c>
      <c r="G20" s="943">
        <v>29.516143275321799</v>
      </c>
      <c r="H20" s="943">
        <v>-3.3491441615141095E-2</v>
      </c>
      <c r="I20" s="944"/>
      <c r="J20" s="944"/>
    </row>
    <row r="21" spans="1:10" ht="15.75">
      <c r="A21" s="939"/>
      <c r="B21" s="939"/>
      <c r="C21" s="939"/>
      <c r="D21" s="934" t="s">
        <v>66</v>
      </c>
      <c r="E21" s="934" t="s">
        <v>67</v>
      </c>
      <c r="F21" s="943">
        <v>30.879642710497301</v>
      </c>
      <c r="G21" s="943">
        <v>29.8557437760422</v>
      </c>
      <c r="H21" s="943">
        <v>1.0238989344551801</v>
      </c>
      <c r="I21" s="944"/>
      <c r="J21" s="944"/>
    </row>
    <row r="22" spans="1:10" ht="15.75">
      <c r="A22" s="939"/>
      <c r="B22" s="939"/>
      <c r="C22" s="939"/>
      <c r="D22" s="934">
        <v>2005</v>
      </c>
      <c r="E22" s="934">
        <v>2005</v>
      </c>
      <c r="F22" s="943">
        <v>31.3823902450109</v>
      </c>
      <c r="G22" s="943">
        <v>30.179698391676403</v>
      </c>
      <c r="H22" s="943">
        <v>1.2026918533345901</v>
      </c>
      <c r="I22" s="944"/>
      <c r="J22" s="944"/>
    </row>
    <row r="23" spans="1:10" ht="15.75">
      <c r="A23" s="939"/>
      <c r="B23" s="939"/>
      <c r="C23" s="939"/>
      <c r="D23" s="934" t="s">
        <v>62</v>
      </c>
      <c r="E23" s="934" t="s">
        <v>63</v>
      </c>
      <c r="F23" s="943">
        <v>31.116029886390599</v>
      </c>
      <c r="G23" s="943">
        <v>30.489084777803999</v>
      </c>
      <c r="H23" s="943">
        <v>0.62694510858660202</v>
      </c>
      <c r="I23" s="944"/>
      <c r="J23" s="944"/>
    </row>
    <row r="24" spans="1:10" ht="15.75">
      <c r="A24" s="939"/>
      <c r="B24" s="939"/>
      <c r="C24" s="939"/>
      <c r="D24" s="934" t="s">
        <v>64</v>
      </c>
      <c r="E24" s="934" t="s">
        <v>65</v>
      </c>
      <c r="F24" s="943">
        <v>31.779584918879699</v>
      </c>
      <c r="G24" s="943">
        <v>30.7982963941677</v>
      </c>
      <c r="H24" s="943">
        <v>0.98128852471198202</v>
      </c>
      <c r="I24" s="944"/>
      <c r="J24" s="944"/>
    </row>
    <row r="25" spans="1:10" ht="15.75">
      <c r="A25" s="939"/>
      <c r="B25" s="939"/>
      <c r="C25" s="939"/>
      <c r="D25" s="934" t="s">
        <v>66</v>
      </c>
      <c r="E25" s="934" t="s">
        <v>67</v>
      </c>
      <c r="F25" s="943">
        <v>33.165675041032998</v>
      </c>
      <c r="G25" s="943">
        <v>31.1184342018325</v>
      </c>
      <c r="H25" s="943">
        <v>2.0472408392005401</v>
      </c>
      <c r="I25" s="944"/>
      <c r="J25" s="944"/>
    </row>
    <row r="26" spans="1:10" ht="15.75">
      <c r="A26" s="939"/>
      <c r="B26" s="939"/>
      <c r="C26" s="939"/>
      <c r="D26" s="934">
        <v>2006</v>
      </c>
      <c r="E26" s="934">
        <v>2006</v>
      </c>
      <c r="F26" s="943">
        <v>32.951336094466399</v>
      </c>
      <c r="G26" s="943">
        <v>31.453624790743401</v>
      </c>
      <c r="H26" s="943">
        <v>1.4977113037230601</v>
      </c>
      <c r="I26" s="943"/>
      <c r="J26" s="944"/>
    </row>
    <row r="27" spans="1:10" ht="15.75">
      <c r="A27" s="939"/>
      <c r="B27" s="939"/>
      <c r="C27" s="939"/>
      <c r="D27" s="934" t="s">
        <v>62</v>
      </c>
      <c r="E27" s="934" t="s">
        <v>63</v>
      </c>
      <c r="F27" s="943">
        <v>33.165696354976696</v>
      </c>
      <c r="G27" s="943">
        <v>31.8154385837299</v>
      </c>
      <c r="H27" s="943">
        <v>1.35025777124677</v>
      </c>
      <c r="I27" s="943"/>
      <c r="J27" s="944"/>
    </row>
    <row r="28" spans="1:10" ht="15.75">
      <c r="A28" s="939"/>
      <c r="B28" s="939"/>
      <c r="C28" s="939"/>
      <c r="D28" s="934" t="s">
        <v>64</v>
      </c>
      <c r="E28" s="934" t="s">
        <v>65</v>
      </c>
      <c r="F28" s="943">
        <v>34.488622839834697</v>
      </c>
      <c r="G28" s="943">
        <v>32.211264668630704</v>
      </c>
      <c r="H28" s="943">
        <v>2.2773581712040198</v>
      </c>
      <c r="I28" s="943"/>
      <c r="J28" s="944"/>
    </row>
    <row r="29" spans="1:10" ht="15.75">
      <c r="A29" s="939"/>
      <c r="B29" s="939"/>
      <c r="C29" s="939"/>
      <c r="D29" s="934" t="s">
        <v>66</v>
      </c>
      <c r="E29" s="934" t="s">
        <v>67</v>
      </c>
      <c r="F29" s="943">
        <v>35.694831637928495</v>
      </c>
      <c r="G29" s="943">
        <v>32.631181810911499</v>
      </c>
      <c r="H29" s="943">
        <v>3.0636498270170098</v>
      </c>
      <c r="I29" s="943"/>
      <c r="J29" s="944"/>
    </row>
    <row r="30" spans="1:10" ht="15.75">
      <c r="A30" s="939"/>
      <c r="B30" s="939"/>
      <c r="C30" s="939"/>
      <c r="D30" s="934">
        <v>2007</v>
      </c>
      <c r="E30" s="934">
        <v>2007</v>
      </c>
      <c r="F30" s="943">
        <v>35.311428522145398</v>
      </c>
      <c r="G30" s="943">
        <v>33.060239435752095</v>
      </c>
      <c r="H30" s="943">
        <v>2.2511890863933002</v>
      </c>
      <c r="I30" s="943"/>
      <c r="J30" s="944"/>
    </row>
    <row r="31" spans="1:10" ht="15.75">
      <c r="A31" s="939"/>
      <c r="B31" s="939"/>
      <c r="C31" s="939"/>
      <c r="D31" s="934" t="s">
        <v>62</v>
      </c>
      <c r="E31" s="934" t="s">
        <v>63</v>
      </c>
      <c r="F31" s="943">
        <v>36.371184509436198</v>
      </c>
      <c r="G31" s="943">
        <v>33.491252664169899</v>
      </c>
      <c r="H31" s="943">
        <v>2.8799318452662299</v>
      </c>
      <c r="I31" s="943"/>
      <c r="J31" s="944"/>
    </row>
    <row r="32" spans="1:10" ht="15.75">
      <c r="A32" s="939"/>
      <c r="B32" s="939"/>
      <c r="C32" s="939"/>
      <c r="D32" s="934" t="s">
        <v>64</v>
      </c>
      <c r="E32" s="934" t="s">
        <v>65</v>
      </c>
      <c r="F32" s="943">
        <v>37.8089753851376</v>
      </c>
      <c r="G32" s="943">
        <v>33.906903078925097</v>
      </c>
      <c r="H32" s="943">
        <v>3.9020723062124301</v>
      </c>
      <c r="I32" s="943"/>
      <c r="J32" s="944"/>
    </row>
    <row r="33" spans="1:10" ht="15.75">
      <c r="A33" s="939"/>
      <c r="B33" s="939"/>
      <c r="C33" s="939"/>
      <c r="D33" s="934" t="s">
        <v>66</v>
      </c>
      <c r="E33" s="934" t="s">
        <v>67</v>
      </c>
      <c r="F33" s="943">
        <v>39.727814072662099</v>
      </c>
      <c r="G33" s="943">
        <v>34.280603187358899</v>
      </c>
      <c r="H33" s="943">
        <v>5.4472108853031695</v>
      </c>
      <c r="I33" s="943"/>
      <c r="J33" s="944"/>
    </row>
    <row r="34" spans="1:10" ht="15.75">
      <c r="A34" s="939"/>
      <c r="B34" s="939"/>
      <c r="C34" s="939"/>
      <c r="D34" s="934">
        <v>2008</v>
      </c>
      <c r="E34" s="934">
        <v>2008</v>
      </c>
      <c r="F34" s="943">
        <v>40.521097985967202</v>
      </c>
      <c r="G34" s="943">
        <v>34.580552775685604</v>
      </c>
      <c r="H34" s="943">
        <v>5.9405452102815799</v>
      </c>
      <c r="I34" s="943"/>
      <c r="J34" s="944"/>
    </row>
    <row r="35" spans="1:10" ht="15.75">
      <c r="A35" s="939"/>
      <c r="B35" s="939"/>
      <c r="C35" s="939"/>
      <c r="D35" s="934" t="s">
        <v>62</v>
      </c>
      <c r="E35" s="934" t="s">
        <v>63</v>
      </c>
      <c r="F35" s="943">
        <v>39.892563879946501</v>
      </c>
      <c r="G35" s="943">
        <v>34.790092154906802</v>
      </c>
      <c r="H35" s="943">
        <v>5.10247172503969</v>
      </c>
      <c r="I35" s="943"/>
      <c r="J35" s="944"/>
    </row>
    <row r="36" spans="1:10" ht="15.75">
      <c r="A36" s="939"/>
      <c r="B36" s="939"/>
      <c r="C36" s="939"/>
      <c r="D36" s="934" t="s">
        <v>64</v>
      </c>
      <c r="E36" s="945" t="s">
        <v>65</v>
      </c>
      <c r="F36" s="943">
        <v>41.319507954782097</v>
      </c>
      <c r="G36" s="943">
        <v>34.907720235747902</v>
      </c>
      <c r="H36" s="943">
        <v>6.4117877190342494</v>
      </c>
      <c r="I36" s="943"/>
      <c r="J36" s="944"/>
    </row>
    <row r="37" spans="1:10" ht="15.75">
      <c r="A37" s="939"/>
      <c r="B37" s="939"/>
      <c r="C37" s="939"/>
      <c r="D37" s="934" t="s">
        <v>66</v>
      </c>
      <c r="E37" s="945" t="s">
        <v>67</v>
      </c>
      <c r="F37" s="943">
        <v>41.2278054874688</v>
      </c>
      <c r="G37" s="943">
        <v>34.929732576463699</v>
      </c>
      <c r="H37" s="943">
        <v>6.2980729110050699</v>
      </c>
      <c r="I37" s="943"/>
      <c r="J37" s="944"/>
    </row>
    <row r="38" spans="1:10" ht="15.75">
      <c r="A38" s="939"/>
      <c r="B38" s="939"/>
      <c r="C38" s="939"/>
      <c r="D38" s="934">
        <v>2009</v>
      </c>
      <c r="E38" s="934">
        <v>2009</v>
      </c>
      <c r="F38" s="943">
        <v>40.952543712966403</v>
      </c>
      <c r="G38" s="943">
        <v>34.870011562135304</v>
      </c>
      <c r="H38" s="943">
        <v>6.0825321508311196</v>
      </c>
      <c r="I38" s="943"/>
      <c r="J38" s="944"/>
    </row>
    <row r="39" spans="1:10" ht="15.75">
      <c r="A39" s="939"/>
      <c r="B39" s="939"/>
      <c r="C39" s="939"/>
      <c r="D39" s="934" t="s">
        <v>62</v>
      </c>
      <c r="E39" s="945" t="s">
        <v>63</v>
      </c>
      <c r="F39" s="943">
        <v>40.639888021183801</v>
      </c>
      <c r="G39" s="943">
        <v>34.739974089955602</v>
      </c>
      <c r="H39" s="943">
        <v>5.8999139312281699</v>
      </c>
      <c r="I39" s="943"/>
      <c r="J39" s="944"/>
    </row>
    <row r="40" spans="1:10" ht="15.75">
      <c r="A40" s="939"/>
      <c r="B40" s="939"/>
      <c r="C40" s="939"/>
      <c r="D40" s="934" t="s">
        <v>64</v>
      </c>
      <c r="E40" s="945" t="s">
        <v>65</v>
      </c>
      <c r="F40" s="943">
        <v>39.685303560456198</v>
      </c>
      <c r="G40" s="943">
        <v>34.535629192630203</v>
      </c>
      <c r="H40" s="943">
        <v>5.1496743678259804</v>
      </c>
      <c r="I40" s="943"/>
      <c r="J40" s="944"/>
    </row>
    <row r="41" spans="1:10" ht="15.75">
      <c r="A41" s="939"/>
      <c r="B41" s="939"/>
      <c r="C41" s="939"/>
      <c r="D41" s="934" t="s">
        <v>66</v>
      </c>
      <c r="E41" s="945" t="s">
        <v>67</v>
      </c>
      <c r="F41" s="943">
        <v>38.690598744508399</v>
      </c>
      <c r="G41" s="943">
        <v>34.260176073726797</v>
      </c>
      <c r="H41" s="943">
        <v>4.4304226707816001</v>
      </c>
      <c r="I41" s="943"/>
      <c r="J41" s="944"/>
    </row>
    <row r="42" spans="1:10" ht="15.75">
      <c r="A42" s="939"/>
      <c r="B42" s="939"/>
      <c r="C42" s="939"/>
      <c r="D42" s="934">
        <v>2010</v>
      </c>
      <c r="E42" s="934">
        <v>2010</v>
      </c>
      <c r="F42" s="943">
        <v>37.904000180424802</v>
      </c>
      <c r="G42" s="943">
        <v>33.924831124649103</v>
      </c>
      <c r="H42" s="943">
        <v>3.97916905577575</v>
      </c>
      <c r="I42" s="943"/>
      <c r="J42" s="944"/>
    </row>
    <row r="43" spans="1:10" ht="15.75">
      <c r="A43" s="939"/>
      <c r="B43" s="939"/>
      <c r="C43" s="939"/>
      <c r="D43" s="934" t="s">
        <v>62</v>
      </c>
      <c r="E43" s="945" t="s">
        <v>63</v>
      </c>
      <c r="F43" s="943">
        <v>36.837275309342502</v>
      </c>
      <c r="G43" s="943">
        <v>33.548123951360097</v>
      </c>
      <c r="H43" s="943">
        <v>3.2891513579824698</v>
      </c>
      <c r="I43" s="943"/>
      <c r="J43" s="944"/>
    </row>
    <row r="44" spans="1:10" ht="15.75">
      <c r="A44" s="939"/>
      <c r="B44" s="939"/>
      <c r="C44" s="939"/>
      <c r="D44" s="934" t="s">
        <v>64</v>
      </c>
      <c r="E44" s="945" t="s">
        <v>65</v>
      </c>
      <c r="F44" s="943">
        <v>36.384712609847099</v>
      </c>
      <c r="G44" s="943">
        <v>33.1449566816895</v>
      </c>
      <c r="H44" s="943">
        <v>3.2397559281575701</v>
      </c>
      <c r="I44" s="943"/>
      <c r="J44" s="944"/>
    </row>
    <row r="45" spans="1:10" ht="15.75">
      <c r="A45" s="939"/>
      <c r="B45" s="939"/>
      <c r="C45" s="939"/>
      <c r="D45" s="934" t="s">
        <v>66</v>
      </c>
      <c r="E45" s="945" t="s">
        <v>67</v>
      </c>
      <c r="F45" s="943">
        <v>35.458669175855299</v>
      </c>
      <c r="G45" s="943">
        <v>32.718446281199299</v>
      </c>
      <c r="H45" s="943">
        <v>2.7402228946560099</v>
      </c>
      <c r="I45" s="943"/>
      <c r="J45" s="944"/>
    </row>
    <row r="46" spans="1:10" ht="15.75">
      <c r="A46" s="939"/>
      <c r="B46" s="939"/>
      <c r="C46" s="939"/>
      <c r="D46" s="934">
        <v>2011</v>
      </c>
      <c r="E46" s="934">
        <v>2011</v>
      </c>
      <c r="F46" s="943">
        <v>34.136269192734495</v>
      </c>
      <c r="G46" s="943">
        <v>32.275254924066402</v>
      </c>
      <c r="H46" s="943">
        <v>1.8610142686681399</v>
      </c>
      <c r="I46" s="943"/>
      <c r="J46" s="944"/>
    </row>
    <row r="47" spans="1:10" ht="15.75">
      <c r="A47" s="939"/>
      <c r="B47" s="939"/>
      <c r="C47" s="939"/>
      <c r="D47" s="934" t="s">
        <v>62</v>
      </c>
      <c r="E47" s="945" t="s">
        <v>63</v>
      </c>
      <c r="F47" s="943">
        <v>33.467554082960397</v>
      </c>
      <c r="G47" s="943">
        <v>31.822723053409003</v>
      </c>
      <c r="H47" s="943">
        <v>1.64483102955134</v>
      </c>
      <c r="I47" s="943"/>
      <c r="J47" s="944"/>
    </row>
    <row r="48" spans="1:10" ht="15.75">
      <c r="A48" s="939"/>
      <c r="B48" s="939"/>
      <c r="C48" s="939"/>
      <c r="D48" s="934" t="s">
        <v>64</v>
      </c>
      <c r="E48" s="945" t="s">
        <v>65</v>
      </c>
      <c r="F48" s="943">
        <v>32.8621052460974</v>
      </c>
      <c r="G48" s="943">
        <v>31.367212786465</v>
      </c>
      <c r="H48" s="943">
        <v>1.49489245963239</v>
      </c>
      <c r="I48" s="943"/>
      <c r="J48" s="944"/>
    </row>
    <row r="49" spans="1:10" ht="15.75">
      <c r="A49" s="939"/>
      <c r="B49" s="939"/>
      <c r="C49" s="939"/>
      <c r="D49" s="934" t="s">
        <v>66</v>
      </c>
      <c r="E49" s="945" t="s">
        <v>67</v>
      </c>
      <c r="F49" s="943">
        <v>31.946068789474204</v>
      </c>
      <c r="G49" s="943">
        <v>30.912587521681001</v>
      </c>
      <c r="H49" s="943">
        <v>1.0334812677931999</v>
      </c>
      <c r="I49" s="943"/>
      <c r="J49" s="944"/>
    </row>
    <row r="50" spans="1:10" ht="15.75">
      <c r="A50" s="939"/>
      <c r="B50" s="939"/>
      <c r="C50" s="939"/>
      <c r="D50" s="934">
        <v>2012</v>
      </c>
      <c r="E50" s="934">
        <v>2012</v>
      </c>
      <c r="F50" s="943">
        <v>31.267473901920301</v>
      </c>
      <c r="G50" s="943">
        <v>30.4573002599411</v>
      </c>
      <c r="H50" s="943">
        <v>0.81017364197926212</v>
      </c>
      <c r="I50" s="943"/>
      <c r="J50" s="944"/>
    </row>
    <row r="51" spans="1:10" ht="15.75">
      <c r="A51" s="939"/>
      <c r="B51" s="939"/>
      <c r="C51" s="939"/>
      <c r="D51" s="934" t="s">
        <v>62</v>
      </c>
      <c r="E51" s="945" t="s">
        <v>63</v>
      </c>
      <c r="F51" s="943">
        <v>30.648184148358698</v>
      </c>
      <c r="G51" s="943">
        <v>29.995555138409401</v>
      </c>
      <c r="H51" s="943">
        <v>0.65262900994925199</v>
      </c>
      <c r="I51" s="943"/>
      <c r="J51" s="944"/>
    </row>
    <row r="52" spans="1:10" ht="15.75">
      <c r="A52" s="939"/>
      <c r="B52" s="939"/>
      <c r="C52" s="939"/>
      <c r="D52" s="934" t="s">
        <v>64</v>
      </c>
      <c r="E52" s="945" t="s">
        <v>65</v>
      </c>
      <c r="F52" s="943">
        <v>30.109100389172898</v>
      </c>
      <c r="G52" s="943">
        <v>29.522102562398402</v>
      </c>
      <c r="H52" s="943">
        <v>0.58699782677447099</v>
      </c>
      <c r="I52" s="943"/>
      <c r="J52" s="944"/>
    </row>
    <row r="53" spans="1:10" ht="15.75">
      <c r="A53" s="939"/>
      <c r="B53" s="939"/>
      <c r="C53" s="939"/>
      <c r="D53" s="934" t="s">
        <v>66</v>
      </c>
      <c r="E53" s="945" t="s">
        <v>67</v>
      </c>
      <c r="F53" s="943">
        <v>29.212032757413397</v>
      </c>
      <c r="G53" s="943">
        <v>29.031177090471001</v>
      </c>
      <c r="H53" s="943">
        <v>0.18085566694242</v>
      </c>
      <c r="I53" s="943"/>
      <c r="J53" s="944"/>
    </row>
    <row r="54" spans="1:10" ht="15.75">
      <c r="A54" s="939"/>
      <c r="B54" s="939"/>
      <c r="C54" s="939"/>
      <c r="D54" s="934">
        <v>2013</v>
      </c>
      <c r="E54" s="934">
        <v>2013</v>
      </c>
      <c r="F54" s="943">
        <v>28.402375877469698</v>
      </c>
      <c r="G54" s="943">
        <v>28.523242200755998</v>
      </c>
      <c r="H54" s="943">
        <v>-0.12086632328626699</v>
      </c>
      <c r="I54" s="943"/>
      <c r="J54" s="944"/>
    </row>
    <row r="55" spans="1:10" ht="15.75">
      <c r="A55" s="939"/>
      <c r="B55" s="939"/>
      <c r="C55" s="939"/>
      <c r="D55" s="934" t="s">
        <v>62</v>
      </c>
      <c r="E55" s="945" t="s">
        <v>63</v>
      </c>
      <c r="F55" s="943">
        <v>27.621043968073</v>
      </c>
      <c r="G55" s="943">
        <v>27.999060810464499</v>
      </c>
      <c r="H55" s="943">
        <v>-0.37801684239150402</v>
      </c>
      <c r="I55" s="943"/>
      <c r="J55" s="944"/>
    </row>
    <row r="56" spans="1:10" ht="15.75">
      <c r="A56" s="939"/>
      <c r="B56" s="939"/>
      <c r="C56" s="939"/>
      <c r="D56" s="934" t="s">
        <v>64</v>
      </c>
      <c r="E56" s="945" t="s">
        <v>65</v>
      </c>
      <c r="F56" s="943">
        <v>27.692857754617201</v>
      </c>
      <c r="G56" s="943">
        <v>27.459526568771096</v>
      </c>
      <c r="H56" s="943">
        <v>0.23333118584608101</v>
      </c>
      <c r="I56" s="943"/>
      <c r="J56" s="944"/>
    </row>
    <row r="57" spans="1:10" ht="15.75">
      <c r="A57" s="939"/>
      <c r="B57" s="939"/>
      <c r="C57" s="939"/>
      <c r="D57" s="934" t="s">
        <v>66</v>
      </c>
      <c r="E57" s="945" t="s">
        <v>67</v>
      </c>
      <c r="F57" s="943">
        <v>26.280633795194102</v>
      </c>
      <c r="G57" s="943">
        <v>26.905877619726997</v>
      </c>
      <c r="H57" s="943">
        <v>-0.62524382453291194</v>
      </c>
      <c r="I57" s="943"/>
      <c r="J57" s="944"/>
    </row>
    <row r="58" spans="1:10" ht="15.75">
      <c r="A58" s="939"/>
      <c r="B58" s="939"/>
      <c r="C58" s="939"/>
      <c r="D58" s="934">
        <v>2014</v>
      </c>
      <c r="E58" s="934">
        <v>2014</v>
      </c>
      <c r="F58" s="943">
        <v>25.147536636629603</v>
      </c>
      <c r="G58" s="943">
        <v>26.349648669287202</v>
      </c>
      <c r="H58" s="943">
        <v>-1.20211203265763</v>
      </c>
      <c r="I58" s="943"/>
      <c r="J58" s="944"/>
    </row>
    <row r="59" spans="1:10" ht="15.75">
      <c r="A59" s="939"/>
      <c r="B59" s="939"/>
      <c r="C59" s="939"/>
      <c r="D59" s="934" t="s">
        <v>62</v>
      </c>
      <c r="E59" s="945" t="s">
        <v>63</v>
      </c>
      <c r="F59" s="943">
        <v>24.796321542859999</v>
      </c>
      <c r="G59" s="943">
        <v>25.8030879283994</v>
      </c>
      <c r="H59" s="943">
        <v>-1.00676638553941</v>
      </c>
      <c r="I59" s="943"/>
      <c r="J59" s="944"/>
    </row>
    <row r="60" spans="1:10" ht="15.75">
      <c r="A60" s="939"/>
      <c r="B60" s="939"/>
      <c r="C60" s="939"/>
      <c r="D60" s="934" t="s">
        <v>64</v>
      </c>
      <c r="E60" s="945" t="s">
        <v>65</v>
      </c>
      <c r="F60" s="943">
        <v>24.360322110555199</v>
      </c>
      <c r="G60" s="943">
        <v>25.270750570254801</v>
      </c>
      <c r="H60" s="943">
        <v>-0.91042845969965791</v>
      </c>
      <c r="I60" s="943"/>
      <c r="J60" s="944"/>
    </row>
    <row r="61" spans="1:10" ht="15.75">
      <c r="A61" s="939"/>
      <c r="B61" s="939"/>
      <c r="C61" s="939"/>
      <c r="D61" s="934" t="s">
        <v>66</v>
      </c>
      <c r="E61" s="945" t="s">
        <v>67</v>
      </c>
      <c r="F61" s="943">
        <v>24.0042946717404</v>
      </c>
      <c r="G61" s="943">
        <v>24.754696560692398</v>
      </c>
      <c r="H61" s="943">
        <v>-0.75040188895197901</v>
      </c>
      <c r="I61" s="943"/>
      <c r="J61" s="944"/>
    </row>
    <row r="62" spans="1:10" ht="15.75">
      <c r="A62" s="939"/>
      <c r="B62" s="939"/>
      <c r="C62" s="939"/>
      <c r="D62" s="934">
        <v>2015</v>
      </c>
      <c r="E62" s="934">
        <v>2015</v>
      </c>
      <c r="F62" s="943">
        <v>22.681792483766099</v>
      </c>
      <c r="G62" s="943">
        <v>24.259643988973501</v>
      </c>
      <c r="H62" s="943">
        <v>-1.5778515052073598</v>
      </c>
      <c r="I62" s="943"/>
      <c r="J62" s="944"/>
    </row>
    <row r="63" spans="1:10" ht="15.75">
      <c r="A63" s="939"/>
      <c r="B63" s="939"/>
      <c r="C63" s="939"/>
      <c r="D63" s="934" t="s">
        <v>62</v>
      </c>
      <c r="E63" s="945" t="s">
        <v>63</v>
      </c>
      <c r="F63" s="943">
        <v>21.508225201416401</v>
      </c>
      <c r="G63" s="943">
        <v>23.798267389709299</v>
      </c>
      <c r="H63" s="943">
        <v>-2.2900421882929098</v>
      </c>
      <c r="I63" s="943"/>
    </row>
    <row r="64" spans="1:10" ht="15.75">
      <c r="A64" s="939"/>
      <c r="B64" s="939"/>
      <c r="C64" s="939"/>
      <c r="D64" s="934" t="s">
        <v>64</v>
      </c>
      <c r="E64" s="945" t="s">
        <v>65</v>
      </c>
      <c r="F64" s="943">
        <v>21.242280885424201</v>
      </c>
      <c r="G64" s="943">
        <v>23.384013173106599</v>
      </c>
      <c r="H64" s="943">
        <v>-2.1417322876824199</v>
      </c>
      <c r="I64" s="943"/>
    </row>
    <row r="65" spans="1:14" ht="15.75">
      <c r="A65" s="939"/>
      <c r="B65" s="939"/>
      <c r="C65" s="939"/>
      <c r="D65" s="934" t="s">
        <v>66</v>
      </c>
      <c r="E65" s="945" t="s">
        <v>67</v>
      </c>
      <c r="F65" s="943">
        <v>20.514860717297999</v>
      </c>
      <c r="G65" s="943">
        <v>23.021437776811098</v>
      </c>
      <c r="H65" s="943">
        <v>-2.5065770595130701</v>
      </c>
      <c r="I65" s="943"/>
    </row>
    <row r="66" spans="1:14" ht="15.75">
      <c r="A66" s="939"/>
      <c r="B66" s="939"/>
      <c r="C66" s="939"/>
      <c r="D66" s="934">
        <v>2016</v>
      </c>
      <c r="E66" s="934">
        <v>2016</v>
      </c>
      <c r="F66" s="943">
        <v>20.579754699255499</v>
      </c>
      <c r="G66" s="943">
        <v>22.711864732692398</v>
      </c>
      <c r="H66" s="943">
        <v>-2.1321100334369603</v>
      </c>
      <c r="I66" s="943"/>
    </row>
    <row r="67" spans="1:14" ht="15.75">
      <c r="A67" s="939"/>
      <c r="B67" s="939"/>
      <c r="C67" s="939"/>
      <c r="D67" s="934" t="s">
        <v>62</v>
      </c>
      <c r="E67" s="946" t="s">
        <v>63</v>
      </c>
      <c r="F67" s="943">
        <v>20.1337943225267</v>
      </c>
      <c r="G67" s="943">
        <v>22.449300454090601</v>
      </c>
      <c r="H67" s="943">
        <v>-2.3155061315639403</v>
      </c>
      <c r="I67" s="943"/>
    </row>
    <row r="68" spans="1:14" ht="15.75">
      <c r="A68" s="939"/>
      <c r="B68" s="939"/>
      <c r="C68" s="939"/>
      <c r="D68" s="934" t="s">
        <v>64</v>
      </c>
      <c r="E68" s="946" t="s">
        <v>65</v>
      </c>
      <c r="F68" s="943">
        <v>20.095820624612902</v>
      </c>
      <c r="G68" s="943">
        <v>22.2280501441093</v>
      </c>
      <c r="H68" s="943">
        <v>-2.1322295194963701</v>
      </c>
    </row>
    <row r="69" spans="1:14" ht="15.75">
      <c r="A69" s="939"/>
      <c r="B69" s="939"/>
      <c r="C69" s="939"/>
      <c r="D69" s="934" t="s">
        <v>66</v>
      </c>
      <c r="E69" s="946" t="s">
        <v>67</v>
      </c>
      <c r="F69" s="943">
        <v>20.0054818915679</v>
      </c>
      <c r="G69" s="943">
        <v>22.037260801780601</v>
      </c>
      <c r="H69" s="943">
        <v>-2.03177891021268</v>
      </c>
      <c r="I69" s="943">
        <v>20.0054818915679</v>
      </c>
      <c r="J69" s="943">
        <v>20.0054818915679</v>
      </c>
      <c r="K69" s="943">
        <v>20.0054818915679</v>
      </c>
      <c r="L69" s="943">
        <v>-2.03177891021268</v>
      </c>
      <c r="M69" s="943">
        <v>-2.0317789102127009</v>
      </c>
      <c r="N69" s="943">
        <v>-2.0317789102127009</v>
      </c>
    </row>
    <row r="70" spans="1:14" ht="15.75">
      <c r="A70" s="939"/>
      <c r="B70" s="939"/>
      <c r="C70" s="939"/>
      <c r="D70" s="947">
        <v>2017</v>
      </c>
      <c r="E70" s="947">
        <v>2017</v>
      </c>
      <c r="F70" s="943"/>
      <c r="G70" s="943">
        <v>21.864783506977499</v>
      </c>
      <c r="H70" s="943"/>
      <c r="I70" s="943">
        <v>19.9459770998693</v>
      </c>
      <c r="J70" s="943">
        <v>19.9459770998693</v>
      </c>
      <c r="K70" s="943">
        <v>19.9459770998693</v>
      </c>
      <c r="L70" s="943">
        <v>-1.91880640710821</v>
      </c>
      <c r="M70" s="943">
        <v>-1.9188064071081996</v>
      </c>
      <c r="N70" s="943">
        <v>-1.9188064071081996</v>
      </c>
    </row>
    <row r="71" spans="1:14" ht="15.75">
      <c r="A71" s="939"/>
      <c r="B71" s="939"/>
      <c r="C71" s="939"/>
      <c r="D71" s="934" t="s">
        <v>62</v>
      </c>
      <c r="E71" s="946" t="s">
        <v>63</v>
      </c>
      <c r="F71" s="943"/>
      <c r="G71" s="943">
        <v>21.701694313013601</v>
      </c>
      <c r="H71" s="943"/>
      <c r="I71" s="943">
        <v>19.901041229111797</v>
      </c>
      <c r="J71" s="943">
        <v>19.901041229111797</v>
      </c>
      <c r="K71" s="943">
        <v>19.901041229111797</v>
      </c>
      <c r="L71" s="943">
        <v>-1.8006530839018</v>
      </c>
      <c r="M71" s="943">
        <v>-1.8006530839018033</v>
      </c>
      <c r="N71" s="943">
        <v>-1.8006530839018033</v>
      </c>
    </row>
    <row r="72" spans="1:14" ht="15.75">
      <c r="A72" s="939"/>
      <c r="B72" s="939"/>
      <c r="C72" s="939"/>
      <c r="D72" s="934" t="s">
        <v>64</v>
      </c>
      <c r="E72" s="946" t="s">
        <v>65</v>
      </c>
      <c r="F72" s="943"/>
      <c r="G72" s="943">
        <v>21.541958539925801</v>
      </c>
      <c r="H72" s="943"/>
      <c r="I72" s="943">
        <v>19.791388591672401</v>
      </c>
      <c r="J72" s="943">
        <v>19.791388591672401</v>
      </c>
      <c r="K72" s="943">
        <v>19.900894124229858</v>
      </c>
      <c r="L72" s="943">
        <v>-1.7505699482534098</v>
      </c>
      <c r="M72" s="943">
        <v>-1.7505699482533998</v>
      </c>
      <c r="N72" s="943">
        <v>-1.6410644156959435</v>
      </c>
    </row>
    <row r="73" spans="1:14" ht="15.75">
      <c r="A73" s="939"/>
      <c r="B73" s="939"/>
      <c r="C73" s="939"/>
      <c r="D73" s="934" t="s">
        <v>66</v>
      </c>
      <c r="E73" s="946" t="s">
        <v>67</v>
      </c>
      <c r="F73" s="943"/>
      <c r="G73" s="943">
        <v>21.382449029054502</v>
      </c>
      <c r="H73" s="943"/>
      <c r="I73" s="943">
        <v>19.700456718853999</v>
      </c>
      <c r="J73" s="943">
        <v>19.700456718853999</v>
      </c>
      <c r="K73" s="943">
        <v>19.91622461884678</v>
      </c>
      <c r="L73" s="943">
        <v>-1.6819923102005099</v>
      </c>
      <c r="M73" s="943">
        <v>-1.6819923102005028</v>
      </c>
      <c r="N73" s="943">
        <v>-1.4662244102077224</v>
      </c>
    </row>
    <row r="74" spans="1:14" ht="15.75">
      <c r="A74" s="939"/>
      <c r="B74" s="939"/>
      <c r="C74" s="939"/>
      <c r="D74" s="947">
        <v>2018</v>
      </c>
      <c r="E74" s="947">
        <v>2018</v>
      </c>
      <c r="F74" s="943"/>
      <c r="G74" s="943">
        <v>21.221822416939101</v>
      </c>
      <c r="H74" s="943"/>
      <c r="I74" s="943">
        <v>19.52977820832</v>
      </c>
      <c r="J74" s="943">
        <v>19.636026332250687</v>
      </c>
      <c r="K74" s="943">
        <v>19.954770704042744</v>
      </c>
      <c r="L74" s="943">
        <v>-1.6920442086191101</v>
      </c>
      <c r="M74" s="943">
        <v>-1.5857960846884147</v>
      </c>
      <c r="N74" s="943">
        <v>-1.2670517128963574</v>
      </c>
    </row>
    <row r="75" spans="1:14" ht="15.75">
      <c r="A75" s="939"/>
      <c r="B75" s="939"/>
      <c r="C75" s="939"/>
      <c r="D75" s="934" t="s">
        <v>62</v>
      </c>
      <c r="E75" s="946" t="s">
        <v>63</v>
      </c>
      <c r="F75" s="943"/>
      <c r="G75" s="943">
        <v>21.060726083324798</v>
      </c>
      <c r="H75" s="943"/>
      <c r="I75" s="943">
        <v>19.365486490929801</v>
      </c>
      <c r="J75" s="943">
        <v>19.574738881230211</v>
      </c>
      <c r="K75" s="943">
        <v>19.993243661831027</v>
      </c>
      <c r="L75" s="943">
        <v>-1.6952395923949699</v>
      </c>
      <c r="M75" s="943">
        <v>-1.4859872020945879</v>
      </c>
      <c r="N75" s="943">
        <v>-1.0674824214937715</v>
      </c>
    </row>
    <row r="76" spans="1:14" ht="15.75">
      <c r="A76" s="939"/>
      <c r="B76" s="939"/>
      <c r="C76" s="939"/>
      <c r="D76" s="934" t="s">
        <v>64</v>
      </c>
      <c r="E76" s="946" t="s">
        <v>65</v>
      </c>
      <c r="F76" s="943"/>
      <c r="G76" s="943">
        <v>20.900441486801899</v>
      </c>
      <c r="H76" s="943"/>
      <c r="I76" s="943">
        <v>19.223524578217599</v>
      </c>
      <c r="J76" s="943">
        <v>19.532609200023256</v>
      </c>
      <c r="K76" s="943">
        <v>20.047750236366017</v>
      </c>
      <c r="L76" s="943">
        <v>-1.67691690858437</v>
      </c>
      <c r="M76" s="943">
        <v>-1.3678322867786434</v>
      </c>
      <c r="N76" s="943">
        <v>-0.8526912504358819</v>
      </c>
    </row>
    <row r="77" spans="1:14" ht="15.75">
      <c r="A77" s="939"/>
      <c r="B77" s="939"/>
      <c r="C77" s="939"/>
      <c r="D77" s="934" t="s">
        <v>66</v>
      </c>
      <c r="E77" s="946" t="s">
        <v>67</v>
      </c>
      <c r="F77" s="943"/>
      <c r="G77" s="943">
        <v>20.7420154466379</v>
      </c>
      <c r="H77" s="943"/>
      <c r="I77" s="943">
        <v>19.1078989077653</v>
      </c>
      <c r="J77" s="943">
        <v>19.513820146188774</v>
      </c>
      <c r="K77" s="943">
        <v>20.122702003823992</v>
      </c>
      <c r="L77" s="943">
        <v>-1.63411653887258</v>
      </c>
      <c r="M77" s="943">
        <v>-1.2281953004491264</v>
      </c>
      <c r="N77" s="943">
        <v>-0.61931344281390821</v>
      </c>
    </row>
    <row r="78" spans="1:14" ht="15.75">
      <c r="A78" s="939"/>
      <c r="B78" s="939"/>
      <c r="C78" s="939"/>
      <c r="D78" s="947">
        <v>2019</v>
      </c>
      <c r="E78" s="947">
        <v>2019</v>
      </c>
      <c r="F78" s="943"/>
      <c r="G78" s="943">
        <v>20.585828774445101</v>
      </c>
      <c r="H78" s="943"/>
      <c r="I78" s="943">
        <v>19.012700366919898</v>
      </c>
      <c r="J78" s="943">
        <v>19.512476892788765</v>
      </c>
      <c r="K78" s="943">
        <v>20.212164029005177</v>
      </c>
      <c r="L78" s="943">
        <v>-1.5731284075252601</v>
      </c>
      <c r="M78" s="943">
        <v>-1.0733518816563361</v>
      </c>
      <c r="N78" s="943">
        <v>-0.37366474543992467</v>
      </c>
    </row>
    <row r="79" spans="1:14" ht="15.75">
      <c r="A79" s="939"/>
      <c r="B79" s="939"/>
      <c r="C79" s="939"/>
      <c r="D79" s="934" t="s">
        <v>62</v>
      </c>
      <c r="E79" s="946" t="s">
        <v>63</v>
      </c>
      <c r="F79" s="943"/>
      <c r="G79" s="943">
        <v>20.431568457310199</v>
      </c>
      <c r="H79" s="943"/>
      <c r="I79" s="943">
        <v>18.924071020197101</v>
      </c>
      <c r="J79" s="943">
        <v>19.515040876410261</v>
      </c>
      <c r="K79" s="943">
        <v>20.303000684694478</v>
      </c>
      <c r="L79" s="943">
        <v>-1.50749743711312</v>
      </c>
      <c r="M79" s="943">
        <v>-0.91652758089993824</v>
      </c>
      <c r="N79" s="943">
        <v>-0.12856777261572105</v>
      </c>
    </row>
    <row r="80" spans="1:14" ht="15.75">
      <c r="A80" s="939"/>
      <c r="B80" s="939"/>
      <c r="C80" s="939"/>
      <c r="D80" s="934" t="s">
        <v>64</v>
      </c>
      <c r="E80" s="946" t="s">
        <v>65</v>
      </c>
      <c r="F80" s="943"/>
      <c r="G80" s="948">
        <v>20.278529952098602</v>
      </c>
      <c r="H80" s="948"/>
      <c r="I80" s="948">
        <v>18.830471043758202</v>
      </c>
      <c r="J80" s="948">
        <v>19.509736586281718</v>
      </c>
      <c r="K80" s="948">
        <v>20.383077998097669</v>
      </c>
      <c r="L80" s="948">
        <v>-1.44805890834046</v>
      </c>
      <c r="M80" s="948">
        <v>-0.76879336581688307</v>
      </c>
      <c r="N80" s="943">
        <v>0.10454804599906709</v>
      </c>
    </row>
    <row r="81" spans="1:14" ht="15.75">
      <c r="A81" s="939"/>
      <c r="B81" s="939"/>
      <c r="C81" s="939"/>
      <c r="D81" s="934" t="s">
        <v>66</v>
      </c>
      <c r="E81" s="946" t="s">
        <v>67</v>
      </c>
      <c r="F81" s="943"/>
      <c r="G81" s="948">
        <v>20.1259865150157</v>
      </c>
      <c r="H81" s="948"/>
      <c r="I81" s="948">
        <v>18.738086017030099</v>
      </c>
      <c r="J81" s="948">
        <v>19.503011199285996</v>
      </c>
      <c r="K81" s="948">
        <v>20.459167677105864</v>
      </c>
      <c r="L81" s="948">
        <v>-1.38790049798563</v>
      </c>
      <c r="M81" s="948">
        <v>-0.62297531572970399</v>
      </c>
      <c r="N81" s="943">
        <v>0.33318116209016324</v>
      </c>
    </row>
    <row r="82" spans="1:14" ht="15.75">
      <c r="A82" s="939"/>
      <c r="B82" s="939"/>
      <c r="C82" s="939"/>
      <c r="D82" s="947">
        <v>2020</v>
      </c>
      <c r="E82" s="947">
        <v>2020</v>
      </c>
      <c r="F82" s="943"/>
      <c r="G82" s="948">
        <v>19.973443077932799</v>
      </c>
      <c r="H82" s="948"/>
      <c r="I82" s="948">
        <v>18.645700990301997</v>
      </c>
      <c r="J82" s="948">
        <v>19.496285812290274</v>
      </c>
      <c r="K82" s="948">
        <v>20.535257356114059</v>
      </c>
      <c r="L82" s="948">
        <v>-1.3277420876308028</v>
      </c>
      <c r="M82" s="948">
        <v>-0.47715726564252492</v>
      </c>
      <c r="N82" s="943">
        <v>0.5618142781812594</v>
      </c>
    </row>
    <row r="83" spans="1:14" ht="15.75">
      <c r="A83" s="939"/>
      <c r="B83" s="939"/>
      <c r="C83" s="939"/>
      <c r="D83" s="939"/>
      <c r="E83" s="939"/>
      <c r="G83" s="949"/>
      <c r="H83" s="949"/>
      <c r="I83" s="948"/>
      <c r="J83" s="948"/>
      <c r="K83" s="948"/>
      <c r="L83" s="949"/>
      <c r="M83" s="949"/>
    </row>
    <row r="84" spans="1:14" ht="15.75">
      <c r="A84" s="939"/>
      <c r="B84" s="939"/>
      <c r="C84" s="939"/>
      <c r="D84" s="939"/>
      <c r="E84" s="939"/>
      <c r="G84" s="949"/>
      <c r="H84" s="949"/>
      <c r="I84" s="948"/>
      <c r="J84" s="948"/>
      <c r="K84" s="948"/>
      <c r="L84" s="949"/>
      <c r="M84" s="949"/>
    </row>
    <row r="85" spans="1:14" ht="15.75">
      <c r="A85" s="939"/>
      <c r="B85" s="939"/>
      <c r="C85" s="939"/>
      <c r="D85" s="939"/>
      <c r="E85" s="939"/>
      <c r="I85" s="948"/>
      <c r="J85" s="948"/>
      <c r="K85" s="948"/>
    </row>
    <row r="86" spans="1:14" ht="15.75">
      <c r="A86" s="939"/>
      <c r="B86" s="939"/>
      <c r="C86" s="939"/>
      <c r="D86" s="939"/>
      <c r="E86" s="939"/>
      <c r="I86" s="948"/>
      <c r="J86" s="948"/>
      <c r="K86" s="948"/>
    </row>
    <row r="87" spans="1:14" ht="15.75">
      <c r="A87" s="939"/>
      <c r="B87" s="939"/>
      <c r="C87" s="939"/>
      <c r="D87" s="939"/>
      <c r="E87" s="939"/>
      <c r="I87" s="948"/>
      <c r="J87" s="948"/>
      <c r="K87" s="948"/>
    </row>
    <row r="88" spans="1:14" ht="15.75">
      <c r="A88" s="939"/>
      <c r="B88" s="939"/>
      <c r="C88" s="939"/>
      <c r="D88" s="939"/>
      <c r="E88" s="939"/>
      <c r="I88" s="948"/>
      <c r="J88" s="948"/>
      <c r="K88" s="948"/>
    </row>
    <row r="89" spans="1:14" ht="15.75">
      <c r="A89" s="939"/>
      <c r="B89" s="939"/>
      <c r="C89" s="939"/>
      <c r="D89" s="939"/>
      <c r="E89" s="939"/>
      <c r="I89" s="948"/>
      <c r="J89" s="948"/>
      <c r="K89" s="948"/>
    </row>
    <row r="90" spans="1:14" ht="15.75">
      <c r="A90" s="939"/>
      <c r="B90" s="939"/>
      <c r="C90" s="939"/>
      <c r="D90" s="939"/>
      <c r="E90" s="939"/>
      <c r="I90" s="948"/>
      <c r="J90" s="949"/>
      <c r="K90" s="949"/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Y59"/>
  <sheetViews>
    <sheetView showGridLines="0" zoomScale="80" zoomScaleNormal="80" workbookViewId="0"/>
  </sheetViews>
  <sheetFormatPr defaultRowHeight="15"/>
  <cols>
    <col min="1" max="1" width="13.7109375" style="396" bestFit="1" customWidth="1"/>
    <col min="2" max="2" width="100.7109375" style="396" customWidth="1"/>
    <col min="3" max="3" width="12" style="396" customWidth="1"/>
    <col min="4" max="4" width="10.140625" style="396" customWidth="1"/>
    <col min="5" max="5" width="8.5703125" style="396" bestFit="1" customWidth="1"/>
    <col min="6" max="6" width="18.140625" style="396" customWidth="1"/>
    <col min="7" max="7" width="18.28515625" style="396" customWidth="1"/>
    <col min="8" max="8" width="15.28515625" style="396" customWidth="1"/>
    <col min="9" max="10" width="13.28515625" style="396" customWidth="1"/>
    <col min="11" max="16384" width="9.140625" style="396"/>
  </cols>
  <sheetData>
    <row r="1" spans="1:25" ht="15.75">
      <c r="A1" s="293" t="s">
        <v>0</v>
      </c>
      <c r="B1" s="394" t="s">
        <v>696</v>
      </c>
      <c r="C1" s="395"/>
    </row>
    <row r="2" spans="1:25" ht="15.75">
      <c r="A2" s="293" t="s">
        <v>1</v>
      </c>
      <c r="B2" s="397" t="s">
        <v>2129</v>
      </c>
      <c r="C2" s="395"/>
    </row>
    <row r="3" spans="1:25" ht="15.75">
      <c r="A3" s="293" t="s">
        <v>2</v>
      </c>
      <c r="B3" s="398" t="s">
        <v>3</v>
      </c>
      <c r="C3" s="395"/>
    </row>
    <row r="4" spans="1:25" ht="15.75">
      <c r="A4" s="293" t="s">
        <v>4</v>
      </c>
      <c r="B4" s="398" t="s">
        <v>3</v>
      </c>
      <c r="C4" s="395"/>
    </row>
    <row r="5" spans="1:25" ht="15.75">
      <c r="A5" s="298" t="s">
        <v>5</v>
      </c>
      <c r="B5" s="399" t="s">
        <v>697</v>
      </c>
      <c r="C5" s="395"/>
    </row>
    <row r="6" spans="1:25" ht="15.75">
      <c r="A6" s="298" t="s">
        <v>6</v>
      </c>
      <c r="B6" s="399" t="s">
        <v>698</v>
      </c>
      <c r="C6" s="395"/>
      <c r="D6" s="395"/>
      <c r="E6" s="395"/>
      <c r="F6" s="395"/>
      <c r="G6" s="395"/>
      <c r="H6" s="395"/>
    </row>
    <row r="7" spans="1:25" ht="15.75">
      <c r="B7" s="400"/>
      <c r="D7" s="395"/>
      <c r="E7" s="395"/>
      <c r="F7" s="395"/>
      <c r="G7" s="395"/>
      <c r="H7" s="395"/>
    </row>
    <row r="8" spans="1:25" ht="47.25">
      <c r="D8" s="401"/>
      <c r="E8" s="401"/>
      <c r="F8" s="402" t="s">
        <v>699</v>
      </c>
      <c r="G8" s="402" t="s">
        <v>814</v>
      </c>
      <c r="H8" s="402" t="s">
        <v>700</v>
      </c>
      <c r="I8" s="402" t="s">
        <v>701</v>
      </c>
      <c r="J8" s="402" t="s">
        <v>702</v>
      </c>
    </row>
    <row r="9" spans="1:25" ht="63">
      <c r="D9" s="401"/>
      <c r="E9" s="401"/>
      <c r="F9" s="403" t="s">
        <v>703</v>
      </c>
      <c r="G9" s="403" t="s">
        <v>704</v>
      </c>
      <c r="H9" s="403" t="s">
        <v>705</v>
      </c>
      <c r="I9" s="403" t="s">
        <v>706</v>
      </c>
      <c r="J9" s="403" t="s">
        <v>707</v>
      </c>
    </row>
    <row r="10" spans="1:25" ht="15.75">
      <c r="D10" s="404" t="s">
        <v>72</v>
      </c>
      <c r="E10" s="405" t="s">
        <v>73</v>
      </c>
      <c r="F10" s="406">
        <v>0.9529999999999994</v>
      </c>
      <c r="G10" s="406">
        <v>125.53399999999999</v>
      </c>
      <c r="H10" s="406">
        <v>4.0000000000000001E-3</v>
      </c>
      <c r="I10" s="406">
        <v>126.48699999999999</v>
      </c>
      <c r="J10" s="406">
        <v>27.695789386909468</v>
      </c>
    </row>
    <row r="11" spans="1:25" ht="15.75">
      <c r="D11" s="404" t="s">
        <v>62</v>
      </c>
      <c r="E11" s="405" t="s">
        <v>63</v>
      </c>
      <c r="F11" s="406">
        <v>22.002000000000002</v>
      </c>
      <c r="G11" s="406">
        <v>242.29399999999998</v>
      </c>
      <c r="H11" s="406">
        <v>-3.0000000000000001E-3</v>
      </c>
      <c r="I11" s="406">
        <v>264.29599999999999</v>
      </c>
      <c r="J11" s="406">
        <v>25.61038955082347</v>
      </c>
    </row>
    <row r="12" spans="1:25" ht="15.75">
      <c r="D12" s="404" t="s">
        <v>64</v>
      </c>
      <c r="E12" s="405" t="s">
        <v>65</v>
      </c>
      <c r="F12" s="406">
        <v>35.583999999999996</v>
      </c>
      <c r="G12" s="406">
        <v>257.90600000000001</v>
      </c>
      <c r="H12" s="406">
        <v>-1E-3</v>
      </c>
      <c r="I12" s="406">
        <v>293.49</v>
      </c>
      <c r="J12" s="406">
        <v>24.766295866925077</v>
      </c>
    </row>
    <row r="13" spans="1:25" ht="15.75">
      <c r="D13" s="404" t="s">
        <v>66</v>
      </c>
      <c r="E13" s="405" t="s">
        <v>67</v>
      </c>
      <c r="F13" s="406">
        <v>68.418000000000006</v>
      </c>
      <c r="G13" s="406">
        <v>233.488</v>
      </c>
      <c r="H13" s="406">
        <v>2E-3</v>
      </c>
      <c r="I13" s="406">
        <v>301.90600000000001</v>
      </c>
      <c r="J13" s="406">
        <v>24.88111081816497</v>
      </c>
      <c r="N13" s="407"/>
      <c r="O13" s="407"/>
      <c r="P13" s="407"/>
      <c r="Q13" s="407"/>
      <c r="R13" s="407"/>
      <c r="S13" s="407"/>
      <c r="T13" s="407"/>
      <c r="U13" s="407"/>
      <c r="V13" s="407"/>
      <c r="W13" s="407"/>
      <c r="X13" s="407"/>
      <c r="Y13" s="407"/>
    </row>
    <row r="14" spans="1:25" ht="18">
      <c r="D14" s="404" t="s">
        <v>74</v>
      </c>
      <c r="E14" s="405" t="s">
        <v>75</v>
      </c>
      <c r="F14" s="406">
        <v>-16.394000000000002</v>
      </c>
      <c r="G14" s="406">
        <v>188.32899999999998</v>
      </c>
      <c r="H14" s="406">
        <v>0</v>
      </c>
      <c r="I14" s="406">
        <v>171.93499999999997</v>
      </c>
      <c r="J14" s="406">
        <v>25.191052380194208</v>
      </c>
      <c r="N14" s="408"/>
      <c r="O14" s="408"/>
      <c r="P14" s="408"/>
      <c r="Q14" s="408"/>
      <c r="R14" s="408"/>
      <c r="S14" s="408"/>
      <c r="T14" s="408"/>
      <c r="U14" s="408"/>
      <c r="V14" s="408"/>
      <c r="W14" s="408"/>
      <c r="X14" s="408"/>
      <c r="Y14" s="408"/>
    </row>
    <row r="15" spans="1:25" ht="18">
      <c r="D15" s="404" t="s">
        <v>62</v>
      </c>
      <c r="E15" s="405" t="s">
        <v>63</v>
      </c>
      <c r="F15" s="406">
        <v>37.466999999999999</v>
      </c>
      <c r="G15" s="406">
        <v>299.80099999999999</v>
      </c>
      <c r="H15" s="406">
        <v>0</v>
      </c>
      <c r="I15" s="406">
        <v>337.26799999999997</v>
      </c>
      <c r="J15" s="406">
        <v>25.344849502486994</v>
      </c>
      <c r="N15" s="408"/>
      <c r="O15" s="408"/>
      <c r="P15" s="408"/>
      <c r="Q15" s="408"/>
      <c r="R15" s="408"/>
      <c r="S15" s="408"/>
      <c r="T15" s="408"/>
      <c r="U15" s="408"/>
      <c r="V15" s="408"/>
      <c r="W15" s="408"/>
      <c r="X15" s="408"/>
      <c r="Y15" s="408"/>
    </row>
    <row r="16" spans="1:25" ht="18">
      <c r="D16" s="404" t="s">
        <v>64</v>
      </c>
      <c r="E16" s="405" t="s">
        <v>65</v>
      </c>
      <c r="F16" s="406">
        <v>39.447999999999993</v>
      </c>
      <c r="G16" s="406">
        <v>315.13400000000001</v>
      </c>
      <c r="H16" s="406">
        <v>-5.0000000000000001E-3</v>
      </c>
      <c r="I16" s="406">
        <v>354.58199999999999</v>
      </c>
      <c r="J16" s="406">
        <v>24.979369414447092</v>
      </c>
      <c r="N16" s="408"/>
      <c r="O16" s="408"/>
      <c r="P16" s="408"/>
      <c r="Q16" s="408"/>
      <c r="R16" s="408"/>
      <c r="S16" s="408"/>
      <c r="T16" s="408"/>
      <c r="U16" s="408"/>
      <c r="V16" s="408"/>
      <c r="W16" s="408"/>
      <c r="X16" s="408"/>
      <c r="Y16" s="408"/>
    </row>
    <row r="17" spans="4:25" ht="18">
      <c r="D17" s="404" t="s">
        <v>66</v>
      </c>
      <c r="E17" s="405" t="s">
        <v>67</v>
      </c>
      <c r="F17" s="406">
        <v>18.665999999999997</v>
      </c>
      <c r="G17" s="406">
        <v>273.12699999999995</v>
      </c>
      <c r="H17" s="406">
        <v>2.0000000000024443E-3</v>
      </c>
      <c r="I17" s="406">
        <v>291.79299999999995</v>
      </c>
      <c r="J17" s="406">
        <v>23.159291299367979</v>
      </c>
      <c r="N17" s="408"/>
      <c r="O17" s="408"/>
      <c r="P17" s="408"/>
      <c r="Q17" s="408"/>
      <c r="R17" s="408"/>
      <c r="S17" s="408"/>
      <c r="T17" s="408"/>
      <c r="U17" s="408"/>
      <c r="V17" s="408"/>
      <c r="W17" s="408"/>
      <c r="X17" s="408"/>
      <c r="Y17" s="408"/>
    </row>
    <row r="18" spans="4:25" ht="15.75">
      <c r="D18" s="404" t="s">
        <v>76</v>
      </c>
      <c r="E18" s="405" t="s">
        <v>77</v>
      </c>
      <c r="F18" s="406">
        <v>1.3169999999999984</v>
      </c>
      <c r="G18" s="406">
        <v>267.81099999999998</v>
      </c>
      <c r="H18" s="406">
        <v>-4.7149999999999999</v>
      </c>
      <c r="I18" s="406">
        <v>269.12799999999999</v>
      </c>
      <c r="J18" s="406">
        <v>23.907086149560897</v>
      </c>
    </row>
    <row r="19" spans="4:25" ht="15.75">
      <c r="D19" s="404" t="s">
        <v>62</v>
      </c>
      <c r="E19" s="405" t="s">
        <v>63</v>
      </c>
      <c r="F19" s="406">
        <v>13.279</v>
      </c>
      <c r="G19" s="406">
        <v>373.733</v>
      </c>
      <c r="H19" s="406">
        <v>-5.1100000000000003</v>
      </c>
      <c r="I19" s="406">
        <v>387.012</v>
      </c>
      <c r="J19" s="406">
        <v>22.645247378006133</v>
      </c>
    </row>
    <row r="20" spans="4:25" ht="15.75">
      <c r="D20" s="404" t="s">
        <v>64</v>
      </c>
      <c r="E20" s="405" t="s">
        <v>65</v>
      </c>
      <c r="F20" s="406">
        <v>-6.5880000000000027</v>
      </c>
      <c r="G20" s="406">
        <v>437.33600000000001</v>
      </c>
      <c r="H20" s="406">
        <v>-4.0659999999999998</v>
      </c>
      <c r="I20" s="406">
        <v>430.74799999999999</v>
      </c>
      <c r="J20" s="406">
        <v>23.024668482456875</v>
      </c>
    </row>
    <row r="21" spans="4:25" ht="15.75">
      <c r="D21" s="404" t="s">
        <v>66</v>
      </c>
      <c r="E21" s="405" t="s">
        <v>67</v>
      </c>
      <c r="F21" s="406">
        <v>-42.546999999999997</v>
      </c>
      <c r="G21" s="406">
        <v>404.33199999999999</v>
      </c>
      <c r="H21" s="406">
        <v>-7.8290000000000006</v>
      </c>
      <c r="I21" s="406">
        <v>361.78499999999997</v>
      </c>
      <c r="J21" s="406">
        <v>24.102639526969185</v>
      </c>
    </row>
    <row r="22" spans="4:25" ht="15.75">
      <c r="D22" s="404" t="s">
        <v>78</v>
      </c>
      <c r="E22" s="405" t="s">
        <v>79</v>
      </c>
      <c r="F22" s="406">
        <v>-9.9830000000000005</v>
      </c>
      <c r="G22" s="406">
        <v>341.03399999999999</v>
      </c>
      <c r="H22" s="406">
        <v>-4.3170000000000002</v>
      </c>
      <c r="I22" s="406">
        <v>331.05099999999999</v>
      </c>
      <c r="J22" s="406">
        <v>24.417800568791108</v>
      </c>
    </row>
    <row r="23" spans="4:25" ht="15.75">
      <c r="D23" s="404" t="s">
        <v>62</v>
      </c>
      <c r="E23" s="405" t="s">
        <v>63</v>
      </c>
      <c r="F23" s="406">
        <v>7.980000000000004</v>
      </c>
      <c r="G23" s="406">
        <v>372.43199999999996</v>
      </c>
      <c r="H23" s="406">
        <v>-8.0350000000000001</v>
      </c>
      <c r="I23" s="406">
        <v>380.41199999999998</v>
      </c>
      <c r="J23" s="406">
        <v>23.20230987014078</v>
      </c>
    </row>
    <row r="24" spans="4:25" ht="15.75">
      <c r="D24" s="404" t="s">
        <v>64</v>
      </c>
      <c r="E24" s="405" t="s">
        <v>65</v>
      </c>
      <c r="F24" s="406">
        <v>18.289000000000001</v>
      </c>
      <c r="G24" s="406">
        <v>383.452</v>
      </c>
      <c r="H24" s="406">
        <v>-7.1930000000000005</v>
      </c>
      <c r="I24" s="406">
        <v>401.74099999999999</v>
      </c>
      <c r="J24" s="406">
        <v>21.173247839666658</v>
      </c>
    </row>
    <row r="25" spans="4:25" ht="15.75">
      <c r="D25" s="404" t="s">
        <v>66</v>
      </c>
      <c r="E25" s="405" t="s">
        <v>67</v>
      </c>
      <c r="F25" s="406">
        <v>-13.003999999999998</v>
      </c>
      <c r="G25" s="406">
        <v>214.85000000000002</v>
      </c>
      <c r="H25" s="406">
        <v>-8.5869999999999997</v>
      </c>
      <c r="I25" s="406">
        <v>201.846</v>
      </c>
      <c r="J25" s="406">
        <v>17.880879526341943</v>
      </c>
    </row>
    <row r="26" spans="4:25" ht="15.75">
      <c r="D26" s="404" t="s">
        <v>80</v>
      </c>
      <c r="E26" s="405" t="s">
        <v>81</v>
      </c>
      <c r="F26" s="406">
        <v>20.513999999999999</v>
      </c>
      <c r="G26" s="406">
        <v>-28.581999999999997</v>
      </c>
      <c r="H26" s="406">
        <v>-7.03</v>
      </c>
      <c r="I26" s="406">
        <v>-8.0679999999999978</v>
      </c>
      <c r="J26" s="406">
        <v>12.153893113647811</v>
      </c>
    </row>
    <row r="27" spans="4:25" ht="15.75">
      <c r="D27" s="404" t="s">
        <v>62</v>
      </c>
      <c r="E27" s="405" t="s">
        <v>63</v>
      </c>
      <c r="F27" s="406">
        <v>69.408999999999992</v>
      </c>
      <c r="G27" s="406">
        <v>-61.941000000000003</v>
      </c>
      <c r="H27" s="406">
        <v>-13.590999999999999</v>
      </c>
      <c r="I27" s="406">
        <v>7.4679999999999964</v>
      </c>
      <c r="J27" s="406">
        <v>7.6701763250006394</v>
      </c>
    </row>
    <row r="28" spans="4:25" ht="15.75">
      <c r="D28" s="404" t="s">
        <v>64</v>
      </c>
      <c r="E28" s="405" t="s">
        <v>65</v>
      </c>
      <c r="F28" s="406">
        <v>60.978000000000002</v>
      </c>
      <c r="G28" s="406">
        <v>-70.108999999999995</v>
      </c>
      <c r="H28" s="406">
        <v>-16.774000000000001</v>
      </c>
      <c r="I28" s="406">
        <v>-9.1309999999999931</v>
      </c>
      <c r="J28" s="406">
        <v>2.2638148205015085</v>
      </c>
    </row>
    <row r="29" spans="4:25" ht="15.75">
      <c r="D29" s="404" t="s">
        <v>66</v>
      </c>
      <c r="E29" s="405" t="s">
        <v>67</v>
      </c>
      <c r="F29" s="406">
        <v>22.679000000000002</v>
      </c>
      <c r="G29" s="406">
        <v>-65.637</v>
      </c>
      <c r="H29" s="406">
        <v>-17.597999999999999</v>
      </c>
      <c r="I29" s="406">
        <v>-42.957999999999991</v>
      </c>
      <c r="J29" s="406">
        <v>-0.55285598714840489</v>
      </c>
    </row>
    <row r="30" spans="4:25" ht="15.75">
      <c r="D30" s="404" t="s">
        <v>82</v>
      </c>
      <c r="E30" s="405" t="s">
        <v>83</v>
      </c>
      <c r="F30" s="406">
        <v>82.337000000000003</v>
      </c>
      <c r="G30" s="406">
        <v>-119.53299999999999</v>
      </c>
      <c r="H30" s="406">
        <v>-13.20400000000015</v>
      </c>
      <c r="I30" s="406">
        <v>-37.195999999999984</v>
      </c>
      <c r="J30" s="406">
        <v>-0.78035635036593476</v>
      </c>
    </row>
    <row r="31" spans="4:25" ht="15.75">
      <c r="D31" s="404" t="s">
        <v>62</v>
      </c>
      <c r="E31" s="405" t="s">
        <v>63</v>
      </c>
      <c r="F31" s="406">
        <v>79.131</v>
      </c>
      <c r="G31" s="406">
        <v>-145.59399999999999</v>
      </c>
      <c r="H31" s="406">
        <v>-18.828000000000202</v>
      </c>
      <c r="I31" s="406">
        <v>-66.462999999999994</v>
      </c>
      <c r="J31" s="406">
        <v>-1.6300143338446134</v>
      </c>
    </row>
    <row r="32" spans="4:25" ht="15.75">
      <c r="D32" s="404" t="s">
        <v>64</v>
      </c>
      <c r="E32" s="405" t="s">
        <v>65</v>
      </c>
      <c r="F32" s="406">
        <v>129.35900000000001</v>
      </c>
      <c r="G32" s="406">
        <v>-187.07400000000001</v>
      </c>
      <c r="H32" s="406">
        <v>-27.035</v>
      </c>
      <c r="I32" s="406">
        <v>-57.714999999999996</v>
      </c>
      <c r="J32" s="406">
        <v>-2.1411116339928498</v>
      </c>
    </row>
    <row r="33" spans="4:10" ht="15.75">
      <c r="D33" s="404" t="s">
        <v>66</v>
      </c>
      <c r="E33" s="405" t="s">
        <v>67</v>
      </c>
      <c r="F33" s="406">
        <v>69.004000000000005</v>
      </c>
      <c r="G33" s="406">
        <v>-200.05599999999998</v>
      </c>
      <c r="H33" s="406">
        <v>-34.139000000000003</v>
      </c>
      <c r="I33" s="406">
        <v>-131.05199999999999</v>
      </c>
      <c r="J33" s="406">
        <v>-3.0521713109507118</v>
      </c>
    </row>
    <row r="34" spans="4:10" ht="15.75">
      <c r="D34" s="404" t="s">
        <v>84</v>
      </c>
      <c r="E34" s="405" t="s">
        <v>85</v>
      </c>
      <c r="F34" s="406">
        <v>61.435000000000002</v>
      </c>
      <c r="G34" s="406">
        <v>-184.18600000000001</v>
      </c>
      <c r="H34" s="406">
        <v>-18.815000000000005</v>
      </c>
      <c r="I34" s="406">
        <v>-122.751</v>
      </c>
      <c r="J34" s="406">
        <v>-3.9196290475704103</v>
      </c>
    </row>
    <row r="35" spans="4:10" ht="15.75">
      <c r="D35" s="404" t="s">
        <v>62</v>
      </c>
      <c r="E35" s="405" t="s">
        <v>63</v>
      </c>
      <c r="F35" s="406">
        <v>82.146999999999991</v>
      </c>
      <c r="G35" s="406">
        <v>-167.87799999999999</v>
      </c>
      <c r="H35" s="406">
        <v>-14.848000000000006</v>
      </c>
      <c r="I35" s="406">
        <v>-85.731000000000009</v>
      </c>
      <c r="J35" s="406">
        <v>-3.7687237736247852</v>
      </c>
    </row>
    <row r="36" spans="4:10" ht="15.75">
      <c r="D36" s="404" t="s">
        <v>64</v>
      </c>
      <c r="E36" s="405" t="s">
        <v>65</v>
      </c>
      <c r="F36" s="406">
        <v>51.572000000000003</v>
      </c>
      <c r="G36" s="406">
        <v>-155.25899999999999</v>
      </c>
      <c r="H36" s="406">
        <v>-23.830999999999996</v>
      </c>
      <c r="I36" s="406">
        <v>-103.687</v>
      </c>
      <c r="J36" s="406">
        <v>-4.3564307582464608</v>
      </c>
    </row>
    <row r="37" spans="4:10" ht="15.75">
      <c r="D37" s="404" t="s">
        <v>66</v>
      </c>
      <c r="E37" s="405" t="s">
        <v>67</v>
      </c>
      <c r="F37" s="406">
        <v>110.792</v>
      </c>
      <c r="G37" s="406">
        <v>-783.08199999999999</v>
      </c>
      <c r="H37" s="406">
        <v>-34.661999999999999</v>
      </c>
      <c r="I37" s="406">
        <v>-672.29000000000008</v>
      </c>
      <c r="J37" s="406">
        <v>-9.4508750511563875</v>
      </c>
    </row>
    <row r="38" spans="4:10" ht="15.75">
      <c r="D38" s="404" t="s">
        <v>86</v>
      </c>
      <c r="E38" s="405" t="s">
        <v>87</v>
      </c>
      <c r="F38" s="406">
        <v>239.67099999999999</v>
      </c>
      <c r="G38" s="406">
        <v>-834.40499999999997</v>
      </c>
      <c r="H38" s="406">
        <v>-23.236999999999998</v>
      </c>
      <c r="I38" s="406">
        <v>-594.73399999999992</v>
      </c>
      <c r="J38" s="406">
        <v>-14.984957857307492</v>
      </c>
    </row>
    <row r="39" spans="4:10" ht="15.75">
      <c r="D39" s="404" t="s">
        <v>62</v>
      </c>
      <c r="E39" s="405" t="s">
        <v>63</v>
      </c>
      <c r="F39" s="406">
        <v>29.091000000000001</v>
      </c>
      <c r="G39" s="406">
        <v>-118.51400000000001</v>
      </c>
      <c r="H39" s="406">
        <v>-27.245000000000001</v>
      </c>
      <c r="I39" s="406">
        <v>-89.423000000000002</v>
      </c>
      <c r="J39" s="406">
        <v>-14.552802039358127</v>
      </c>
    </row>
    <row r="40" spans="4:10" ht="15.75">
      <c r="D40" s="404" t="s">
        <v>64</v>
      </c>
      <c r="E40" s="405" t="s">
        <v>65</v>
      </c>
      <c r="F40" s="406">
        <v>70.167000000000002</v>
      </c>
      <c r="G40" s="406">
        <v>-201.44299999999998</v>
      </c>
      <c r="H40" s="406">
        <v>-32.018999999999998</v>
      </c>
      <c r="I40" s="406">
        <v>-131.27599999999998</v>
      </c>
      <c r="J40" s="406">
        <v>-14.165539147681343</v>
      </c>
    </row>
    <row r="41" spans="4:10" ht="15.75">
      <c r="D41" s="404" t="s">
        <v>66</v>
      </c>
      <c r="E41" s="405" t="s">
        <v>67</v>
      </c>
      <c r="F41" s="406">
        <v>-11.436</v>
      </c>
      <c r="G41" s="406">
        <v>-125.767</v>
      </c>
      <c r="H41" s="406">
        <v>-49.326000000000001</v>
      </c>
      <c r="I41" s="406">
        <v>-137.203</v>
      </c>
      <c r="J41" s="406">
        <v>-9.2997683541213263</v>
      </c>
    </row>
    <row r="42" spans="4:10" ht="15.75">
      <c r="D42" s="404" t="s">
        <v>88</v>
      </c>
      <c r="E42" s="405" t="s">
        <v>89</v>
      </c>
      <c r="F42" s="406">
        <v>-12.848000000000001</v>
      </c>
      <c r="G42" s="406">
        <v>-115.895</v>
      </c>
      <c r="H42" s="406">
        <v>-46.823000000000008</v>
      </c>
      <c r="I42" s="406">
        <v>-128.74299999999999</v>
      </c>
      <c r="J42" s="406">
        <v>-5.2081845055106442</v>
      </c>
    </row>
    <row r="43" spans="4:10" ht="15.75">
      <c r="D43" s="404" t="s">
        <v>62</v>
      </c>
      <c r="E43" s="405" t="s">
        <v>63</v>
      </c>
      <c r="F43" s="406">
        <v>14.349</v>
      </c>
      <c r="G43" s="406">
        <v>-112.39400000000001</v>
      </c>
      <c r="H43" s="406">
        <v>-38.095000000000013</v>
      </c>
      <c r="I43" s="406">
        <v>-98.045000000000002</v>
      </c>
      <c r="J43" s="406">
        <v>-5.4314978114639132</v>
      </c>
    </row>
    <row r="44" spans="4:10" ht="15.75">
      <c r="D44" s="404" t="s">
        <v>64</v>
      </c>
      <c r="E44" s="405" t="s">
        <v>65</v>
      </c>
      <c r="F44" s="406">
        <v>34.908999999999999</v>
      </c>
      <c r="G44" s="406">
        <v>-127.033</v>
      </c>
      <c r="H44" s="406">
        <v>-37.677</v>
      </c>
      <c r="I44" s="406">
        <v>-92.123999999999995</v>
      </c>
      <c r="J44" s="406">
        <v>-5.1585066133815616</v>
      </c>
    </row>
    <row r="45" spans="4:10" ht="15.75">
      <c r="D45" s="404" t="s">
        <v>66</v>
      </c>
      <c r="E45" s="405" t="s">
        <v>67</v>
      </c>
      <c r="F45" s="406">
        <v>-20.272999999999996</v>
      </c>
      <c r="G45" s="406">
        <v>-124.93299999999999</v>
      </c>
      <c r="H45" s="406">
        <v>-45.099000000000004</v>
      </c>
      <c r="I45" s="406">
        <v>-145.20599999999999</v>
      </c>
      <c r="J45" s="406">
        <v>-5.2918868065870441</v>
      </c>
    </row>
    <row r="46" spans="4:10" ht="15.75">
      <c r="D46" s="405" t="s">
        <v>90</v>
      </c>
      <c r="E46" s="405" t="s">
        <v>419</v>
      </c>
      <c r="F46" s="406">
        <v>10.583000000000002</v>
      </c>
      <c r="G46" s="406">
        <v>-125.03500000000001</v>
      </c>
      <c r="H46" s="406">
        <v>-29.64</v>
      </c>
      <c r="I46" s="406">
        <v>-114.452</v>
      </c>
      <c r="J46" s="406">
        <v>-5.1218985367028864</v>
      </c>
    </row>
    <row r="47" spans="4:10" ht="15.75">
      <c r="D47" s="404" t="s">
        <v>62</v>
      </c>
      <c r="E47" s="405" t="s">
        <v>63</v>
      </c>
      <c r="F47" s="406">
        <v>40.437000000000005</v>
      </c>
      <c r="G47" s="406">
        <v>-120.79900000000001</v>
      </c>
      <c r="H47" s="406">
        <v>-42.704000000000008</v>
      </c>
      <c r="I47" s="406">
        <v>-80.361999999999995</v>
      </c>
      <c r="J47" s="406">
        <v>-5.1215361005458675</v>
      </c>
    </row>
    <row r="48" spans="4:10" ht="15.75">
      <c r="D48" s="404" t="s">
        <v>64</v>
      </c>
      <c r="E48" s="405" t="s">
        <v>65</v>
      </c>
      <c r="F48" s="406">
        <v>73.382999999999996</v>
      </c>
      <c r="G48" s="406">
        <v>-115.58799999999999</v>
      </c>
      <c r="H48" s="406">
        <v>-29.26100000000001</v>
      </c>
      <c r="I48" s="406">
        <v>-42.204999999999998</v>
      </c>
      <c r="J48" s="406">
        <v>-4.5535615469135706</v>
      </c>
    </row>
    <row r="49" spans="4:10" ht="15.75">
      <c r="D49" s="404" t="s">
        <v>66</v>
      </c>
      <c r="E49" s="405" t="s">
        <v>67</v>
      </c>
      <c r="F49" s="406">
        <v>8.5279999999999987</v>
      </c>
      <c r="G49" s="406">
        <v>-104.687</v>
      </c>
      <c r="H49" s="406">
        <v>-37.155000000000001</v>
      </c>
      <c r="I49" s="406">
        <v>-96.159000000000006</v>
      </c>
      <c r="J49" s="406">
        <v>-4.0828395695922524</v>
      </c>
    </row>
    <row r="50" spans="4:10" ht="15.75">
      <c r="D50" s="405" t="s">
        <v>92</v>
      </c>
      <c r="E50" s="405" t="s">
        <v>420</v>
      </c>
      <c r="F50" s="406">
        <v>3053.1679999999997</v>
      </c>
      <c r="G50" s="406">
        <v>-3874.4560000000001</v>
      </c>
      <c r="H50" s="406">
        <v>-39.303000000000011</v>
      </c>
      <c r="I50" s="406">
        <v>-821.28800000000024</v>
      </c>
      <c r="J50" s="406">
        <v>-12.706643452762762</v>
      </c>
    </row>
    <row r="51" spans="4:10" ht="15.75">
      <c r="D51" s="404" t="s">
        <v>62</v>
      </c>
      <c r="E51" s="405" t="s">
        <v>63</v>
      </c>
      <c r="F51" s="406">
        <v>13.075000000000003</v>
      </c>
      <c r="G51" s="406">
        <v>-144.00800000000001</v>
      </c>
      <c r="H51" s="406">
        <v>-19.834</v>
      </c>
      <c r="I51" s="406">
        <v>-130.93299999999999</v>
      </c>
      <c r="J51" s="406">
        <v>-13.430615367487448</v>
      </c>
    </row>
    <row r="52" spans="4:10" ht="15.75">
      <c r="D52" s="404" t="s">
        <v>64</v>
      </c>
      <c r="E52" s="405" t="s">
        <v>65</v>
      </c>
      <c r="F52" s="406">
        <v>-52.582000000000001</v>
      </c>
      <c r="G52" s="406">
        <v>-39.140999999999998</v>
      </c>
      <c r="H52" s="406">
        <v>-72.275999999999996</v>
      </c>
      <c r="I52" s="406">
        <v>-91.722999999999999</v>
      </c>
      <c r="J52" s="406">
        <v>-14.116699448801967</v>
      </c>
    </row>
    <row r="53" spans="4:10" ht="15.75">
      <c r="D53" s="404" t="s">
        <v>66</v>
      </c>
      <c r="E53" s="405" t="s">
        <v>67</v>
      </c>
      <c r="F53" s="406">
        <v>86.156999999999996</v>
      </c>
      <c r="G53" s="406">
        <v>-214.24</v>
      </c>
      <c r="H53" s="409">
        <v>-40.897000000000006</v>
      </c>
      <c r="I53" s="406">
        <v>-128.083</v>
      </c>
      <c r="J53" s="406">
        <v>-14.642368927234727</v>
      </c>
    </row>
    <row r="54" spans="4:10" ht="15.75">
      <c r="D54" s="405" t="s">
        <v>94</v>
      </c>
      <c r="E54" s="405" t="s">
        <v>421</v>
      </c>
      <c r="F54" s="406">
        <v>-73.900000000000006</v>
      </c>
      <c r="G54" s="406">
        <v>-6.4</v>
      </c>
      <c r="H54" s="406">
        <v>-22.723999999999251</v>
      </c>
      <c r="I54" s="406">
        <v>-80.300000000000011</v>
      </c>
      <c r="J54" s="406">
        <v>-5.7843809957334287</v>
      </c>
    </row>
    <row r="55" spans="4:10" ht="15.75">
      <c r="D55" s="404" t="s">
        <v>62</v>
      </c>
      <c r="E55" s="405" t="s">
        <v>63</v>
      </c>
      <c r="F55" s="406">
        <v>-18.200000000000003</v>
      </c>
      <c r="G55" s="406">
        <v>-5.8</v>
      </c>
      <c r="H55" s="406">
        <v>-20.657000000000153</v>
      </c>
      <c r="I55" s="406">
        <v>-24</v>
      </c>
      <c r="J55" s="406">
        <v>-4.4452982248589024</v>
      </c>
    </row>
    <row r="56" spans="4:10" ht="15.75">
      <c r="D56" s="404" t="s">
        <v>64</v>
      </c>
      <c r="E56" s="405" t="s">
        <v>65</v>
      </c>
      <c r="F56" s="406">
        <v>31</v>
      </c>
      <c r="G56" s="406">
        <v>2.1</v>
      </c>
      <c r="H56" s="406">
        <v>-26.710999999999331</v>
      </c>
      <c r="I56" s="406">
        <v>33.1</v>
      </c>
      <c r="J56" s="406">
        <v>-2.7848946827608927</v>
      </c>
    </row>
    <row r="57" spans="4:10" ht="15.75">
      <c r="D57" s="404" t="s">
        <v>66</v>
      </c>
      <c r="E57" s="405" t="s">
        <v>67</v>
      </c>
      <c r="F57" s="406">
        <v>69</v>
      </c>
      <c r="G57" s="406">
        <v>-1.5</v>
      </c>
      <c r="H57" s="406">
        <v>-134.4</v>
      </c>
      <c r="I57" s="406">
        <v>67.5</v>
      </c>
      <c r="J57" s="406">
        <v>-5.4158726818116065E-2</v>
      </c>
    </row>
    <row r="58" spans="4:10">
      <c r="G58" s="410"/>
    </row>
    <row r="59" spans="4:10">
      <c r="G59" s="410"/>
    </row>
  </sheetData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R54"/>
  <sheetViews>
    <sheetView showGridLines="0" zoomScale="80" zoomScaleNormal="80" workbookViewId="0"/>
  </sheetViews>
  <sheetFormatPr defaultRowHeight="15.75"/>
  <cols>
    <col min="1" max="1" width="14.7109375" style="357" customWidth="1"/>
    <col min="2" max="2" width="100.7109375" style="357" customWidth="1"/>
    <col min="3" max="3" width="14.85546875" style="357" customWidth="1"/>
    <col min="4" max="4" width="10.5703125" style="357" customWidth="1"/>
    <col min="5" max="5" width="8.5703125" style="357" bestFit="1" customWidth="1"/>
    <col min="6" max="6" width="15.140625" style="357" customWidth="1"/>
    <col min="7" max="7" width="17.28515625" style="357" customWidth="1"/>
    <col min="8" max="8" width="19" style="357" customWidth="1"/>
    <col min="9" max="9" width="13.5703125" style="357" customWidth="1"/>
    <col min="10" max="10" width="12.85546875" style="357" customWidth="1"/>
    <col min="11" max="11" width="15" style="357" customWidth="1"/>
    <col min="12" max="12" width="13.28515625" style="357" customWidth="1"/>
    <col min="13" max="16384" width="9.140625" style="357"/>
  </cols>
  <sheetData>
    <row r="1" spans="1:12">
      <c r="A1" s="293" t="s">
        <v>0</v>
      </c>
      <c r="B1" s="355" t="s">
        <v>2165</v>
      </c>
    </row>
    <row r="2" spans="1:12">
      <c r="A2" s="293" t="s">
        <v>1</v>
      </c>
      <c r="B2" s="355" t="s">
        <v>708</v>
      </c>
    </row>
    <row r="3" spans="1:12">
      <c r="A3" s="293" t="s">
        <v>2</v>
      </c>
      <c r="B3" s="357" t="s">
        <v>3</v>
      </c>
    </row>
    <row r="4" spans="1:12">
      <c r="A4" s="293" t="s">
        <v>4</v>
      </c>
      <c r="B4" s="357" t="s">
        <v>3</v>
      </c>
    </row>
    <row r="5" spans="1:12">
      <c r="A5" s="298" t="s">
        <v>5</v>
      </c>
      <c r="B5" s="357" t="s">
        <v>2166</v>
      </c>
    </row>
    <row r="6" spans="1:12">
      <c r="A6" s="298" t="s">
        <v>6</v>
      </c>
      <c r="B6" s="357" t="s">
        <v>709</v>
      </c>
    </row>
    <row r="7" spans="1:12">
      <c r="A7" s="298"/>
    </row>
    <row r="8" spans="1:12" ht="47.25">
      <c r="D8" s="411"/>
      <c r="E8" s="411"/>
      <c r="F8" s="412" t="s">
        <v>710</v>
      </c>
      <c r="G8" s="412" t="s">
        <v>711</v>
      </c>
      <c r="H8" s="412" t="s">
        <v>712</v>
      </c>
      <c r="I8" s="412" t="s">
        <v>713</v>
      </c>
      <c r="J8" s="412" t="s">
        <v>714</v>
      </c>
      <c r="K8" s="412" t="s">
        <v>715</v>
      </c>
      <c r="L8" s="413" t="s">
        <v>716</v>
      </c>
    </row>
    <row r="9" spans="1:12" ht="47.25">
      <c r="D9" s="411"/>
      <c r="E9" s="411"/>
      <c r="F9" s="412" t="s">
        <v>717</v>
      </c>
      <c r="G9" s="412" t="s">
        <v>718</v>
      </c>
      <c r="H9" s="412" t="s">
        <v>719</v>
      </c>
      <c r="I9" s="414" t="s">
        <v>720</v>
      </c>
      <c r="J9" s="412" t="s">
        <v>721</v>
      </c>
      <c r="K9" s="412" t="s">
        <v>722</v>
      </c>
      <c r="L9" s="413" t="s">
        <v>723</v>
      </c>
    </row>
    <row r="10" spans="1:12">
      <c r="D10" s="415" t="s">
        <v>78</v>
      </c>
      <c r="E10" s="416" t="s">
        <v>413</v>
      </c>
      <c r="F10" s="417">
        <v>184.89972900000001</v>
      </c>
      <c r="G10" s="417">
        <v>169.522571</v>
      </c>
      <c r="H10" s="417">
        <v>132.15228400000001</v>
      </c>
      <c r="I10" s="417">
        <v>0</v>
      </c>
      <c r="J10" s="417"/>
      <c r="K10" s="417"/>
      <c r="L10" s="417">
        <v>325.20648159285713</v>
      </c>
    </row>
    <row r="11" spans="1:12">
      <c r="D11" s="415" t="s">
        <v>62</v>
      </c>
      <c r="E11" s="416" t="s">
        <v>63</v>
      </c>
      <c r="F11" s="417">
        <v>226.29907400000002</v>
      </c>
      <c r="G11" s="417">
        <v>203.69120800000002</v>
      </c>
      <c r="H11" s="417">
        <v>173.65533100000002</v>
      </c>
      <c r="I11" s="417">
        <v>0</v>
      </c>
      <c r="J11" s="417"/>
      <c r="K11" s="417"/>
      <c r="L11" s="417">
        <v>325.20648159285713</v>
      </c>
    </row>
    <row r="12" spans="1:12">
      <c r="D12" s="415" t="s">
        <v>64</v>
      </c>
      <c r="E12" s="416" t="s">
        <v>65</v>
      </c>
      <c r="F12" s="417">
        <v>234.58949500000003</v>
      </c>
      <c r="G12" s="417">
        <v>210.390421</v>
      </c>
      <c r="H12" s="417">
        <v>157.60069899999999</v>
      </c>
      <c r="I12" s="417">
        <v>0</v>
      </c>
      <c r="J12" s="417"/>
      <c r="K12" s="417"/>
      <c r="L12" s="417">
        <v>325.20648159285713</v>
      </c>
    </row>
    <row r="13" spans="1:12">
      <c r="D13" s="415" t="s">
        <v>66</v>
      </c>
      <c r="E13" s="416" t="s">
        <v>67</v>
      </c>
      <c r="F13" s="417">
        <v>209.00108700000001</v>
      </c>
      <c r="G13" s="417">
        <v>139.21859699999999</v>
      </c>
      <c r="H13" s="417">
        <v>120.13199300000001</v>
      </c>
      <c r="I13" s="417">
        <v>0</v>
      </c>
      <c r="J13" s="417"/>
      <c r="K13" s="417"/>
      <c r="L13" s="417">
        <v>325.20648159285713</v>
      </c>
    </row>
    <row r="14" spans="1:12">
      <c r="D14" s="415" t="s">
        <v>80</v>
      </c>
      <c r="E14" s="416" t="s">
        <v>414</v>
      </c>
      <c r="F14" s="417">
        <v>95.734622000000002</v>
      </c>
      <c r="G14" s="417">
        <v>59.190764000000001</v>
      </c>
      <c r="H14" s="417">
        <v>77.047303999999997</v>
      </c>
      <c r="I14" s="417">
        <v>0</v>
      </c>
      <c r="J14" s="417">
        <v>476.63764875000004</v>
      </c>
      <c r="K14" s="417"/>
      <c r="L14" s="417">
        <v>325.20648159285713</v>
      </c>
    </row>
    <row r="15" spans="1:12">
      <c r="D15" s="415" t="s">
        <v>62</v>
      </c>
      <c r="E15" s="416" t="s">
        <v>63</v>
      </c>
      <c r="F15" s="417">
        <v>90.273263999999998</v>
      </c>
      <c r="G15" s="417">
        <v>48.190500999999998</v>
      </c>
      <c r="H15" s="417">
        <v>87.316827999999987</v>
      </c>
      <c r="I15" s="417">
        <v>0</v>
      </c>
      <c r="J15" s="417">
        <v>382.17139374999994</v>
      </c>
      <c r="K15" s="417"/>
      <c r="L15" s="417">
        <v>325.20648159285713</v>
      </c>
    </row>
    <row r="16" spans="1:12">
      <c r="D16" s="415" t="s">
        <v>64</v>
      </c>
      <c r="E16" s="416" t="s">
        <v>65</v>
      </c>
      <c r="F16" s="417">
        <v>87.804220999999998</v>
      </c>
      <c r="G16" s="417">
        <v>49.122428999999997</v>
      </c>
      <c r="H16" s="417">
        <v>88.659928000000008</v>
      </c>
      <c r="I16" s="417">
        <v>0</v>
      </c>
      <c r="J16" s="417">
        <v>287.92288450000001</v>
      </c>
      <c r="K16" s="417"/>
      <c r="L16" s="417">
        <v>325.20648159285713</v>
      </c>
    </row>
    <row r="17" spans="4:12">
      <c r="D17" s="415" t="s">
        <v>66</v>
      </c>
      <c r="E17" s="416" t="s">
        <v>67</v>
      </c>
      <c r="F17" s="417">
        <v>61.199923999999996</v>
      </c>
      <c r="G17" s="417">
        <v>57.437715000000004</v>
      </c>
      <c r="H17" s="417">
        <v>82.063680000000005</v>
      </c>
      <c r="I17" s="417">
        <v>0</v>
      </c>
      <c r="J17" s="417">
        <v>221.01029500000001</v>
      </c>
      <c r="K17" s="417"/>
      <c r="L17" s="417">
        <v>325.20648159285713</v>
      </c>
    </row>
    <row r="18" spans="4:12">
      <c r="D18" s="415" t="s">
        <v>82</v>
      </c>
      <c r="E18" s="416" t="s">
        <v>415</v>
      </c>
      <c r="F18" s="417">
        <v>57.264662000000001</v>
      </c>
      <c r="G18" s="417">
        <v>42.103199000000004</v>
      </c>
      <c r="H18" s="417">
        <v>63.635590999999998</v>
      </c>
      <c r="I18" s="417">
        <v>0</v>
      </c>
      <c r="J18" s="417">
        <v>203.76798550000001</v>
      </c>
      <c r="K18" s="417"/>
      <c r="L18" s="417">
        <v>325.20648159285713</v>
      </c>
    </row>
    <row r="19" spans="4:12">
      <c r="D19" s="415" t="s">
        <v>62</v>
      </c>
      <c r="E19" s="416" t="s">
        <v>63</v>
      </c>
      <c r="F19" s="417">
        <v>62.490848999999997</v>
      </c>
      <c r="G19" s="417">
        <v>44.802925999999999</v>
      </c>
      <c r="H19" s="417">
        <v>67.860441000000009</v>
      </c>
      <c r="I19" s="417">
        <v>0</v>
      </c>
      <c r="J19" s="417">
        <v>191.11139125</v>
      </c>
      <c r="K19" s="417"/>
      <c r="L19" s="417">
        <v>325.20648159285713</v>
      </c>
    </row>
    <row r="20" spans="4:12">
      <c r="D20" s="415" t="s">
        <v>64</v>
      </c>
      <c r="E20" s="416" t="s">
        <v>65</v>
      </c>
      <c r="F20" s="417">
        <v>59.177796999999998</v>
      </c>
      <c r="G20" s="417">
        <v>35.345016999999999</v>
      </c>
      <c r="H20" s="417">
        <v>62.149926000000001</v>
      </c>
      <c r="I20" s="417">
        <v>0</v>
      </c>
      <c r="J20" s="417">
        <v>173.88293174999998</v>
      </c>
      <c r="K20" s="417"/>
      <c r="L20" s="417">
        <v>325.20648159285713</v>
      </c>
    </row>
    <row r="21" spans="4:12">
      <c r="D21" s="415" t="s">
        <v>66</v>
      </c>
      <c r="E21" s="416" t="s">
        <v>67</v>
      </c>
      <c r="F21" s="417">
        <v>53.340378000000001</v>
      </c>
      <c r="G21" s="417">
        <v>33.570129000000001</v>
      </c>
      <c r="H21" s="417">
        <v>60.151480999999997</v>
      </c>
      <c r="I21" s="417">
        <v>0</v>
      </c>
      <c r="J21" s="417">
        <v>160.47309899999999</v>
      </c>
      <c r="K21" s="417"/>
      <c r="L21" s="417">
        <v>325.20648159285713</v>
      </c>
    </row>
    <row r="22" spans="4:12">
      <c r="D22" s="415" t="s">
        <v>84</v>
      </c>
      <c r="E22" s="416" t="s">
        <v>416</v>
      </c>
      <c r="F22" s="417">
        <v>40.814602000000001</v>
      </c>
      <c r="G22" s="417">
        <v>22.528072999999999</v>
      </c>
      <c r="H22" s="417">
        <v>47.398435000000006</v>
      </c>
      <c r="I22" s="417">
        <v>0</v>
      </c>
      <c r="J22" s="417">
        <v>147.40751349999999</v>
      </c>
      <c r="K22" s="417"/>
      <c r="L22" s="417">
        <v>325.20648159285713</v>
      </c>
    </row>
    <row r="23" spans="4:12">
      <c r="D23" s="415" t="s">
        <v>62</v>
      </c>
      <c r="E23" s="416" t="s">
        <v>63</v>
      </c>
      <c r="F23" s="417">
        <v>54.404567999999998</v>
      </c>
      <c r="G23" s="417">
        <v>24.985289000000002</v>
      </c>
      <c r="H23" s="417">
        <v>58.859093999999999</v>
      </c>
      <c r="I23" s="417">
        <v>0</v>
      </c>
      <c r="J23" s="417">
        <v>138.18119725</v>
      </c>
      <c r="K23" s="417"/>
      <c r="L23" s="417">
        <v>325.20648159285713</v>
      </c>
    </row>
    <row r="24" spans="4:12" s="419" customFormat="1">
      <c r="D24" s="415" t="s">
        <v>64</v>
      </c>
      <c r="E24" s="416" t="s">
        <v>65</v>
      </c>
      <c r="F24" s="417">
        <v>56.524019000000003</v>
      </c>
      <c r="G24" s="417">
        <v>20.355612000000001</v>
      </c>
      <c r="H24" s="417">
        <v>57.884506000000002</v>
      </c>
      <c r="I24" s="417">
        <v>0</v>
      </c>
      <c r="J24" s="417">
        <v>132.7040465</v>
      </c>
      <c r="K24" s="418"/>
      <c r="L24" s="417">
        <v>325.20648159285713</v>
      </c>
    </row>
    <row r="25" spans="4:12">
      <c r="D25" s="415" t="s">
        <v>66</v>
      </c>
      <c r="E25" s="416" t="s">
        <v>67</v>
      </c>
      <c r="F25" s="417">
        <v>46.285739922889249</v>
      </c>
      <c r="G25" s="417">
        <v>35.750859077110732</v>
      </c>
      <c r="H25" s="417">
        <v>57.638921999999994</v>
      </c>
      <c r="I25" s="417">
        <v>59.864999999999995</v>
      </c>
      <c r="J25" s="417">
        <v>130.85742974999999</v>
      </c>
      <c r="K25" s="417"/>
      <c r="L25" s="417">
        <v>325.20648159285713</v>
      </c>
    </row>
    <row r="26" spans="4:12">
      <c r="D26" s="415" t="s">
        <v>86</v>
      </c>
      <c r="E26" s="416" t="s">
        <v>417</v>
      </c>
      <c r="F26" s="417">
        <v>31.085506630126972</v>
      </c>
      <c r="G26" s="417">
        <v>27.895659369873044</v>
      </c>
      <c r="H26" s="417">
        <v>44.033477000000005</v>
      </c>
      <c r="I26" s="417">
        <v>151.04199999999997</v>
      </c>
      <c r="J26" s="417">
        <v>128.92581300000001</v>
      </c>
      <c r="K26" s="417"/>
      <c r="L26" s="417">
        <v>325.20648159285713</v>
      </c>
    </row>
    <row r="27" spans="4:12">
      <c r="D27" s="415" t="s">
        <v>62</v>
      </c>
      <c r="E27" s="416" t="s">
        <v>63</v>
      </c>
      <c r="F27" s="417">
        <v>33.438231999999999</v>
      </c>
      <c r="G27" s="417">
        <v>12.129533</v>
      </c>
      <c r="H27" s="417">
        <v>49.371619999999993</v>
      </c>
      <c r="I27" s="417">
        <v>0</v>
      </c>
      <c r="J27" s="417">
        <v>118.09842150000001</v>
      </c>
      <c r="K27" s="417"/>
      <c r="L27" s="417">
        <v>325.20648159285713</v>
      </c>
    </row>
    <row r="28" spans="4:12">
      <c r="D28" s="415" t="s">
        <v>64</v>
      </c>
      <c r="E28" s="416" t="s">
        <v>65</v>
      </c>
      <c r="F28" s="417">
        <v>33.750398000000004</v>
      </c>
      <c r="G28" s="417">
        <v>10.892530000000001</v>
      </c>
      <c r="H28" s="417">
        <v>44.321647999999996</v>
      </c>
      <c r="I28" s="417">
        <v>0</v>
      </c>
      <c r="J28" s="417">
        <v>106.64853124999999</v>
      </c>
      <c r="K28" s="417"/>
      <c r="L28" s="417">
        <v>325.20648159285713</v>
      </c>
    </row>
    <row r="29" spans="4:12">
      <c r="D29" s="415" t="s">
        <v>66</v>
      </c>
      <c r="E29" s="420" t="s">
        <v>67</v>
      </c>
      <c r="F29" s="417">
        <v>28.886657</v>
      </c>
      <c r="G29" s="417">
        <v>9.2021999999999995</v>
      </c>
      <c r="H29" s="417">
        <v>44.590952999999999</v>
      </c>
      <c r="I29" s="417">
        <v>0</v>
      </c>
      <c r="J29" s="417">
        <v>92.399603500000012</v>
      </c>
      <c r="K29" s="417"/>
      <c r="L29" s="417">
        <v>325.20648159285713</v>
      </c>
    </row>
    <row r="30" spans="4:12">
      <c r="D30" s="421" t="s">
        <v>88</v>
      </c>
      <c r="E30" s="420" t="s">
        <v>418</v>
      </c>
      <c r="F30" s="417">
        <v>25.680229000000004</v>
      </c>
      <c r="G30" s="417">
        <v>7.350028</v>
      </c>
      <c r="H30" s="417">
        <v>42.518667999999998</v>
      </c>
      <c r="I30" s="417">
        <v>0</v>
      </c>
      <c r="J30" s="417">
        <v>85.533174000000002</v>
      </c>
      <c r="K30" s="417"/>
      <c r="L30" s="417">
        <v>325.20648159285713</v>
      </c>
    </row>
    <row r="31" spans="4:12">
      <c r="D31" s="421" t="s">
        <v>62</v>
      </c>
      <c r="E31" s="420" t="s">
        <v>63</v>
      </c>
      <c r="F31" s="417">
        <v>38.289943000000001</v>
      </c>
      <c r="G31" s="417">
        <v>10.706688</v>
      </c>
      <c r="H31" s="417">
        <v>52.527367000000012</v>
      </c>
      <c r="I31" s="417">
        <v>0</v>
      </c>
      <c r="J31" s="417">
        <v>87.17932725</v>
      </c>
      <c r="K31" s="417"/>
      <c r="L31" s="417">
        <v>325.20648159285713</v>
      </c>
    </row>
    <row r="32" spans="4:12">
      <c r="D32" s="421" t="s">
        <v>64</v>
      </c>
      <c r="E32" s="420" t="s">
        <v>65</v>
      </c>
      <c r="F32" s="417">
        <v>44.958635000000001</v>
      </c>
      <c r="G32" s="417">
        <v>10.289118</v>
      </c>
      <c r="H32" s="417">
        <v>63.690388999999996</v>
      </c>
      <c r="I32" s="417">
        <v>0</v>
      </c>
      <c r="J32" s="417">
        <v>94.672718750000001</v>
      </c>
      <c r="K32" s="417"/>
      <c r="L32" s="417">
        <v>325.20648159285713</v>
      </c>
    </row>
    <row r="33" spans="4:18">
      <c r="D33" s="415" t="s">
        <v>66</v>
      </c>
      <c r="E33" s="420" t="s">
        <v>67</v>
      </c>
      <c r="F33" s="417">
        <v>43.993696999999997</v>
      </c>
      <c r="G33" s="417">
        <v>9.5075580000000013</v>
      </c>
      <c r="H33" s="417">
        <v>50.309735000000003</v>
      </c>
      <c r="I33" s="417">
        <v>0</v>
      </c>
      <c r="J33" s="417">
        <v>99.955513750000009</v>
      </c>
      <c r="K33" s="417"/>
      <c r="L33" s="417">
        <v>325.20648159285713</v>
      </c>
    </row>
    <row r="34" spans="4:18">
      <c r="D34" s="421" t="s">
        <v>90</v>
      </c>
      <c r="E34" s="420" t="s">
        <v>419</v>
      </c>
      <c r="F34" s="417">
        <v>38.234856000000001</v>
      </c>
      <c r="G34" s="417">
        <v>7.7394999999999996</v>
      </c>
      <c r="H34" s="417">
        <v>49.897806000000003</v>
      </c>
      <c r="I34" s="417">
        <v>0</v>
      </c>
      <c r="J34" s="417">
        <v>105.03632300000001</v>
      </c>
      <c r="K34" s="417"/>
      <c r="L34" s="417">
        <v>325.20648159285713</v>
      </c>
    </row>
    <row r="35" spans="4:18">
      <c r="D35" s="421" t="s">
        <v>62</v>
      </c>
      <c r="E35" s="420" t="s">
        <v>63</v>
      </c>
      <c r="F35" s="417">
        <v>61.067504999999997</v>
      </c>
      <c r="G35" s="417">
        <v>10.309388</v>
      </c>
      <c r="H35" s="417">
        <v>73.743133</v>
      </c>
      <c r="I35" s="417">
        <v>0</v>
      </c>
      <c r="J35" s="417">
        <v>115.93532999999999</v>
      </c>
      <c r="K35" s="417"/>
      <c r="L35" s="417">
        <v>325.20648159285713</v>
      </c>
    </row>
    <row r="36" spans="4:18">
      <c r="D36" s="421" t="s">
        <v>64</v>
      </c>
      <c r="E36" s="420" t="s">
        <v>65</v>
      </c>
      <c r="F36" s="417">
        <v>74.979822000000013</v>
      </c>
      <c r="G36" s="417">
        <v>9.9544289999999993</v>
      </c>
      <c r="H36" s="417">
        <v>71.972853000000001</v>
      </c>
      <c r="I36" s="417">
        <v>0</v>
      </c>
      <c r="J36" s="417">
        <v>125.4275705</v>
      </c>
      <c r="K36" s="417"/>
      <c r="L36" s="417">
        <v>325.20648159285713</v>
      </c>
    </row>
    <row r="37" spans="4:18">
      <c r="D37" s="415" t="s">
        <v>66</v>
      </c>
      <c r="E37" s="420" t="s">
        <v>67</v>
      </c>
      <c r="F37" s="417">
        <v>67.751218999999992</v>
      </c>
      <c r="G37" s="417">
        <v>10.110962000000001</v>
      </c>
      <c r="H37" s="417">
        <v>69.527605999999992</v>
      </c>
      <c r="I37" s="417">
        <v>0</v>
      </c>
      <c r="J37" s="417">
        <v>136.32226975</v>
      </c>
      <c r="K37" s="417"/>
      <c r="L37" s="417">
        <v>325.20648159285713</v>
      </c>
    </row>
    <row r="38" spans="4:18">
      <c r="D38" s="415" t="s">
        <v>92</v>
      </c>
      <c r="E38" s="416" t="s">
        <v>420</v>
      </c>
      <c r="F38" s="417">
        <v>56.850399999999993</v>
      </c>
      <c r="G38" s="417">
        <v>7.0697219999999996</v>
      </c>
      <c r="H38" s="417">
        <v>42.632360000000006</v>
      </c>
      <c r="I38" s="417">
        <v>0</v>
      </c>
      <c r="J38" s="417">
        <v>138.99234975000002</v>
      </c>
      <c r="K38" s="418">
        <v>8.3949419999999968</v>
      </c>
      <c r="L38" s="417">
        <v>325.20648159285713</v>
      </c>
    </row>
    <row r="39" spans="4:18">
      <c r="D39" s="421" t="s">
        <v>62</v>
      </c>
      <c r="E39" s="420" t="s">
        <v>63</v>
      </c>
      <c r="F39" s="417">
        <v>79.420553000000012</v>
      </c>
      <c r="G39" s="417">
        <v>11.000116999999999</v>
      </c>
      <c r="H39" s="417">
        <v>53.957259000000022</v>
      </c>
      <c r="I39" s="417">
        <v>3.3803189999999996</v>
      </c>
      <c r="J39" s="417">
        <v>138.8068255</v>
      </c>
      <c r="K39" s="418">
        <v>14.739256999999983</v>
      </c>
      <c r="L39" s="417">
        <v>325.20648159285713</v>
      </c>
    </row>
    <row r="40" spans="4:18">
      <c r="D40" s="421" t="s">
        <v>64</v>
      </c>
      <c r="E40" s="420" t="s">
        <v>65</v>
      </c>
      <c r="F40" s="417">
        <v>95.881946000000028</v>
      </c>
      <c r="G40" s="417">
        <v>12.045014000000002</v>
      </c>
      <c r="H40" s="417">
        <v>67.674495000000022</v>
      </c>
      <c r="I40" s="417">
        <v>29.852209999999971</v>
      </c>
      <c r="J40" s="417">
        <v>143.48041325000003</v>
      </c>
      <c r="K40" s="418">
        <v>10.98163699999999</v>
      </c>
      <c r="L40" s="417">
        <v>325.20648159285713</v>
      </c>
    </row>
    <row r="41" spans="4:18">
      <c r="D41" s="415" t="s">
        <v>66</v>
      </c>
      <c r="E41" s="420" t="s">
        <v>67</v>
      </c>
      <c r="F41" s="417">
        <v>96.626118000000019</v>
      </c>
      <c r="G41" s="417">
        <v>10.992869000000001</v>
      </c>
      <c r="H41" s="417">
        <v>65.728055999999995</v>
      </c>
      <c r="I41" s="417">
        <v>14.407467999999991</v>
      </c>
      <c r="J41" s="417">
        <v>149.96972725000003</v>
      </c>
      <c r="K41" s="418">
        <v>14.854317999999997</v>
      </c>
      <c r="L41" s="417">
        <v>325.20648159285713</v>
      </c>
    </row>
    <row r="42" spans="4:18">
      <c r="D42" s="415" t="s">
        <v>94</v>
      </c>
      <c r="E42" s="416" t="s">
        <v>421</v>
      </c>
      <c r="F42" s="417">
        <v>82.701855999999992</v>
      </c>
      <c r="G42" s="417">
        <v>9.6375829999999993</v>
      </c>
      <c r="H42" s="417">
        <v>68.792405000000002</v>
      </c>
      <c r="I42" s="417">
        <v>3.1214210000000007</v>
      </c>
      <c r="J42" s="417">
        <v>163.61456775000002</v>
      </c>
      <c r="K42" s="418">
        <v>3.8198079999999983</v>
      </c>
      <c r="L42" s="417">
        <v>325.20648159285713</v>
      </c>
    </row>
    <row r="43" spans="4:18">
      <c r="D43" s="421" t="s">
        <v>62</v>
      </c>
      <c r="E43" s="420" t="s">
        <v>63</v>
      </c>
      <c r="F43" s="417">
        <v>132.687251</v>
      </c>
      <c r="G43" s="417">
        <v>17.127379999999999</v>
      </c>
      <c r="H43" s="417">
        <v>87.730381999999992</v>
      </c>
      <c r="I43" s="417">
        <v>0</v>
      </c>
      <c r="J43" s="417">
        <v>186.90633875</v>
      </c>
      <c r="K43" s="418">
        <v>20.212245000000003</v>
      </c>
      <c r="L43" s="417">
        <v>325.20648159285713</v>
      </c>
    </row>
    <row r="44" spans="4:18">
      <c r="D44" s="421" t="s">
        <v>64</v>
      </c>
      <c r="E44" s="420" t="s">
        <v>65</v>
      </c>
      <c r="F44" s="417">
        <v>133.20523499999999</v>
      </c>
      <c r="G44" s="417">
        <v>15.034137000000001</v>
      </c>
      <c r="H44" s="417">
        <v>100.80665</v>
      </c>
      <c r="I44" s="417">
        <v>0</v>
      </c>
      <c r="J44" s="417">
        <v>205.2674805</v>
      </c>
      <c r="K44" s="418">
        <v>59.310839000000001</v>
      </c>
      <c r="L44" s="417">
        <v>325.20648159285713</v>
      </c>
    </row>
    <row r="45" spans="4:18">
      <c r="D45" s="415" t="s">
        <v>66</v>
      </c>
      <c r="E45" s="420" t="s">
        <v>67</v>
      </c>
      <c r="F45" s="417">
        <v>117.61222799999999</v>
      </c>
      <c r="G45" s="417">
        <v>14.507794999999998</v>
      </c>
      <c r="H45" s="417">
        <v>120.81732499999998</v>
      </c>
      <c r="I45" s="417">
        <v>0</v>
      </c>
      <c r="J45" s="417">
        <v>225.16505674999999</v>
      </c>
      <c r="K45" s="418">
        <v>70.296858</v>
      </c>
      <c r="L45" s="417">
        <v>325.20648159285713</v>
      </c>
      <c r="N45" s="422"/>
    </row>
    <row r="46" spans="4:18">
      <c r="D46" s="415" t="s">
        <v>1291</v>
      </c>
      <c r="E46" s="416" t="s">
        <v>1292</v>
      </c>
      <c r="F46" s="417">
        <v>125.67268800000029</v>
      </c>
      <c r="G46" s="417">
        <v>18.772120999999952</v>
      </c>
      <c r="H46" s="417">
        <v>96.686231000000205</v>
      </c>
      <c r="I46" s="417">
        <v>0</v>
      </c>
      <c r="J46" s="417">
        <v>245.1648557500001</v>
      </c>
      <c r="K46" s="418">
        <v>35.684159999999999</v>
      </c>
      <c r="L46" s="417">
        <v>325.20648159285713</v>
      </c>
      <c r="M46" s="424"/>
      <c r="N46" s="424"/>
      <c r="O46" s="424"/>
      <c r="P46" s="424"/>
      <c r="Q46" s="424"/>
      <c r="R46" s="424"/>
    </row>
    <row r="47" spans="4:18">
      <c r="D47" s="423"/>
      <c r="F47" s="424"/>
      <c r="G47" s="424"/>
      <c r="H47" s="424"/>
      <c r="I47" s="425"/>
      <c r="J47" s="425"/>
      <c r="K47" s="424"/>
    </row>
    <row r="48" spans="4:18">
      <c r="G48" s="426"/>
    </row>
    <row r="49" spans="4:11">
      <c r="F49" s="422"/>
      <c r="G49" s="422"/>
      <c r="H49" s="422"/>
      <c r="I49" s="422"/>
      <c r="J49" s="422"/>
    </row>
    <row r="50" spans="4:11">
      <c r="F50" s="422"/>
      <c r="G50" s="422"/>
      <c r="H50" s="422"/>
      <c r="I50" s="422"/>
      <c r="J50" s="422"/>
    </row>
    <row r="52" spans="4:11">
      <c r="D52" s="423"/>
      <c r="H52" s="424"/>
      <c r="I52" s="424"/>
      <c r="J52" s="424"/>
    </row>
    <row r="53" spans="4:11">
      <c r="D53" s="423"/>
      <c r="H53" s="424"/>
    </row>
    <row r="54" spans="4:11">
      <c r="F54" s="424"/>
      <c r="G54" s="424"/>
      <c r="H54" s="424"/>
      <c r="I54" s="424"/>
      <c r="J54" s="424"/>
      <c r="K54" s="424"/>
    </row>
  </sheetData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/>
  <dimension ref="A1:H45"/>
  <sheetViews>
    <sheetView showGridLines="0" zoomScale="80" zoomScaleNormal="80" workbookViewId="0"/>
  </sheetViews>
  <sheetFormatPr defaultRowHeight="15.75"/>
  <cols>
    <col min="1" max="1" width="13.140625" style="126" bestFit="1" customWidth="1"/>
    <col min="2" max="2" width="111.140625" style="126" customWidth="1"/>
    <col min="3" max="3" width="9.5703125" style="126" customWidth="1"/>
    <col min="4" max="4" width="8.5703125" style="126" bestFit="1" customWidth="1"/>
    <col min="5" max="7" width="10" style="126" customWidth="1"/>
    <col min="8" max="8" width="18.7109375" style="126" customWidth="1"/>
    <col min="9" max="16384" width="9.140625" style="126"/>
  </cols>
  <sheetData>
    <row r="1" spans="1:8">
      <c r="A1" s="293" t="s">
        <v>0</v>
      </c>
      <c r="B1" s="355" t="s">
        <v>2167</v>
      </c>
      <c r="C1" s="355"/>
    </row>
    <row r="2" spans="1:8">
      <c r="A2" s="293" t="s">
        <v>1</v>
      </c>
      <c r="B2" s="355" t="s">
        <v>2130</v>
      </c>
      <c r="C2" s="355"/>
    </row>
    <row r="3" spans="1:8">
      <c r="A3" s="293" t="s">
        <v>2</v>
      </c>
      <c r="B3" s="357" t="s">
        <v>3</v>
      </c>
      <c r="C3" s="357"/>
    </row>
    <row r="4" spans="1:8">
      <c r="A4" s="293" t="s">
        <v>4</v>
      </c>
      <c r="B4" s="357" t="s">
        <v>3</v>
      </c>
      <c r="C4" s="357"/>
    </row>
    <row r="5" spans="1:8">
      <c r="A5" s="298" t="s">
        <v>5</v>
      </c>
      <c r="B5" s="357"/>
      <c r="C5" s="357"/>
    </row>
    <row r="6" spans="1:8">
      <c r="A6" s="298" t="s">
        <v>6</v>
      </c>
      <c r="B6" s="357"/>
      <c r="C6" s="357"/>
    </row>
    <row r="8" spans="1:8">
      <c r="C8" s="130"/>
      <c r="D8" s="130"/>
      <c r="E8" s="130" t="s">
        <v>724</v>
      </c>
      <c r="F8" s="130" t="s">
        <v>725</v>
      </c>
      <c r="G8" s="130" t="s">
        <v>26</v>
      </c>
      <c r="H8" s="127" t="s">
        <v>726</v>
      </c>
    </row>
    <row r="9" spans="1:8" ht="31.5">
      <c r="C9" s="130"/>
      <c r="D9" s="130"/>
      <c r="E9" s="130" t="s">
        <v>727</v>
      </c>
      <c r="F9" s="130" t="s">
        <v>728</v>
      </c>
      <c r="G9" s="130" t="s">
        <v>27</v>
      </c>
      <c r="H9" s="127" t="s">
        <v>729</v>
      </c>
    </row>
    <row r="10" spans="1:8">
      <c r="C10" s="415" t="s">
        <v>78</v>
      </c>
      <c r="D10" s="427" t="s">
        <v>413</v>
      </c>
      <c r="E10" s="428">
        <v>50.673999999999999</v>
      </c>
      <c r="F10" s="428">
        <v>128.18299999999999</v>
      </c>
      <c r="G10" s="428">
        <v>19.411999999999999</v>
      </c>
      <c r="H10" s="428"/>
    </row>
    <row r="11" spans="1:8">
      <c r="C11" s="415" t="s">
        <v>62</v>
      </c>
      <c r="D11" s="427" t="s">
        <v>63</v>
      </c>
      <c r="E11" s="428">
        <v>50.664000000000001</v>
      </c>
      <c r="F11" s="428">
        <v>148.39599999999999</v>
      </c>
      <c r="G11" s="428">
        <v>25.535</v>
      </c>
      <c r="H11" s="428"/>
    </row>
    <row r="12" spans="1:8">
      <c r="C12" s="415" t="s">
        <v>64</v>
      </c>
      <c r="D12" s="427" t="s">
        <v>65</v>
      </c>
      <c r="E12" s="428">
        <v>57.341000000000001</v>
      </c>
      <c r="F12" s="428">
        <v>162.065</v>
      </c>
      <c r="G12" s="428">
        <v>30.968</v>
      </c>
      <c r="H12" s="428"/>
    </row>
    <row r="13" spans="1:8">
      <c r="C13" s="415" t="s">
        <v>66</v>
      </c>
      <c r="D13" s="427" t="s">
        <v>67</v>
      </c>
      <c r="E13" s="428">
        <v>56.121000000000002</v>
      </c>
      <c r="F13" s="428">
        <v>122.669</v>
      </c>
      <c r="G13" s="428">
        <v>43.790999999999997</v>
      </c>
      <c r="H13" s="428"/>
    </row>
    <row r="14" spans="1:8">
      <c r="C14" s="415" t="s">
        <v>80</v>
      </c>
      <c r="D14" s="427" t="s">
        <v>414</v>
      </c>
      <c r="E14" s="428">
        <v>33.698</v>
      </c>
      <c r="F14" s="428">
        <v>49.777000000000001</v>
      </c>
      <c r="G14" s="428">
        <v>22.954000000000001</v>
      </c>
      <c r="H14" s="428"/>
    </row>
    <row r="15" spans="1:8">
      <c r="C15" s="415" t="s">
        <v>62</v>
      </c>
      <c r="D15" s="427" t="s">
        <v>63</v>
      </c>
      <c r="E15" s="428">
        <v>32.494</v>
      </c>
      <c r="F15" s="428">
        <v>38.869999999999997</v>
      </c>
      <c r="G15" s="428">
        <v>16.297999999999998</v>
      </c>
      <c r="H15" s="428"/>
    </row>
    <row r="16" spans="1:8">
      <c r="C16" s="415" t="s">
        <v>64</v>
      </c>
      <c r="D16" s="427" t="s">
        <v>65</v>
      </c>
      <c r="E16" s="428">
        <v>31.855</v>
      </c>
      <c r="F16" s="428">
        <v>44.963999999999999</v>
      </c>
      <c r="G16" s="428">
        <v>14.794</v>
      </c>
      <c r="H16" s="428"/>
    </row>
    <row r="17" spans="3:8">
      <c r="C17" s="415" t="s">
        <v>66</v>
      </c>
      <c r="D17" s="427" t="s">
        <v>67</v>
      </c>
      <c r="E17" s="428">
        <v>23.148</v>
      </c>
      <c r="F17" s="428">
        <v>37.232999999999997</v>
      </c>
      <c r="G17" s="428">
        <v>8.8339999999999996</v>
      </c>
      <c r="H17" s="428"/>
    </row>
    <row r="18" spans="3:8">
      <c r="C18" s="415" t="s">
        <v>82</v>
      </c>
      <c r="D18" s="427" t="s">
        <v>415</v>
      </c>
      <c r="E18" s="428">
        <v>13.518000000000001</v>
      </c>
      <c r="F18" s="428">
        <v>33.015000000000001</v>
      </c>
      <c r="G18" s="428">
        <v>8.4909999999999997</v>
      </c>
      <c r="H18" s="428"/>
    </row>
    <row r="19" spans="3:8">
      <c r="C19" s="415" t="s">
        <v>62</v>
      </c>
      <c r="D19" s="427" t="s">
        <v>63</v>
      </c>
      <c r="E19" s="428">
        <v>19.809999999999999</v>
      </c>
      <c r="F19" s="428">
        <v>44.006999999999998</v>
      </c>
      <c r="G19" s="428">
        <v>14.944000000000001</v>
      </c>
      <c r="H19" s="428"/>
    </row>
    <row r="20" spans="3:8">
      <c r="C20" s="415" t="s">
        <v>64</v>
      </c>
      <c r="D20" s="427" t="s">
        <v>65</v>
      </c>
      <c r="E20" s="428">
        <v>17.472999999999999</v>
      </c>
      <c r="F20" s="428">
        <v>45.927</v>
      </c>
      <c r="G20" s="428">
        <v>15.874000000000001</v>
      </c>
      <c r="H20" s="428"/>
    </row>
    <row r="21" spans="3:8">
      <c r="C21" s="415" t="s">
        <v>66</v>
      </c>
      <c r="D21" s="427" t="s">
        <v>67</v>
      </c>
      <c r="E21" s="428">
        <v>18.285</v>
      </c>
      <c r="F21" s="428">
        <v>42.478000000000002</v>
      </c>
      <c r="G21" s="428">
        <v>10.420999999999999</v>
      </c>
      <c r="H21" s="428"/>
    </row>
    <row r="22" spans="3:8">
      <c r="C22" s="415" t="s">
        <v>84</v>
      </c>
      <c r="D22" s="427" t="s">
        <v>416</v>
      </c>
      <c r="E22" s="428">
        <v>9.4659999999999993</v>
      </c>
      <c r="F22" s="428">
        <v>29.405000000000001</v>
      </c>
      <c r="G22" s="428">
        <v>7.9770000000000003</v>
      </c>
      <c r="H22" s="428">
        <v>2.944</v>
      </c>
    </row>
    <row r="23" spans="3:8">
      <c r="C23" s="415" t="s">
        <v>62</v>
      </c>
      <c r="D23" s="427" t="s">
        <v>63</v>
      </c>
      <c r="E23" s="428">
        <v>10.028</v>
      </c>
      <c r="F23" s="428">
        <v>40.314</v>
      </c>
      <c r="G23" s="428">
        <v>13.002000000000001</v>
      </c>
      <c r="H23" s="428">
        <v>3.2810000000000001</v>
      </c>
    </row>
    <row r="24" spans="3:8">
      <c r="C24" s="415" t="s">
        <v>64</v>
      </c>
      <c r="D24" s="427" t="s">
        <v>65</v>
      </c>
      <c r="E24" s="428">
        <v>9.5570000000000004</v>
      </c>
      <c r="F24" s="428">
        <v>37.308999999999997</v>
      </c>
      <c r="G24" s="428">
        <v>12.083</v>
      </c>
      <c r="H24" s="428">
        <v>2.8069999999999999</v>
      </c>
    </row>
    <row r="25" spans="3:8">
      <c r="C25" s="415" t="s">
        <v>66</v>
      </c>
      <c r="D25" s="427" t="s">
        <v>67</v>
      </c>
      <c r="E25" s="428">
        <v>8.7279999999999998</v>
      </c>
      <c r="F25" s="428">
        <v>34.871000000000002</v>
      </c>
      <c r="G25" s="428">
        <v>32.966999999999999</v>
      </c>
      <c r="H25" s="428">
        <v>2.3580000000000001</v>
      </c>
    </row>
    <row r="26" spans="3:8">
      <c r="C26" s="415" t="s">
        <v>86</v>
      </c>
      <c r="D26" s="427" t="s">
        <v>417</v>
      </c>
      <c r="E26" s="428">
        <v>5.7169999999999996</v>
      </c>
      <c r="F26" s="428">
        <v>37.542000000000002</v>
      </c>
      <c r="G26" s="428">
        <v>70.747</v>
      </c>
      <c r="H26" s="428">
        <v>2.5659999999999998</v>
      </c>
    </row>
    <row r="27" spans="3:8">
      <c r="C27" s="415" t="s">
        <v>62</v>
      </c>
      <c r="D27" s="427" t="s">
        <v>63</v>
      </c>
      <c r="E27" s="428">
        <v>5.6689999999999996</v>
      </c>
      <c r="F27" s="428">
        <v>20.456</v>
      </c>
      <c r="G27" s="428">
        <v>9.3659999999999997</v>
      </c>
      <c r="H27" s="428">
        <v>2.4870000000000001</v>
      </c>
    </row>
    <row r="28" spans="3:8">
      <c r="C28" s="415" t="s">
        <v>64</v>
      </c>
      <c r="D28" s="427" t="s">
        <v>65</v>
      </c>
      <c r="E28" s="428">
        <v>5.9589999999999996</v>
      </c>
      <c r="F28" s="428">
        <v>22.13</v>
      </c>
      <c r="G28" s="428">
        <v>10.005000000000001</v>
      </c>
      <c r="H28" s="428">
        <v>2.714</v>
      </c>
    </row>
    <row r="29" spans="3:8">
      <c r="C29" s="415" t="s">
        <v>66</v>
      </c>
      <c r="D29" s="427" t="s">
        <v>67</v>
      </c>
      <c r="E29" s="428">
        <v>5.3360000000000003</v>
      </c>
      <c r="F29" s="428">
        <v>14.584</v>
      </c>
      <c r="G29" s="428">
        <v>10.164</v>
      </c>
      <c r="H29" s="428">
        <v>3.742</v>
      </c>
    </row>
    <row r="30" spans="3:8">
      <c r="C30" s="421" t="s">
        <v>88</v>
      </c>
      <c r="D30" s="427" t="s">
        <v>418</v>
      </c>
      <c r="E30" s="428">
        <v>4.5149999999999997</v>
      </c>
      <c r="F30" s="428">
        <v>16.521000000000001</v>
      </c>
      <c r="G30" s="428">
        <v>6.2569999999999997</v>
      </c>
      <c r="H30" s="428">
        <v>5.024</v>
      </c>
    </row>
    <row r="31" spans="3:8">
      <c r="C31" s="421" t="s">
        <v>62</v>
      </c>
      <c r="D31" s="427" t="s">
        <v>63</v>
      </c>
      <c r="E31" s="428">
        <v>6.3159999999999998</v>
      </c>
      <c r="F31" s="428">
        <v>23.606999999999999</v>
      </c>
      <c r="G31" s="428">
        <v>8.8049999999999997</v>
      </c>
      <c r="H31" s="428">
        <v>10.91</v>
      </c>
    </row>
    <row r="32" spans="3:8">
      <c r="C32" s="421" t="s">
        <v>64</v>
      </c>
      <c r="D32" s="427" t="s">
        <v>65</v>
      </c>
      <c r="E32" s="428">
        <v>6.8369999999999997</v>
      </c>
      <c r="F32" s="428">
        <v>28.533999999999999</v>
      </c>
      <c r="G32" s="428">
        <v>10.519</v>
      </c>
      <c r="H32" s="428">
        <v>14.206</v>
      </c>
    </row>
    <row r="33" spans="3:8">
      <c r="C33" s="415" t="s">
        <v>66</v>
      </c>
      <c r="D33" s="427" t="s">
        <v>67</v>
      </c>
      <c r="E33" s="428">
        <v>5.8879999999999999</v>
      </c>
      <c r="F33" s="428">
        <v>29.036999999999999</v>
      </c>
      <c r="G33" s="428">
        <v>9.85</v>
      </c>
      <c r="H33" s="428">
        <v>14.166</v>
      </c>
    </row>
    <row r="34" spans="3:8">
      <c r="C34" s="421" t="s">
        <v>90</v>
      </c>
      <c r="D34" s="427" t="s">
        <v>419</v>
      </c>
      <c r="E34" s="428">
        <v>4.5229999999999997</v>
      </c>
      <c r="F34" s="428">
        <v>23.51</v>
      </c>
      <c r="G34" s="428">
        <v>8.6950000000000003</v>
      </c>
      <c r="H34" s="428">
        <v>10.765000000000001</v>
      </c>
    </row>
    <row r="35" spans="3:8">
      <c r="C35" s="421" t="s">
        <v>62</v>
      </c>
      <c r="D35" s="427" t="s">
        <v>63</v>
      </c>
      <c r="E35" s="428">
        <v>6.2789999999999999</v>
      </c>
      <c r="F35" s="428">
        <v>35.747999999999998</v>
      </c>
      <c r="G35" s="428">
        <v>14.371</v>
      </c>
      <c r="H35" s="428">
        <v>15.884</v>
      </c>
    </row>
    <row r="36" spans="3:8">
      <c r="C36" s="421" t="s">
        <v>64</v>
      </c>
      <c r="D36" s="427" t="s">
        <v>65</v>
      </c>
      <c r="E36" s="428">
        <v>7.3849999999999998</v>
      </c>
      <c r="F36" s="428">
        <v>45.744999999999997</v>
      </c>
      <c r="G36" s="428">
        <v>19.942</v>
      </c>
      <c r="H36" s="428">
        <v>17.567</v>
      </c>
    </row>
    <row r="37" spans="3:8">
      <c r="C37" s="415" t="s">
        <v>66</v>
      </c>
      <c r="D37" s="427" t="s">
        <v>67</v>
      </c>
      <c r="E37" s="428">
        <v>6.94</v>
      </c>
      <c r="F37" s="428">
        <v>43.954000000000001</v>
      </c>
      <c r="G37" s="428">
        <v>16.888999999999999</v>
      </c>
      <c r="H37" s="428">
        <v>14.26</v>
      </c>
    </row>
    <row r="38" spans="3:8">
      <c r="C38" s="415" t="s">
        <v>92</v>
      </c>
      <c r="D38" s="427" t="s">
        <v>420</v>
      </c>
      <c r="E38" s="428">
        <v>5.1239999999999997</v>
      </c>
      <c r="F38" s="428">
        <v>35.688000000000002</v>
      </c>
      <c r="G38" s="428">
        <v>15.613</v>
      </c>
      <c r="H38" s="428">
        <v>9.4160000000000004</v>
      </c>
    </row>
    <row r="39" spans="3:8">
      <c r="C39" s="421" t="s">
        <v>62</v>
      </c>
      <c r="D39" s="427" t="s">
        <v>63</v>
      </c>
      <c r="E39" s="428">
        <v>6.8559999999999999</v>
      </c>
      <c r="F39" s="428">
        <v>47.848999999999997</v>
      </c>
      <c r="G39" s="428">
        <v>23.010999999999999</v>
      </c>
      <c r="H39" s="428">
        <v>12.176</v>
      </c>
    </row>
    <row r="40" spans="3:8">
      <c r="C40" s="421" t="s">
        <v>64</v>
      </c>
      <c r="D40" s="427" t="s">
        <v>65</v>
      </c>
      <c r="E40" s="428">
        <v>7.952</v>
      </c>
      <c r="F40" s="428">
        <v>60.502000000000002</v>
      </c>
      <c r="G40" s="428">
        <v>40.558</v>
      </c>
      <c r="H40" s="428">
        <v>11.6</v>
      </c>
    </row>
    <row r="41" spans="3:8">
      <c r="C41" s="415" t="s">
        <v>66</v>
      </c>
      <c r="D41" s="427" t="s">
        <v>67</v>
      </c>
      <c r="E41" s="428">
        <v>8.5310000000000006</v>
      </c>
      <c r="F41" s="428">
        <v>63.249000000000002</v>
      </c>
      <c r="G41" s="428">
        <v>34.372</v>
      </c>
      <c r="H41" s="428">
        <v>13.081</v>
      </c>
    </row>
    <row r="42" spans="3:8">
      <c r="C42" s="415" t="s">
        <v>94</v>
      </c>
      <c r="D42" s="427" t="s">
        <v>421</v>
      </c>
      <c r="E42" s="428">
        <v>6.6929999999999996</v>
      </c>
      <c r="F42" s="428">
        <v>53.887</v>
      </c>
      <c r="G42" s="428">
        <v>23.077999999999999</v>
      </c>
      <c r="H42" s="428">
        <v>10.907</v>
      </c>
    </row>
    <row r="43" spans="3:8">
      <c r="C43" s="421" t="s">
        <v>62</v>
      </c>
      <c r="D43" s="427" t="s">
        <v>63</v>
      </c>
      <c r="E43" s="428">
        <v>12.054</v>
      </c>
      <c r="F43" s="428">
        <v>75.869</v>
      </c>
      <c r="G43" s="428">
        <v>31.341999999999999</v>
      </c>
      <c r="H43" s="428">
        <v>18.541</v>
      </c>
    </row>
    <row r="44" spans="3:8">
      <c r="C44" s="421" t="s">
        <v>64</v>
      </c>
      <c r="D44" s="427" t="s">
        <v>65</v>
      </c>
      <c r="E44" s="428">
        <v>15.452</v>
      </c>
      <c r="F44" s="428">
        <v>77.266000000000005</v>
      </c>
      <c r="G44" s="428">
        <v>32.505000000000003</v>
      </c>
      <c r="H44" s="428">
        <v>18.050999999999998</v>
      </c>
    </row>
    <row r="45" spans="3:8">
      <c r="C45" s="415" t="s">
        <v>66</v>
      </c>
      <c r="D45" s="427" t="s">
        <v>67</v>
      </c>
      <c r="E45" s="428">
        <v>17.933</v>
      </c>
      <c r="F45" s="428">
        <v>66.980999999999995</v>
      </c>
      <c r="G45" s="428">
        <v>29.233000000000001</v>
      </c>
      <c r="H45" s="428">
        <v>17.834</v>
      </c>
    </row>
  </sheetData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/>
  <dimension ref="A1:I44"/>
  <sheetViews>
    <sheetView showGridLines="0" zoomScale="80" zoomScaleNormal="80" workbookViewId="0"/>
  </sheetViews>
  <sheetFormatPr defaultRowHeight="15.75"/>
  <cols>
    <col min="1" max="1" width="14.7109375" style="430" customWidth="1"/>
    <col min="2" max="2" width="100.7109375" style="430" customWidth="1"/>
    <col min="3" max="3" width="9.140625" style="430"/>
    <col min="4" max="4" width="13" style="430" bestFit="1" customWidth="1"/>
    <col min="5" max="5" width="9.140625" style="430"/>
    <col min="6" max="6" width="16" style="430" bestFit="1" customWidth="1"/>
    <col min="7" max="7" width="17.85546875" style="430" bestFit="1" customWidth="1"/>
    <col min="8" max="8" width="23.5703125" style="430" bestFit="1" customWidth="1"/>
    <col min="9" max="9" width="30.140625" style="430" bestFit="1" customWidth="1"/>
    <col min="10" max="256" width="9.140625" style="430"/>
    <col min="257" max="257" width="14.7109375" style="430" customWidth="1"/>
    <col min="258" max="258" width="100.7109375" style="430" customWidth="1"/>
    <col min="259" max="259" width="9.140625" style="430"/>
    <col min="260" max="260" width="16.28515625" style="430" bestFit="1" customWidth="1"/>
    <col min="261" max="261" width="9.140625" style="430"/>
    <col min="262" max="262" width="22.42578125" style="430" customWidth="1"/>
    <col min="263" max="263" width="23" style="430" customWidth="1"/>
    <col min="264" max="264" width="22.28515625" style="430" customWidth="1"/>
    <col min="265" max="265" width="24.28515625" style="430" customWidth="1"/>
    <col min="266" max="512" width="9.140625" style="430"/>
    <col min="513" max="513" width="14.7109375" style="430" customWidth="1"/>
    <col min="514" max="514" width="100.7109375" style="430" customWidth="1"/>
    <col min="515" max="515" width="9.140625" style="430"/>
    <col min="516" max="516" width="16.28515625" style="430" bestFit="1" customWidth="1"/>
    <col min="517" max="517" width="9.140625" style="430"/>
    <col min="518" max="518" width="22.42578125" style="430" customWidth="1"/>
    <col min="519" max="519" width="23" style="430" customWidth="1"/>
    <col min="520" max="520" width="22.28515625" style="430" customWidth="1"/>
    <col min="521" max="521" width="24.28515625" style="430" customWidth="1"/>
    <col min="522" max="768" width="9.140625" style="430"/>
    <col min="769" max="769" width="14.7109375" style="430" customWidth="1"/>
    <col min="770" max="770" width="100.7109375" style="430" customWidth="1"/>
    <col min="771" max="771" width="9.140625" style="430"/>
    <col min="772" max="772" width="16.28515625" style="430" bestFit="1" customWidth="1"/>
    <col min="773" max="773" width="9.140625" style="430"/>
    <col min="774" max="774" width="22.42578125" style="430" customWidth="1"/>
    <col min="775" max="775" width="23" style="430" customWidth="1"/>
    <col min="776" max="776" width="22.28515625" style="430" customWidth="1"/>
    <col min="777" max="777" width="24.28515625" style="430" customWidth="1"/>
    <col min="778" max="1024" width="9.140625" style="430"/>
    <col min="1025" max="1025" width="14.7109375" style="430" customWidth="1"/>
    <col min="1026" max="1026" width="100.7109375" style="430" customWidth="1"/>
    <col min="1027" max="1027" width="9.140625" style="430"/>
    <col min="1028" max="1028" width="16.28515625" style="430" bestFit="1" customWidth="1"/>
    <col min="1029" max="1029" width="9.140625" style="430"/>
    <col min="1030" max="1030" width="22.42578125" style="430" customWidth="1"/>
    <col min="1031" max="1031" width="23" style="430" customWidth="1"/>
    <col min="1032" max="1032" width="22.28515625" style="430" customWidth="1"/>
    <col min="1033" max="1033" width="24.28515625" style="430" customWidth="1"/>
    <col min="1034" max="1280" width="9.140625" style="430"/>
    <col min="1281" max="1281" width="14.7109375" style="430" customWidth="1"/>
    <col min="1282" max="1282" width="100.7109375" style="430" customWidth="1"/>
    <col min="1283" max="1283" width="9.140625" style="430"/>
    <col min="1284" max="1284" width="16.28515625" style="430" bestFit="1" customWidth="1"/>
    <col min="1285" max="1285" width="9.140625" style="430"/>
    <col min="1286" max="1286" width="22.42578125" style="430" customWidth="1"/>
    <col min="1287" max="1287" width="23" style="430" customWidth="1"/>
    <col min="1288" max="1288" width="22.28515625" style="430" customWidth="1"/>
    <col min="1289" max="1289" width="24.28515625" style="430" customWidth="1"/>
    <col min="1290" max="1536" width="9.140625" style="430"/>
    <col min="1537" max="1537" width="14.7109375" style="430" customWidth="1"/>
    <col min="1538" max="1538" width="100.7109375" style="430" customWidth="1"/>
    <col min="1539" max="1539" width="9.140625" style="430"/>
    <col min="1540" max="1540" width="16.28515625" style="430" bestFit="1" customWidth="1"/>
    <col min="1541" max="1541" width="9.140625" style="430"/>
    <col min="1542" max="1542" width="22.42578125" style="430" customWidth="1"/>
    <col min="1543" max="1543" width="23" style="430" customWidth="1"/>
    <col min="1544" max="1544" width="22.28515625" style="430" customWidth="1"/>
    <col min="1545" max="1545" width="24.28515625" style="430" customWidth="1"/>
    <col min="1546" max="1792" width="9.140625" style="430"/>
    <col min="1793" max="1793" width="14.7109375" style="430" customWidth="1"/>
    <col min="1794" max="1794" width="100.7109375" style="430" customWidth="1"/>
    <col min="1795" max="1795" width="9.140625" style="430"/>
    <col min="1796" max="1796" width="16.28515625" style="430" bestFit="1" customWidth="1"/>
    <col min="1797" max="1797" width="9.140625" style="430"/>
    <col min="1798" max="1798" width="22.42578125" style="430" customWidth="1"/>
    <col min="1799" max="1799" width="23" style="430" customWidth="1"/>
    <col min="1800" max="1800" width="22.28515625" style="430" customWidth="1"/>
    <col min="1801" max="1801" width="24.28515625" style="430" customWidth="1"/>
    <col min="1802" max="2048" width="9.140625" style="430"/>
    <col min="2049" max="2049" width="14.7109375" style="430" customWidth="1"/>
    <col min="2050" max="2050" width="100.7109375" style="430" customWidth="1"/>
    <col min="2051" max="2051" width="9.140625" style="430"/>
    <col min="2052" max="2052" width="16.28515625" style="430" bestFit="1" customWidth="1"/>
    <col min="2053" max="2053" width="9.140625" style="430"/>
    <col min="2054" max="2054" width="22.42578125" style="430" customWidth="1"/>
    <col min="2055" max="2055" width="23" style="430" customWidth="1"/>
    <col min="2056" max="2056" width="22.28515625" style="430" customWidth="1"/>
    <col min="2057" max="2057" width="24.28515625" style="430" customWidth="1"/>
    <col min="2058" max="2304" width="9.140625" style="430"/>
    <col min="2305" max="2305" width="14.7109375" style="430" customWidth="1"/>
    <col min="2306" max="2306" width="100.7109375" style="430" customWidth="1"/>
    <col min="2307" max="2307" width="9.140625" style="430"/>
    <col min="2308" max="2308" width="16.28515625" style="430" bestFit="1" customWidth="1"/>
    <col min="2309" max="2309" width="9.140625" style="430"/>
    <col min="2310" max="2310" width="22.42578125" style="430" customWidth="1"/>
    <col min="2311" max="2311" width="23" style="430" customWidth="1"/>
    <col min="2312" max="2312" width="22.28515625" style="430" customWidth="1"/>
    <col min="2313" max="2313" width="24.28515625" style="430" customWidth="1"/>
    <col min="2314" max="2560" width="9.140625" style="430"/>
    <col min="2561" max="2561" width="14.7109375" style="430" customWidth="1"/>
    <col min="2562" max="2562" width="100.7109375" style="430" customWidth="1"/>
    <col min="2563" max="2563" width="9.140625" style="430"/>
    <col min="2564" max="2564" width="16.28515625" style="430" bestFit="1" customWidth="1"/>
    <col min="2565" max="2565" width="9.140625" style="430"/>
    <col min="2566" max="2566" width="22.42578125" style="430" customWidth="1"/>
    <col min="2567" max="2567" width="23" style="430" customWidth="1"/>
    <col min="2568" max="2568" width="22.28515625" style="430" customWidth="1"/>
    <col min="2569" max="2569" width="24.28515625" style="430" customWidth="1"/>
    <col min="2570" max="2816" width="9.140625" style="430"/>
    <col min="2817" max="2817" width="14.7109375" style="430" customWidth="1"/>
    <col min="2818" max="2818" width="100.7109375" style="430" customWidth="1"/>
    <col min="2819" max="2819" width="9.140625" style="430"/>
    <col min="2820" max="2820" width="16.28515625" style="430" bestFit="1" customWidth="1"/>
    <col min="2821" max="2821" width="9.140625" style="430"/>
    <col min="2822" max="2822" width="22.42578125" style="430" customWidth="1"/>
    <col min="2823" max="2823" width="23" style="430" customWidth="1"/>
    <col min="2824" max="2824" width="22.28515625" style="430" customWidth="1"/>
    <col min="2825" max="2825" width="24.28515625" style="430" customWidth="1"/>
    <col min="2826" max="3072" width="9.140625" style="430"/>
    <col min="3073" max="3073" width="14.7109375" style="430" customWidth="1"/>
    <col min="3074" max="3074" width="100.7109375" style="430" customWidth="1"/>
    <col min="3075" max="3075" width="9.140625" style="430"/>
    <col min="3076" max="3076" width="16.28515625" style="430" bestFit="1" customWidth="1"/>
    <col min="3077" max="3077" width="9.140625" style="430"/>
    <col min="3078" max="3078" width="22.42578125" style="430" customWidth="1"/>
    <col min="3079" max="3079" width="23" style="430" customWidth="1"/>
    <col min="3080" max="3080" width="22.28515625" style="430" customWidth="1"/>
    <col min="3081" max="3081" width="24.28515625" style="430" customWidth="1"/>
    <col min="3082" max="3328" width="9.140625" style="430"/>
    <col min="3329" max="3329" width="14.7109375" style="430" customWidth="1"/>
    <col min="3330" max="3330" width="100.7109375" style="430" customWidth="1"/>
    <col min="3331" max="3331" width="9.140625" style="430"/>
    <col min="3332" max="3332" width="16.28515625" style="430" bestFit="1" customWidth="1"/>
    <col min="3333" max="3333" width="9.140625" style="430"/>
    <col min="3334" max="3334" width="22.42578125" style="430" customWidth="1"/>
    <col min="3335" max="3335" width="23" style="430" customWidth="1"/>
    <col min="3336" max="3336" width="22.28515625" style="430" customWidth="1"/>
    <col min="3337" max="3337" width="24.28515625" style="430" customWidth="1"/>
    <col min="3338" max="3584" width="9.140625" style="430"/>
    <col min="3585" max="3585" width="14.7109375" style="430" customWidth="1"/>
    <col min="3586" max="3586" width="100.7109375" style="430" customWidth="1"/>
    <col min="3587" max="3587" width="9.140625" style="430"/>
    <col min="3588" max="3588" width="16.28515625" style="430" bestFit="1" customWidth="1"/>
    <col min="3589" max="3589" width="9.140625" style="430"/>
    <col min="3590" max="3590" width="22.42578125" style="430" customWidth="1"/>
    <col min="3591" max="3591" width="23" style="430" customWidth="1"/>
    <col min="3592" max="3592" width="22.28515625" style="430" customWidth="1"/>
    <col min="3593" max="3593" width="24.28515625" style="430" customWidth="1"/>
    <col min="3594" max="3840" width="9.140625" style="430"/>
    <col min="3841" max="3841" width="14.7109375" style="430" customWidth="1"/>
    <col min="3842" max="3842" width="100.7109375" style="430" customWidth="1"/>
    <col min="3843" max="3843" width="9.140625" style="430"/>
    <col min="3844" max="3844" width="16.28515625" style="430" bestFit="1" customWidth="1"/>
    <col min="3845" max="3845" width="9.140625" style="430"/>
    <col min="3846" max="3846" width="22.42578125" style="430" customWidth="1"/>
    <col min="3847" max="3847" width="23" style="430" customWidth="1"/>
    <col min="3848" max="3848" width="22.28515625" style="430" customWidth="1"/>
    <col min="3849" max="3849" width="24.28515625" style="430" customWidth="1"/>
    <col min="3850" max="4096" width="9.140625" style="430"/>
    <col min="4097" max="4097" width="14.7109375" style="430" customWidth="1"/>
    <col min="4098" max="4098" width="100.7109375" style="430" customWidth="1"/>
    <col min="4099" max="4099" width="9.140625" style="430"/>
    <col min="4100" max="4100" width="16.28515625" style="430" bestFit="1" customWidth="1"/>
    <col min="4101" max="4101" width="9.140625" style="430"/>
    <col min="4102" max="4102" width="22.42578125" style="430" customWidth="1"/>
    <col min="4103" max="4103" width="23" style="430" customWidth="1"/>
    <col min="4104" max="4104" width="22.28515625" style="430" customWidth="1"/>
    <col min="4105" max="4105" width="24.28515625" style="430" customWidth="1"/>
    <col min="4106" max="4352" width="9.140625" style="430"/>
    <col min="4353" max="4353" width="14.7109375" style="430" customWidth="1"/>
    <col min="4354" max="4354" width="100.7109375" style="430" customWidth="1"/>
    <col min="4355" max="4355" width="9.140625" style="430"/>
    <col min="4356" max="4356" width="16.28515625" style="430" bestFit="1" customWidth="1"/>
    <col min="4357" max="4357" width="9.140625" style="430"/>
    <col min="4358" max="4358" width="22.42578125" style="430" customWidth="1"/>
    <col min="4359" max="4359" width="23" style="430" customWidth="1"/>
    <col min="4360" max="4360" width="22.28515625" style="430" customWidth="1"/>
    <col min="4361" max="4361" width="24.28515625" style="430" customWidth="1"/>
    <col min="4362" max="4608" width="9.140625" style="430"/>
    <col min="4609" max="4609" width="14.7109375" style="430" customWidth="1"/>
    <col min="4610" max="4610" width="100.7109375" style="430" customWidth="1"/>
    <col min="4611" max="4611" width="9.140625" style="430"/>
    <col min="4612" max="4612" width="16.28515625" style="430" bestFit="1" customWidth="1"/>
    <col min="4613" max="4613" width="9.140625" style="430"/>
    <col min="4614" max="4614" width="22.42578125" style="430" customWidth="1"/>
    <col min="4615" max="4615" width="23" style="430" customWidth="1"/>
    <col min="4616" max="4616" width="22.28515625" style="430" customWidth="1"/>
    <col min="4617" max="4617" width="24.28515625" style="430" customWidth="1"/>
    <col min="4618" max="4864" width="9.140625" style="430"/>
    <col min="4865" max="4865" width="14.7109375" style="430" customWidth="1"/>
    <col min="4866" max="4866" width="100.7109375" style="430" customWidth="1"/>
    <col min="4867" max="4867" width="9.140625" style="430"/>
    <col min="4868" max="4868" width="16.28515625" style="430" bestFit="1" customWidth="1"/>
    <col min="4869" max="4869" width="9.140625" style="430"/>
    <col min="4870" max="4870" width="22.42578125" style="430" customWidth="1"/>
    <col min="4871" max="4871" width="23" style="430" customWidth="1"/>
    <col min="4872" max="4872" width="22.28515625" style="430" customWidth="1"/>
    <col min="4873" max="4873" width="24.28515625" style="430" customWidth="1"/>
    <col min="4874" max="5120" width="9.140625" style="430"/>
    <col min="5121" max="5121" width="14.7109375" style="430" customWidth="1"/>
    <col min="5122" max="5122" width="100.7109375" style="430" customWidth="1"/>
    <col min="5123" max="5123" width="9.140625" style="430"/>
    <col min="5124" max="5124" width="16.28515625" style="430" bestFit="1" customWidth="1"/>
    <col min="5125" max="5125" width="9.140625" style="430"/>
    <col min="5126" max="5126" width="22.42578125" style="430" customWidth="1"/>
    <col min="5127" max="5127" width="23" style="430" customWidth="1"/>
    <col min="5128" max="5128" width="22.28515625" style="430" customWidth="1"/>
    <col min="5129" max="5129" width="24.28515625" style="430" customWidth="1"/>
    <col min="5130" max="5376" width="9.140625" style="430"/>
    <col min="5377" max="5377" width="14.7109375" style="430" customWidth="1"/>
    <col min="5378" max="5378" width="100.7109375" style="430" customWidth="1"/>
    <col min="5379" max="5379" width="9.140625" style="430"/>
    <col min="5380" max="5380" width="16.28515625" style="430" bestFit="1" customWidth="1"/>
    <col min="5381" max="5381" width="9.140625" style="430"/>
    <col min="5382" max="5382" width="22.42578125" style="430" customWidth="1"/>
    <col min="5383" max="5383" width="23" style="430" customWidth="1"/>
    <col min="5384" max="5384" width="22.28515625" style="430" customWidth="1"/>
    <col min="5385" max="5385" width="24.28515625" style="430" customWidth="1"/>
    <col min="5386" max="5632" width="9.140625" style="430"/>
    <col min="5633" max="5633" width="14.7109375" style="430" customWidth="1"/>
    <col min="5634" max="5634" width="100.7109375" style="430" customWidth="1"/>
    <col min="5635" max="5635" width="9.140625" style="430"/>
    <col min="5636" max="5636" width="16.28515625" style="430" bestFit="1" customWidth="1"/>
    <col min="5637" max="5637" width="9.140625" style="430"/>
    <col min="5638" max="5638" width="22.42578125" style="430" customWidth="1"/>
    <col min="5639" max="5639" width="23" style="430" customWidth="1"/>
    <col min="5640" max="5640" width="22.28515625" style="430" customWidth="1"/>
    <col min="5641" max="5641" width="24.28515625" style="430" customWidth="1"/>
    <col min="5642" max="5888" width="9.140625" style="430"/>
    <col min="5889" max="5889" width="14.7109375" style="430" customWidth="1"/>
    <col min="5890" max="5890" width="100.7109375" style="430" customWidth="1"/>
    <col min="5891" max="5891" width="9.140625" style="430"/>
    <col min="5892" max="5892" width="16.28515625" style="430" bestFit="1" customWidth="1"/>
    <col min="5893" max="5893" width="9.140625" style="430"/>
    <col min="5894" max="5894" width="22.42578125" style="430" customWidth="1"/>
    <col min="5895" max="5895" width="23" style="430" customWidth="1"/>
    <col min="5896" max="5896" width="22.28515625" style="430" customWidth="1"/>
    <col min="5897" max="5897" width="24.28515625" style="430" customWidth="1"/>
    <col min="5898" max="6144" width="9.140625" style="430"/>
    <col min="6145" max="6145" width="14.7109375" style="430" customWidth="1"/>
    <col min="6146" max="6146" width="100.7109375" style="430" customWidth="1"/>
    <col min="6147" max="6147" width="9.140625" style="430"/>
    <col min="6148" max="6148" width="16.28515625" style="430" bestFit="1" customWidth="1"/>
    <col min="6149" max="6149" width="9.140625" style="430"/>
    <col min="6150" max="6150" width="22.42578125" style="430" customWidth="1"/>
    <col min="6151" max="6151" width="23" style="430" customWidth="1"/>
    <col min="6152" max="6152" width="22.28515625" style="430" customWidth="1"/>
    <col min="6153" max="6153" width="24.28515625" style="430" customWidth="1"/>
    <col min="6154" max="6400" width="9.140625" style="430"/>
    <col min="6401" max="6401" width="14.7109375" style="430" customWidth="1"/>
    <col min="6402" max="6402" width="100.7109375" style="430" customWidth="1"/>
    <col min="6403" max="6403" width="9.140625" style="430"/>
    <col min="6404" max="6404" width="16.28515625" style="430" bestFit="1" customWidth="1"/>
    <col min="6405" max="6405" width="9.140625" style="430"/>
    <col min="6406" max="6406" width="22.42578125" style="430" customWidth="1"/>
    <col min="6407" max="6407" width="23" style="430" customWidth="1"/>
    <col min="6408" max="6408" width="22.28515625" style="430" customWidth="1"/>
    <col min="6409" max="6409" width="24.28515625" style="430" customWidth="1"/>
    <col min="6410" max="6656" width="9.140625" style="430"/>
    <col min="6657" max="6657" width="14.7109375" style="430" customWidth="1"/>
    <col min="6658" max="6658" width="100.7109375" style="430" customWidth="1"/>
    <col min="6659" max="6659" width="9.140625" style="430"/>
    <col min="6660" max="6660" width="16.28515625" style="430" bestFit="1" customWidth="1"/>
    <col min="6661" max="6661" width="9.140625" style="430"/>
    <col min="6662" max="6662" width="22.42578125" style="430" customWidth="1"/>
    <col min="6663" max="6663" width="23" style="430" customWidth="1"/>
    <col min="6664" max="6664" width="22.28515625" style="430" customWidth="1"/>
    <col min="6665" max="6665" width="24.28515625" style="430" customWidth="1"/>
    <col min="6666" max="6912" width="9.140625" style="430"/>
    <col min="6913" max="6913" width="14.7109375" style="430" customWidth="1"/>
    <col min="6914" max="6914" width="100.7109375" style="430" customWidth="1"/>
    <col min="6915" max="6915" width="9.140625" style="430"/>
    <col min="6916" max="6916" width="16.28515625" style="430" bestFit="1" customWidth="1"/>
    <col min="6917" max="6917" width="9.140625" style="430"/>
    <col min="6918" max="6918" width="22.42578125" style="430" customWidth="1"/>
    <col min="6919" max="6919" width="23" style="430" customWidth="1"/>
    <col min="6920" max="6920" width="22.28515625" style="430" customWidth="1"/>
    <col min="6921" max="6921" width="24.28515625" style="430" customWidth="1"/>
    <col min="6922" max="7168" width="9.140625" style="430"/>
    <col min="7169" max="7169" width="14.7109375" style="430" customWidth="1"/>
    <col min="7170" max="7170" width="100.7109375" style="430" customWidth="1"/>
    <col min="7171" max="7171" width="9.140625" style="430"/>
    <col min="7172" max="7172" width="16.28515625" style="430" bestFit="1" customWidth="1"/>
    <col min="7173" max="7173" width="9.140625" style="430"/>
    <col min="7174" max="7174" width="22.42578125" style="430" customWidth="1"/>
    <col min="7175" max="7175" width="23" style="430" customWidth="1"/>
    <col min="7176" max="7176" width="22.28515625" style="430" customWidth="1"/>
    <col min="7177" max="7177" width="24.28515625" style="430" customWidth="1"/>
    <col min="7178" max="7424" width="9.140625" style="430"/>
    <col min="7425" max="7425" width="14.7109375" style="430" customWidth="1"/>
    <col min="7426" max="7426" width="100.7109375" style="430" customWidth="1"/>
    <col min="7427" max="7427" width="9.140625" style="430"/>
    <col min="7428" max="7428" width="16.28515625" style="430" bestFit="1" customWidth="1"/>
    <col min="7429" max="7429" width="9.140625" style="430"/>
    <col min="7430" max="7430" width="22.42578125" style="430" customWidth="1"/>
    <col min="7431" max="7431" width="23" style="430" customWidth="1"/>
    <col min="7432" max="7432" width="22.28515625" style="430" customWidth="1"/>
    <col min="7433" max="7433" width="24.28515625" style="430" customWidth="1"/>
    <col min="7434" max="7680" width="9.140625" style="430"/>
    <col min="7681" max="7681" width="14.7109375" style="430" customWidth="1"/>
    <col min="7682" max="7682" width="100.7109375" style="430" customWidth="1"/>
    <col min="7683" max="7683" width="9.140625" style="430"/>
    <col min="7684" max="7684" width="16.28515625" style="430" bestFit="1" customWidth="1"/>
    <col min="7685" max="7685" width="9.140625" style="430"/>
    <col min="7686" max="7686" width="22.42578125" style="430" customWidth="1"/>
    <col min="7687" max="7687" width="23" style="430" customWidth="1"/>
    <col min="7688" max="7688" width="22.28515625" style="430" customWidth="1"/>
    <col min="7689" max="7689" width="24.28515625" style="430" customWidth="1"/>
    <col min="7690" max="7936" width="9.140625" style="430"/>
    <col min="7937" max="7937" width="14.7109375" style="430" customWidth="1"/>
    <col min="7938" max="7938" width="100.7109375" style="430" customWidth="1"/>
    <col min="7939" max="7939" width="9.140625" style="430"/>
    <col min="7940" max="7940" width="16.28515625" style="430" bestFit="1" customWidth="1"/>
    <col min="7941" max="7941" width="9.140625" style="430"/>
    <col min="7942" max="7942" width="22.42578125" style="430" customWidth="1"/>
    <col min="7943" max="7943" width="23" style="430" customWidth="1"/>
    <col min="7944" max="7944" width="22.28515625" style="430" customWidth="1"/>
    <col min="7945" max="7945" width="24.28515625" style="430" customWidth="1"/>
    <col min="7946" max="8192" width="9.140625" style="430"/>
    <col min="8193" max="8193" width="14.7109375" style="430" customWidth="1"/>
    <col min="8194" max="8194" width="100.7109375" style="430" customWidth="1"/>
    <col min="8195" max="8195" width="9.140625" style="430"/>
    <col min="8196" max="8196" width="16.28515625" style="430" bestFit="1" customWidth="1"/>
    <col min="8197" max="8197" width="9.140625" style="430"/>
    <col min="8198" max="8198" width="22.42578125" style="430" customWidth="1"/>
    <col min="8199" max="8199" width="23" style="430" customWidth="1"/>
    <col min="8200" max="8200" width="22.28515625" style="430" customWidth="1"/>
    <col min="8201" max="8201" width="24.28515625" style="430" customWidth="1"/>
    <col min="8202" max="8448" width="9.140625" style="430"/>
    <col min="8449" max="8449" width="14.7109375" style="430" customWidth="1"/>
    <col min="8450" max="8450" width="100.7109375" style="430" customWidth="1"/>
    <col min="8451" max="8451" width="9.140625" style="430"/>
    <col min="8452" max="8452" width="16.28515625" style="430" bestFit="1" customWidth="1"/>
    <col min="8453" max="8453" width="9.140625" style="430"/>
    <col min="8454" max="8454" width="22.42578125" style="430" customWidth="1"/>
    <col min="8455" max="8455" width="23" style="430" customWidth="1"/>
    <col min="8456" max="8456" width="22.28515625" style="430" customWidth="1"/>
    <col min="8457" max="8457" width="24.28515625" style="430" customWidth="1"/>
    <col min="8458" max="8704" width="9.140625" style="430"/>
    <col min="8705" max="8705" width="14.7109375" style="430" customWidth="1"/>
    <col min="8706" max="8706" width="100.7109375" style="430" customWidth="1"/>
    <col min="8707" max="8707" width="9.140625" style="430"/>
    <col min="8708" max="8708" width="16.28515625" style="430" bestFit="1" customWidth="1"/>
    <col min="8709" max="8709" width="9.140625" style="430"/>
    <col min="8710" max="8710" width="22.42578125" style="430" customWidth="1"/>
    <col min="8711" max="8711" width="23" style="430" customWidth="1"/>
    <col min="8712" max="8712" width="22.28515625" style="430" customWidth="1"/>
    <col min="8713" max="8713" width="24.28515625" style="430" customWidth="1"/>
    <col min="8714" max="8960" width="9.140625" style="430"/>
    <col min="8961" max="8961" width="14.7109375" style="430" customWidth="1"/>
    <col min="8962" max="8962" width="100.7109375" style="430" customWidth="1"/>
    <col min="8963" max="8963" width="9.140625" style="430"/>
    <col min="8964" max="8964" width="16.28515625" style="430" bestFit="1" customWidth="1"/>
    <col min="8965" max="8965" width="9.140625" style="430"/>
    <col min="8966" max="8966" width="22.42578125" style="430" customWidth="1"/>
    <col min="8967" max="8967" width="23" style="430" customWidth="1"/>
    <col min="8968" max="8968" width="22.28515625" style="430" customWidth="1"/>
    <col min="8969" max="8969" width="24.28515625" style="430" customWidth="1"/>
    <col min="8970" max="9216" width="9.140625" style="430"/>
    <col min="9217" max="9217" width="14.7109375" style="430" customWidth="1"/>
    <col min="9218" max="9218" width="100.7109375" style="430" customWidth="1"/>
    <col min="9219" max="9219" width="9.140625" style="430"/>
    <col min="9220" max="9220" width="16.28515625" style="430" bestFit="1" customWidth="1"/>
    <col min="9221" max="9221" width="9.140625" style="430"/>
    <col min="9222" max="9222" width="22.42578125" style="430" customWidth="1"/>
    <col min="9223" max="9223" width="23" style="430" customWidth="1"/>
    <col min="9224" max="9224" width="22.28515625" style="430" customWidth="1"/>
    <col min="9225" max="9225" width="24.28515625" style="430" customWidth="1"/>
    <col min="9226" max="9472" width="9.140625" style="430"/>
    <col min="9473" max="9473" width="14.7109375" style="430" customWidth="1"/>
    <col min="9474" max="9474" width="100.7109375" style="430" customWidth="1"/>
    <col min="9475" max="9475" width="9.140625" style="430"/>
    <col min="9476" max="9476" width="16.28515625" style="430" bestFit="1" customWidth="1"/>
    <col min="9477" max="9477" width="9.140625" style="430"/>
    <col min="9478" max="9478" width="22.42578125" style="430" customWidth="1"/>
    <col min="9479" max="9479" width="23" style="430" customWidth="1"/>
    <col min="9480" max="9480" width="22.28515625" style="430" customWidth="1"/>
    <col min="9481" max="9481" width="24.28515625" style="430" customWidth="1"/>
    <col min="9482" max="9728" width="9.140625" style="430"/>
    <col min="9729" max="9729" width="14.7109375" style="430" customWidth="1"/>
    <col min="9730" max="9730" width="100.7109375" style="430" customWidth="1"/>
    <col min="9731" max="9731" width="9.140625" style="430"/>
    <col min="9732" max="9732" width="16.28515625" style="430" bestFit="1" customWidth="1"/>
    <col min="9733" max="9733" width="9.140625" style="430"/>
    <col min="9734" max="9734" width="22.42578125" style="430" customWidth="1"/>
    <col min="9735" max="9735" width="23" style="430" customWidth="1"/>
    <col min="9736" max="9736" width="22.28515625" style="430" customWidth="1"/>
    <col min="9737" max="9737" width="24.28515625" style="430" customWidth="1"/>
    <col min="9738" max="9984" width="9.140625" style="430"/>
    <col min="9985" max="9985" width="14.7109375" style="430" customWidth="1"/>
    <col min="9986" max="9986" width="100.7109375" style="430" customWidth="1"/>
    <col min="9987" max="9987" width="9.140625" style="430"/>
    <col min="9988" max="9988" width="16.28515625" style="430" bestFit="1" customWidth="1"/>
    <col min="9989" max="9989" width="9.140625" style="430"/>
    <col min="9990" max="9990" width="22.42578125" style="430" customWidth="1"/>
    <col min="9991" max="9991" width="23" style="430" customWidth="1"/>
    <col min="9992" max="9992" width="22.28515625" style="430" customWidth="1"/>
    <col min="9993" max="9993" width="24.28515625" style="430" customWidth="1"/>
    <col min="9994" max="10240" width="9.140625" style="430"/>
    <col min="10241" max="10241" width="14.7109375" style="430" customWidth="1"/>
    <col min="10242" max="10242" width="100.7109375" style="430" customWidth="1"/>
    <col min="10243" max="10243" width="9.140625" style="430"/>
    <col min="10244" max="10244" width="16.28515625" style="430" bestFit="1" customWidth="1"/>
    <col min="10245" max="10245" width="9.140625" style="430"/>
    <col min="10246" max="10246" width="22.42578125" style="430" customWidth="1"/>
    <col min="10247" max="10247" width="23" style="430" customWidth="1"/>
    <col min="10248" max="10248" width="22.28515625" style="430" customWidth="1"/>
    <col min="10249" max="10249" width="24.28515625" style="430" customWidth="1"/>
    <col min="10250" max="10496" width="9.140625" style="430"/>
    <col min="10497" max="10497" width="14.7109375" style="430" customWidth="1"/>
    <col min="10498" max="10498" width="100.7109375" style="430" customWidth="1"/>
    <col min="10499" max="10499" width="9.140625" style="430"/>
    <col min="10500" max="10500" width="16.28515625" style="430" bestFit="1" customWidth="1"/>
    <col min="10501" max="10501" width="9.140625" style="430"/>
    <col min="10502" max="10502" width="22.42578125" style="430" customWidth="1"/>
    <col min="10503" max="10503" width="23" style="430" customWidth="1"/>
    <col min="10504" max="10504" width="22.28515625" style="430" customWidth="1"/>
    <col min="10505" max="10505" width="24.28515625" style="430" customWidth="1"/>
    <col min="10506" max="10752" width="9.140625" style="430"/>
    <col min="10753" max="10753" width="14.7109375" style="430" customWidth="1"/>
    <col min="10754" max="10754" width="100.7109375" style="430" customWidth="1"/>
    <col min="10755" max="10755" width="9.140625" style="430"/>
    <col min="10756" max="10756" width="16.28515625" style="430" bestFit="1" customWidth="1"/>
    <col min="10757" max="10757" width="9.140625" style="430"/>
    <col min="10758" max="10758" width="22.42578125" style="430" customWidth="1"/>
    <col min="10759" max="10759" width="23" style="430" customWidth="1"/>
    <col min="10760" max="10760" width="22.28515625" style="430" customWidth="1"/>
    <col min="10761" max="10761" width="24.28515625" style="430" customWidth="1"/>
    <col min="10762" max="11008" width="9.140625" style="430"/>
    <col min="11009" max="11009" width="14.7109375" style="430" customWidth="1"/>
    <col min="11010" max="11010" width="100.7109375" style="430" customWidth="1"/>
    <col min="11011" max="11011" width="9.140625" style="430"/>
    <col min="11012" max="11012" width="16.28515625" style="430" bestFit="1" customWidth="1"/>
    <col min="11013" max="11013" width="9.140625" style="430"/>
    <col min="11014" max="11014" width="22.42578125" style="430" customWidth="1"/>
    <col min="11015" max="11015" width="23" style="430" customWidth="1"/>
    <col min="11016" max="11016" width="22.28515625" style="430" customWidth="1"/>
    <col min="11017" max="11017" width="24.28515625" style="430" customWidth="1"/>
    <col min="11018" max="11264" width="9.140625" style="430"/>
    <col min="11265" max="11265" width="14.7109375" style="430" customWidth="1"/>
    <col min="11266" max="11266" width="100.7109375" style="430" customWidth="1"/>
    <col min="11267" max="11267" width="9.140625" style="430"/>
    <col min="11268" max="11268" width="16.28515625" style="430" bestFit="1" customWidth="1"/>
    <col min="11269" max="11269" width="9.140625" style="430"/>
    <col min="11270" max="11270" width="22.42578125" style="430" customWidth="1"/>
    <col min="11271" max="11271" width="23" style="430" customWidth="1"/>
    <col min="11272" max="11272" width="22.28515625" style="430" customWidth="1"/>
    <col min="11273" max="11273" width="24.28515625" style="430" customWidth="1"/>
    <col min="11274" max="11520" width="9.140625" style="430"/>
    <col min="11521" max="11521" width="14.7109375" style="430" customWidth="1"/>
    <col min="11522" max="11522" width="100.7109375" style="430" customWidth="1"/>
    <col min="11523" max="11523" width="9.140625" style="430"/>
    <col min="11524" max="11524" width="16.28515625" style="430" bestFit="1" customWidth="1"/>
    <col min="11525" max="11525" width="9.140625" style="430"/>
    <col min="11526" max="11526" width="22.42578125" style="430" customWidth="1"/>
    <col min="11527" max="11527" width="23" style="430" customWidth="1"/>
    <col min="11528" max="11528" width="22.28515625" style="430" customWidth="1"/>
    <col min="11529" max="11529" width="24.28515625" style="430" customWidth="1"/>
    <col min="11530" max="11776" width="9.140625" style="430"/>
    <col min="11777" max="11777" width="14.7109375" style="430" customWidth="1"/>
    <col min="11778" max="11778" width="100.7109375" style="430" customWidth="1"/>
    <col min="11779" max="11779" width="9.140625" style="430"/>
    <col min="11780" max="11780" width="16.28515625" style="430" bestFit="1" customWidth="1"/>
    <col min="11781" max="11781" width="9.140625" style="430"/>
    <col min="11782" max="11782" width="22.42578125" style="430" customWidth="1"/>
    <col min="11783" max="11783" width="23" style="430" customWidth="1"/>
    <col min="11784" max="11784" width="22.28515625" style="430" customWidth="1"/>
    <col min="11785" max="11785" width="24.28515625" style="430" customWidth="1"/>
    <col min="11786" max="12032" width="9.140625" style="430"/>
    <col min="12033" max="12033" width="14.7109375" style="430" customWidth="1"/>
    <col min="12034" max="12034" width="100.7109375" style="430" customWidth="1"/>
    <col min="12035" max="12035" width="9.140625" style="430"/>
    <col min="12036" max="12036" width="16.28515625" style="430" bestFit="1" customWidth="1"/>
    <col min="12037" max="12037" width="9.140625" style="430"/>
    <col min="12038" max="12038" width="22.42578125" style="430" customWidth="1"/>
    <col min="12039" max="12039" width="23" style="430" customWidth="1"/>
    <col min="12040" max="12040" width="22.28515625" style="430" customWidth="1"/>
    <col min="12041" max="12041" width="24.28515625" style="430" customWidth="1"/>
    <col min="12042" max="12288" width="9.140625" style="430"/>
    <col min="12289" max="12289" width="14.7109375" style="430" customWidth="1"/>
    <col min="12290" max="12290" width="100.7109375" style="430" customWidth="1"/>
    <col min="12291" max="12291" width="9.140625" style="430"/>
    <col min="12292" max="12292" width="16.28515625" style="430" bestFit="1" customWidth="1"/>
    <col min="12293" max="12293" width="9.140625" style="430"/>
    <col min="12294" max="12294" width="22.42578125" style="430" customWidth="1"/>
    <col min="12295" max="12295" width="23" style="430" customWidth="1"/>
    <col min="12296" max="12296" width="22.28515625" style="430" customWidth="1"/>
    <col min="12297" max="12297" width="24.28515625" style="430" customWidth="1"/>
    <col min="12298" max="12544" width="9.140625" style="430"/>
    <col min="12545" max="12545" width="14.7109375" style="430" customWidth="1"/>
    <col min="12546" max="12546" width="100.7109375" style="430" customWidth="1"/>
    <col min="12547" max="12547" width="9.140625" style="430"/>
    <col min="12548" max="12548" width="16.28515625" style="430" bestFit="1" customWidth="1"/>
    <col min="12549" max="12549" width="9.140625" style="430"/>
    <col min="12550" max="12550" width="22.42578125" style="430" customWidth="1"/>
    <col min="12551" max="12551" width="23" style="430" customWidth="1"/>
    <col min="12552" max="12552" width="22.28515625" style="430" customWidth="1"/>
    <col min="12553" max="12553" width="24.28515625" style="430" customWidth="1"/>
    <col min="12554" max="12800" width="9.140625" style="430"/>
    <col min="12801" max="12801" width="14.7109375" style="430" customWidth="1"/>
    <col min="12802" max="12802" width="100.7109375" style="430" customWidth="1"/>
    <col min="12803" max="12803" width="9.140625" style="430"/>
    <col min="12804" max="12804" width="16.28515625" style="430" bestFit="1" customWidth="1"/>
    <col min="12805" max="12805" width="9.140625" style="430"/>
    <col min="12806" max="12806" width="22.42578125" style="430" customWidth="1"/>
    <col min="12807" max="12807" width="23" style="430" customWidth="1"/>
    <col min="12808" max="12808" width="22.28515625" style="430" customWidth="1"/>
    <col min="12809" max="12809" width="24.28515625" style="430" customWidth="1"/>
    <col min="12810" max="13056" width="9.140625" style="430"/>
    <col min="13057" max="13057" width="14.7109375" style="430" customWidth="1"/>
    <col min="13058" max="13058" width="100.7109375" style="430" customWidth="1"/>
    <col min="13059" max="13059" width="9.140625" style="430"/>
    <col min="13060" max="13060" width="16.28515625" style="430" bestFit="1" customWidth="1"/>
    <col min="13061" max="13061" width="9.140625" style="430"/>
    <col min="13062" max="13062" width="22.42578125" style="430" customWidth="1"/>
    <col min="13063" max="13063" width="23" style="430" customWidth="1"/>
    <col min="13064" max="13064" width="22.28515625" style="430" customWidth="1"/>
    <col min="13065" max="13065" width="24.28515625" style="430" customWidth="1"/>
    <col min="13066" max="13312" width="9.140625" style="430"/>
    <col min="13313" max="13313" width="14.7109375" style="430" customWidth="1"/>
    <col min="13314" max="13314" width="100.7109375" style="430" customWidth="1"/>
    <col min="13315" max="13315" width="9.140625" style="430"/>
    <col min="13316" max="13316" width="16.28515625" style="430" bestFit="1" customWidth="1"/>
    <col min="13317" max="13317" width="9.140625" style="430"/>
    <col min="13318" max="13318" width="22.42578125" style="430" customWidth="1"/>
    <col min="13319" max="13319" width="23" style="430" customWidth="1"/>
    <col min="13320" max="13320" width="22.28515625" style="430" customWidth="1"/>
    <col min="13321" max="13321" width="24.28515625" style="430" customWidth="1"/>
    <col min="13322" max="13568" width="9.140625" style="430"/>
    <col min="13569" max="13569" width="14.7109375" style="430" customWidth="1"/>
    <col min="13570" max="13570" width="100.7109375" style="430" customWidth="1"/>
    <col min="13571" max="13571" width="9.140625" style="430"/>
    <col min="13572" max="13572" width="16.28515625" style="430" bestFit="1" customWidth="1"/>
    <col min="13573" max="13573" width="9.140625" style="430"/>
    <col min="13574" max="13574" width="22.42578125" style="430" customWidth="1"/>
    <col min="13575" max="13575" width="23" style="430" customWidth="1"/>
    <col min="13576" max="13576" width="22.28515625" style="430" customWidth="1"/>
    <col min="13577" max="13577" width="24.28515625" style="430" customWidth="1"/>
    <col min="13578" max="13824" width="9.140625" style="430"/>
    <col min="13825" max="13825" width="14.7109375" style="430" customWidth="1"/>
    <col min="13826" max="13826" width="100.7109375" style="430" customWidth="1"/>
    <col min="13827" max="13827" width="9.140625" style="430"/>
    <col min="13828" max="13828" width="16.28515625" style="430" bestFit="1" customWidth="1"/>
    <col min="13829" max="13829" width="9.140625" style="430"/>
    <col min="13830" max="13830" width="22.42578125" style="430" customWidth="1"/>
    <col min="13831" max="13831" width="23" style="430" customWidth="1"/>
    <col min="13832" max="13832" width="22.28515625" style="430" customWidth="1"/>
    <col min="13833" max="13833" width="24.28515625" style="430" customWidth="1"/>
    <col min="13834" max="14080" width="9.140625" style="430"/>
    <col min="14081" max="14081" width="14.7109375" style="430" customWidth="1"/>
    <col min="14082" max="14082" width="100.7109375" style="430" customWidth="1"/>
    <col min="14083" max="14083" width="9.140625" style="430"/>
    <col min="14084" max="14084" width="16.28515625" style="430" bestFit="1" customWidth="1"/>
    <col min="14085" max="14085" width="9.140625" style="430"/>
    <col min="14086" max="14086" width="22.42578125" style="430" customWidth="1"/>
    <col min="14087" max="14087" width="23" style="430" customWidth="1"/>
    <col min="14088" max="14088" width="22.28515625" style="430" customWidth="1"/>
    <col min="14089" max="14089" width="24.28515625" style="430" customWidth="1"/>
    <col min="14090" max="14336" width="9.140625" style="430"/>
    <col min="14337" max="14337" width="14.7109375" style="430" customWidth="1"/>
    <col min="14338" max="14338" width="100.7109375" style="430" customWidth="1"/>
    <col min="14339" max="14339" width="9.140625" style="430"/>
    <col min="14340" max="14340" width="16.28515625" style="430" bestFit="1" customWidth="1"/>
    <col min="14341" max="14341" width="9.140625" style="430"/>
    <col min="14342" max="14342" width="22.42578125" style="430" customWidth="1"/>
    <col min="14343" max="14343" width="23" style="430" customWidth="1"/>
    <col min="14344" max="14344" width="22.28515625" style="430" customWidth="1"/>
    <col min="14345" max="14345" width="24.28515625" style="430" customWidth="1"/>
    <col min="14346" max="14592" width="9.140625" style="430"/>
    <col min="14593" max="14593" width="14.7109375" style="430" customWidth="1"/>
    <col min="14594" max="14594" width="100.7109375" style="430" customWidth="1"/>
    <col min="14595" max="14595" width="9.140625" style="430"/>
    <col min="14596" max="14596" width="16.28515625" style="430" bestFit="1" customWidth="1"/>
    <col min="14597" max="14597" width="9.140625" style="430"/>
    <col min="14598" max="14598" width="22.42578125" style="430" customWidth="1"/>
    <col min="14599" max="14599" width="23" style="430" customWidth="1"/>
    <col min="14600" max="14600" width="22.28515625" style="430" customWidth="1"/>
    <col min="14601" max="14601" width="24.28515625" style="430" customWidth="1"/>
    <col min="14602" max="14848" width="9.140625" style="430"/>
    <col min="14849" max="14849" width="14.7109375" style="430" customWidth="1"/>
    <col min="14850" max="14850" width="100.7109375" style="430" customWidth="1"/>
    <col min="14851" max="14851" width="9.140625" style="430"/>
    <col min="14852" max="14852" width="16.28515625" style="430" bestFit="1" customWidth="1"/>
    <col min="14853" max="14853" width="9.140625" style="430"/>
    <col min="14854" max="14854" width="22.42578125" style="430" customWidth="1"/>
    <col min="14855" max="14855" width="23" style="430" customWidth="1"/>
    <col min="14856" max="14856" width="22.28515625" style="430" customWidth="1"/>
    <col min="14857" max="14857" width="24.28515625" style="430" customWidth="1"/>
    <col min="14858" max="15104" width="9.140625" style="430"/>
    <col min="15105" max="15105" width="14.7109375" style="430" customWidth="1"/>
    <col min="15106" max="15106" width="100.7109375" style="430" customWidth="1"/>
    <col min="15107" max="15107" width="9.140625" style="430"/>
    <col min="15108" max="15108" width="16.28515625" style="430" bestFit="1" customWidth="1"/>
    <col min="15109" max="15109" width="9.140625" style="430"/>
    <col min="15110" max="15110" width="22.42578125" style="430" customWidth="1"/>
    <col min="15111" max="15111" width="23" style="430" customWidth="1"/>
    <col min="15112" max="15112" width="22.28515625" style="430" customWidth="1"/>
    <col min="15113" max="15113" width="24.28515625" style="430" customWidth="1"/>
    <col min="15114" max="15360" width="9.140625" style="430"/>
    <col min="15361" max="15361" width="14.7109375" style="430" customWidth="1"/>
    <col min="15362" max="15362" width="100.7109375" style="430" customWidth="1"/>
    <col min="15363" max="15363" width="9.140625" style="430"/>
    <col min="15364" max="15364" width="16.28515625" style="430" bestFit="1" customWidth="1"/>
    <col min="15365" max="15365" width="9.140625" style="430"/>
    <col min="15366" max="15366" width="22.42578125" style="430" customWidth="1"/>
    <col min="15367" max="15367" width="23" style="430" customWidth="1"/>
    <col min="15368" max="15368" width="22.28515625" style="430" customWidth="1"/>
    <col min="15369" max="15369" width="24.28515625" style="430" customWidth="1"/>
    <col min="15370" max="15616" width="9.140625" style="430"/>
    <col min="15617" max="15617" width="14.7109375" style="430" customWidth="1"/>
    <col min="15618" max="15618" width="100.7109375" style="430" customWidth="1"/>
    <col min="15619" max="15619" width="9.140625" style="430"/>
    <col min="15620" max="15620" width="16.28515625" style="430" bestFit="1" customWidth="1"/>
    <col min="15621" max="15621" width="9.140625" style="430"/>
    <col min="15622" max="15622" width="22.42578125" style="430" customWidth="1"/>
    <col min="15623" max="15623" width="23" style="430" customWidth="1"/>
    <col min="15624" max="15624" width="22.28515625" style="430" customWidth="1"/>
    <col min="15625" max="15625" width="24.28515625" style="430" customWidth="1"/>
    <col min="15626" max="15872" width="9.140625" style="430"/>
    <col min="15873" max="15873" width="14.7109375" style="430" customWidth="1"/>
    <col min="15874" max="15874" width="100.7109375" style="430" customWidth="1"/>
    <col min="15875" max="15875" width="9.140625" style="430"/>
    <col min="15876" max="15876" width="16.28515625" style="430" bestFit="1" customWidth="1"/>
    <col min="15877" max="15877" width="9.140625" style="430"/>
    <col min="15878" max="15878" width="22.42578125" style="430" customWidth="1"/>
    <col min="15879" max="15879" width="23" style="430" customWidth="1"/>
    <col min="15880" max="15880" width="22.28515625" style="430" customWidth="1"/>
    <col min="15881" max="15881" width="24.28515625" style="430" customWidth="1"/>
    <col min="15882" max="16128" width="9.140625" style="430"/>
    <col min="16129" max="16129" width="14.7109375" style="430" customWidth="1"/>
    <col min="16130" max="16130" width="100.7109375" style="430" customWidth="1"/>
    <col min="16131" max="16131" width="9.140625" style="430"/>
    <col min="16132" max="16132" width="16.28515625" style="430" bestFit="1" customWidth="1"/>
    <col min="16133" max="16133" width="9.140625" style="430"/>
    <col min="16134" max="16134" width="22.42578125" style="430" customWidth="1"/>
    <col min="16135" max="16135" width="23" style="430" customWidth="1"/>
    <col min="16136" max="16136" width="22.28515625" style="430" customWidth="1"/>
    <col min="16137" max="16137" width="24.28515625" style="430" customWidth="1"/>
    <col min="16138" max="16384" width="9.140625" style="430"/>
  </cols>
  <sheetData>
    <row r="1" spans="1:9">
      <c r="A1" s="293" t="s">
        <v>0</v>
      </c>
      <c r="B1" s="429" t="s">
        <v>730</v>
      </c>
    </row>
    <row r="2" spans="1:9">
      <c r="A2" s="293" t="s">
        <v>1</v>
      </c>
      <c r="B2" s="429" t="s">
        <v>731</v>
      </c>
    </row>
    <row r="3" spans="1:9">
      <c r="A3" s="293" t="s">
        <v>2</v>
      </c>
      <c r="B3" s="430" t="s">
        <v>732</v>
      </c>
    </row>
    <row r="4" spans="1:9">
      <c r="A4" s="293" t="s">
        <v>4</v>
      </c>
      <c r="B4" s="430" t="s">
        <v>733</v>
      </c>
    </row>
    <row r="5" spans="1:9">
      <c r="A5" s="298" t="s">
        <v>5</v>
      </c>
      <c r="B5" s="376" t="s">
        <v>734</v>
      </c>
    </row>
    <row r="6" spans="1:9">
      <c r="A6" s="298" t="s">
        <v>6</v>
      </c>
      <c r="B6" s="376" t="s">
        <v>735</v>
      </c>
    </row>
    <row r="7" spans="1:9">
      <c r="A7" s="298"/>
    </row>
    <row r="8" spans="1:9" ht="31.5">
      <c r="D8" s="431"/>
      <c r="E8" s="431"/>
      <c r="F8" s="432" t="s">
        <v>736</v>
      </c>
      <c r="G8" s="433" t="s">
        <v>737</v>
      </c>
      <c r="H8" s="433" t="s">
        <v>738</v>
      </c>
      <c r="I8" s="433" t="s">
        <v>739</v>
      </c>
    </row>
    <row r="9" spans="1:9">
      <c r="D9" s="431"/>
      <c r="E9" s="431"/>
      <c r="F9" s="433" t="s">
        <v>740</v>
      </c>
      <c r="G9" s="433" t="s">
        <v>741</v>
      </c>
      <c r="H9" s="433" t="s">
        <v>742</v>
      </c>
      <c r="I9" s="433" t="s">
        <v>743</v>
      </c>
    </row>
    <row r="10" spans="1:9">
      <c r="D10" s="434" t="s">
        <v>744</v>
      </c>
      <c r="E10" s="434" t="s">
        <v>413</v>
      </c>
      <c r="F10" s="435">
        <v>11.111111111111111</v>
      </c>
      <c r="G10" s="435">
        <v>0</v>
      </c>
      <c r="H10" s="435">
        <v>-33.333333333333329</v>
      </c>
      <c r="I10" s="435">
        <v>-15.384615384615385</v>
      </c>
    </row>
    <row r="11" spans="1:9">
      <c r="D11" s="434" t="s">
        <v>745</v>
      </c>
      <c r="E11" s="436" t="s">
        <v>746</v>
      </c>
      <c r="F11" s="435">
        <v>89.010989010989007</v>
      </c>
      <c r="G11" s="435">
        <v>87.395435447296833</v>
      </c>
      <c r="H11" s="435">
        <v>22.222222222222221</v>
      </c>
      <c r="I11" s="435">
        <v>-7.6923076923076925</v>
      </c>
    </row>
    <row r="12" spans="1:9">
      <c r="D12" s="434" t="s">
        <v>80</v>
      </c>
      <c r="E12" s="436" t="s">
        <v>621</v>
      </c>
      <c r="F12" s="435">
        <v>15.623337164087465</v>
      </c>
      <c r="G12" s="435">
        <v>27.248272204735187</v>
      </c>
      <c r="H12" s="435">
        <v>12.087912087912093</v>
      </c>
      <c r="I12" s="435">
        <v>28.956090702945858</v>
      </c>
    </row>
    <row r="13" spans="1:9">
      <c r="D13" s="434" t="s">
        <v>62</v>
      </c>
      <c r="E13" s="436" t="s">
        <v>63</v>
      </c>
      <c r="F13" s="435">
        <v>10.061242922601293</v>
      </c>
      <c r="G13" s="435">
        <v>55.919704532575452</v>
      </c>
      <c r="H13" s="435">
        <v>4.082272004533932</v>
      </c>
      <c r="I13" s="435">
        <v>12.157335958143406</v>
      </c>
    </row>
    <row r="14" spans="1:9">
      <c r="D14" s="434" t="s">
        <v>64</v>
      </c>
      <c r="E14" s="436" t="s">
        <v>65</v>
      </c>
      <c r="F14" s="435">
        <v>-3.5115142334407876</v>
      </c>
      <c r="G14" s="435">
        <v>49.706293633298927</v>
      </c>
      <c r="H14" s="435">
        <v>-35.246687640991546</v>
      </c>
      <c r="I14" s="435">
        <v>-16.325953514293772</v>
      </c>
    </row>
    <row r="15" spans="1:9">
      <c r="D15" s="434" t="s">
        <v>66</v>
      </c>
      <c r="E15" s="436" t="s">
        <v>67</v>
      </c>
      <c r="F15" s="435">
        <v>-12.229903257574293</v>
      </c>
      <c r="G15" s="435">
        <v>26.098258749240564</v>
      </c>
      <c r="H15" s="435">
        <v>-43.193142768446272</v>
      </c>
      <c r="I15" s="435">
        <v>10.7929680466411</v>
      </c>
    </row>
    <row r="16" spans="1:9">
      <c r="D16" s="434" t="s">
        <v>82</v>
      </c>
      <c r="E16" s="436" t="s">
        <v>622</v>
      </c>
      <c r="F16" s="435">
        <v>55.046718886697001</v>
      </c>
      <c r="G16" s="435">
        <v>-15.546396613164134</v>
      </c>
      <c r="H16" s="435">
        <v>-22.252247530406141</v>
      </c>
      <c r="I16" s="435">
        <v>-7.1356072925212857</v>
      </c>
    </row>
    <row r="17" spans="4:9">
      <c r="D17" s="434" t="s">
        <v>62</v>
      </c>
      <c r="E17" s="436" t="s">
        <v>63</v>
      </c>
      <c r="F17" s="435">
        <v>69.099999999999994</v>
      </c>
      <c r="G17" s="435">
        <v>34.299999999999997</v>
      </c>
      <c r="H17" s="435">
        <v>70.387394296832724</v>
      </c>
      <c r="I17" s="435">
        <v>-15.644530995183711</v>
      </c>
    </row>
    <row r="18" spans="4:9">
      <c r="D18" s="434" t="s">
        <v>64</v>
      </c>
      <c r="E18" s="436" t="s">
        <v>65</v>
      </c>
      <c r="F18" s="435">
        <v>35.700000000000003</v>
      </c>
      <c r="G18" s="435">
        <v>9.4</v>
      </c>
      <c r="H18" s="435">
        <v>4.5801783890179903</v>
      </c>
      <c r="I18" s="435">
        <v>13.626678515982215</v>
      </c>
    </row>
    <row r="19" spans="4:9">
      <c r="D19" s="434" t="s">
        <v>66</v>
      </c>
      <c r="E19" s="436" t="s">
        <v>67</v>
      </c>
      <c r="F19" s="435">
        <v>31.7</v>
      </c>
      <c r="G19" s="435">
        <v>9.94</v>
      </c>
      <c r="H19" s="435">
        <v>0</v>
      </c>
      <c r="I19" s="435">
        <v>4.4814978055419923</v>
      </c>
    </row>
    <row r="20" spans="4:9">
      <c r="D20" s="434" t="s">
        <v>84</v>
      </c>
      <c r="E20" s="436" t="s">
        <v>747</v>
      </c>
      <c r="F20" s="435">
        <v>-0.1847560938003201</v>
      </c>
      <c r="G20" s="435">
        <v>17.522730875358203</v>
      </c>
      <c r="H20" s="435">
        <v>-4.464126058186296</v>
      </c>
      <c r="I20" s="435">
        <v>4.5991815859853391</v>
      </c>
    </row>
    <row r="21" spans="4:9">
      <c r="D21" s="434" t="s">
        <v>62</v>
      </c>
      <c r="E21" s="436" t="s">
        <v>63</v>
      </c>
      <c r="F21" s="435">
        <v>0</v>
      </c>
      <c r="G21" s="435">
        <v>-2.5369999999999999</v>
      </c>
      <c r="H21" s="435">
        <v>1.5753607771661848</v>
      </c>
      <c r="I21" s="435">
        <v>-6.9027760507680735</v>
      </c>
    </row>
    <row r="22" spans="4:9">
      <c r="D22" s="434" t="s">
        <v>64</v>
      </c>
      <c r="E22" s="436" t="s">
        <v>65</v>
      </c>
      <c r="F22" s="435">
        <v>0</v>
      </c>
      <c r="G22" s="435">
        <v>-2.5389670826850601</v>
      </c>
      <c r="H22" s="435">
        <v>-2.5407789783633761</v>
      </c>
      <c r="I22" s="435">
        <v>-4.5109143517923052</v>
      </c>
    </row>
    <row r="23" spans="4:9">
      <c r="D23" s="434" t="s">
        <v>66</v>
      </c>
      <c r="E23" s="436" t="s">
        <v>67</v>
      </c>
      <c r="F23" s="435">
        <v>44.415279923564498</v>
      </c>
      <c r="G23" s="435">
        <v>48.259818753851</v>
      </c>
      <c r="H23" s="435">
        <v>64.775518415343285</v>
      </c>
      <c r="I23" s="435">
        <v>15.765195897745917</v>
      </c>
    </row>
    <row r="24" spans="4:9">
      <c r="D24" s="434" t="s">
        <v>86</v>
      </c>
      <c r="E24" s="436" t="s">
        <v>748</v>
      </c>
      <c r="F24" s="435">
        <v>9.0327424417946673</v>
      </c>
      <c r="G24" s="435">
        <v>17.797689396771261</v>
      </c>
      <c r="H24" s="435">
        <v>24.037798050106357</v>
      </c>
      <c r="I24" s="435">
        <v>25.348037696281743</v>
      </c>
    </row>
    <row r="25" spans="4:9">
      <c r="D25" s="434" t="s">
        <v>62</v>
      </c>
      <c r="E25" s="436" t="s">
        <v>63</v>
      </c>
      <c r="F25" s="435">
        <v>-24.644983684586101</v>
      </c>
      <c r="G25" s="435">
        <v>-7.48717219971312</v>
      </c>
      <c r="H25" s="435">
        <v>-10.897426468270565</v>
      </c>
      <c r="I25" s="435">
        <v>-16.974296408114313</v>
      </c>
    </row>
    <row r="26" spans="4:9">
      <c r="D26" s="434" t="s">
        <v>64</v>
      </c>
      <c r="E26" s="436" t="s">
        <v>65</v>
      </c>
      <c r="F26" s="435">
        <v>-19.858507700385296</v>
      </c>
      <c r="G26" s="435">
        <v>-8.618999106698686</v>
      </c>
      <c r="H26" s="435">
        <v>3.9842903450051095</v>
      </c>
      <c r="I26" s="435">
        <v>-22.457181726654674</v>
      </c>
    </row>
    <row r="27" spans="4:9">
      <c r="D27" s="434" t="s">
        <v>66</v>
      </c>
      <c r="E27" s="436" t="s">
        <v>67</v>
      </c>
      <c r="F27" s="435">
        <v>-20.045339763621406</v>
      </c>
      <c r="G27" s="435">
        <v>-14.437247625364927</v>
      </c>
      <c r="H27" s="435">
        <v>-1.620657875743748</v>
      </c>
      <c r="I27" s="435">
        <v>-13.655400380466522</v>
      </c>
    </row>
    <row r="28" spans="4:9">
      <c r="D28" s="434" t="s">
        <v>88</v>
      </c>
      <c r="E28" s="436" t="s">
        <v>749</v>
      </c>
      <c r="F28" s="435">
        <v>-7.7503676519296754</v>
      </c>
      <c r="G28" s="435">
        <v>-29.367540181691119</v>
      </c>
      <c r="H28" s="435">
        <v>1.6840064069643472</v>
      </c>
      <c r="I28" s="435">
        <v>-22.416102531818286</v>
      </c>
    </row>
    <row r="29" spans="4:9">
      <c r="D29" s="437" t="s">
        <v>62</v>
      </c>
      <c r="E29" s="437" t="s">
        <v>63</v>
      </c>
      <c r="F29" s="435">
        <v>-7.7334621276348798</v>
      </c>
      <c r="G29" s="435">
        <v>-39.758657038120901</v>
      </c>
      <c r="H29" s="435">
        <v>-32.769710780481986</v>
      </c>
      <c r="I29" s="435">
        <v>-31.122082459818312</v>
      </c>
    </row>
    <row r="30" spans="4:9">
      <c r="D30" s="438" t="s">
        <v>64</v>
      </c>
      <c r="E30" s="436" t="s">
        <v>65</v>
      </c>
      <c r="F30" s="435">
        <v>0</v>
      </c>
      <c r="G30" s="435">
        <v>-16.388774089263787</v>
      </c>
      <c r="H30" s="435">
        <v>-32.656368650195645</v>
      </c>
      <c r="I30" s="435">
        <v>-37.125478802088303</v>
      </c>
    </row>
    <row r="31" spans="4:9">
      <c r="D31" s="437" t="s">
        <v>66</v>
      </c>
      <c r="E31" s="437" t="s">
        <v>67</v>
      </c>
      <c r="F31" s="435">
        <v>0</v>
      </c>
      <c r="G31" s="435">
        <v>-20.183861106032573</v>
      </c>
      <c r="H31" s="435">
        <v>-32.054879407946693</v>
      </c>
      <c r="I31" s="435">
        <v>-22.771837152062322</v>
      </c>
    </row>
    <row r="32" spans="4:9">
      <c r="D32" s="438" t="s">
        <v>90</v>
      </c>
      <c r="E32" s="436" t="s">
        <v>419</v>
      </c>
      <c r="F32" s="435">
        <v>0</v>
      </c>
      <c r="G32" s="435">
        <v>-10.3194615847473</v>
      </c>
      <c r="H32" s="435">
        <v>0</v>
      </c>
      <c r="I32" s="435">
        <v>-40.0016876360514</v>
      </c>
    </row>
    <row r="33" spans="4:9">
      <c r="D33" s="437" t="s">
        <v>62</v>
      </c>
      <c r="E33" s="437" t="s">
        <v>63</v>
      </c>
      <c r="F33" s="435">
        <v>-35.794746543942601</v>
      </c>
      <c r="G33" s="435">
        <v>-40.189793952868101</v>
      </c>
      <c r="H33" s="435">
        <v>-9.6198011228292692</v>
      </c>
      <c r="I33" s="435">
        <v>-48.228993856755601</v>
      </c>
    </row>
    <row r="34" spans="4:9">
      <c r="D34" s="438" t="s">
        <v>64</v>
      </c>
      <c r="E34" s="438" t="s">
        <v>65</v>
      </c>
      <c r="F34" s="435">
        <v>-4.8141261224270124</v>
      </c>
      <c r="G34" s="435">
        <v>-20.632551074609633</v>
      </c>
      <c r="H34" s="435">
        <v>-30.957919379696101</v>
      </c>
      <c r="I34" s="435">
        <v>3.91994065254638</v>
      </c>
    </row>
    <row r="35" spans="4:9">
      <c r="D35" s="437" t="s">
        <v>66</v>
      </c>
      <c r="E35" s="437" t="s">
        <v>67</v>
      </c>
      <c r="F35" s="435">
        <v>0</v>
      </c>
      <c r="G35" s="435">
        <v>-25.13034615233839</v>
      </c>
      <c r="H35" s="435">
        <v>16.42802227941656</v>
      </c>
      <c r="I35" s="435">
        <v>1.5949068753646558</v>
      </c>
    </row>
    <row r="36" spans="4:9">
      <c r="D36" s="438" t="s">
        <v>92</v>
      </c>
      <c r="E36" s="438" t="s">
        <v>750</v>
      </c>
      <c r="F36" s="435">
        <v>0</v>
      </c>
      <c r="G36" s="435">
        <v>25.067161211601029</v>
      </c>
      <c r="H36" s="435">
        <v>35.16802899295724</v>
      </c>
      <c r="I36" s="435">
        <v>55.547689050923196</v>
      </c>
    </row>
    <row r="37" spans="4:9">
      <c r="D37" s="437" t="s">
        <v>62</v>
      </c>
      <c r="E37" s="437" t="s">
        <v>63</v>
      </c>
      <c r="F37" s="435">
        <v>-4.8742414425095637</v>
      </c>
      <c r="G37" s="435">
        <v>-29.717249418562091</v>
      </c>
      <c r="H37" s="435">
        <v>-14.570646294824963</v>
      </c>
      <c r="I37" s="435">
        <v>-14.297185061813861</v>
      </c>
    </row>
    <row r="38" spans="4:9">
      <c r="D38" s="438" t="s">
        <v>64</v>
      </c>
      <c r="E38" s="438" t="s">
        <v>65</v>
      </c>
      <c r="F38" s="435">
        <v>-4.8944823662124399</v>
      </c>
      <c r="G38" s="435">
        <v>-20.511432799696212</v>
      </c>
      <c r="H38" s="435">
        <v>-4.8742414425095637</v>
      </c>
      <c r="I38" s="435">
        <v>-11.248078298428288</v>
      </c>
    </row>
    <row r="39" spans="4:9">
      <c r="D39" s="438" t="s">
        <v>66</v>
      </c>
      <c r="E39" s="437" t="s">
        <v>67</v>
      </c>
      <c r="F39" s="435">
        <v>0</v>
      </c>
      <c r="G39" s="435">
        <v>-20.608604300580939</v>
      </c>
      <c r="H39" s="435">
        <v>-4.8944823662124399</v>
      </c>
      <c r="I39" s="435">
        <v>-13.932959396969945</v>
      </c>
    </row>
    <row r="40" spans="4:9">
      <c r="D40" s="438" t="s">
        <v>94</v>
      </c>
      <c r="E40" s="438" t="s">
        <v>751</v>
      </c>
      <c r="F40" s="435">
        <v>0</v>
      </c>
      <c r="G40" s="435">
        <v>0</v>
      </c>
      <c r="H40" s="435">
        <v>-4.8396999255263111</v>
      </c>
      <c r="I40" s="435">
        <v>-22.20103595756839</v>
      </c>
    </row>
    <row r="41" spans="4:9">
      <c r="D41" s="438" t="s">
        <v>62</v>
      </c>
      <c r="E41" s="438" t="s">
        <v>63</v>
      </c>
      <c r="F41" s="435">
        <v>-35.835967256946653</v>
      </c>
      <c r="G41" s="435">
        <v>-27.563645300995688</v>
      </c>
      <c r="H41" s="435">
        <v>-6.9505378003818645</v>
      </c>
      <c r="I41" s="435">
        <v>-11.490107220884829</v>
      </c>
    </row>
    <row r="42" spans="4:9">
      <c r="D42" s="438" t="s">
        <v>64</v>
      </c>
      <c r="E42" s="438" t="s">
        <v>65</v>
      </c>
      <c r="F42" s="435">
        <v>-6.372261860472439</v>
      </c>
      <c r="G42" s="435">
        <v>-16.063296886945601</v>
      </c>
      <c r="H42" s="435">
        <v>0</v>
      </c>
      <c r="I42" s="435">
        <v>-31.47112163772222</v>
      </c>
    </row>
    <row r="43" spans="4:9">
      <c r="D43" s="438" t="s">
        <v>66</v>
      </c>
      <c r="E43" s="438" t="s">
        <v>67</v>
      </c>
      <c r="F43" s="435">
        <v>-6.0752647966885727</v>
      </c>
      <c r="G43" s="435">
        <v>-40.827824636348041</v>
      </c>
      <c r="H43" s="435">
        <v>-6.372261860472439</v>
      </c>
      <c r="I43" s="435">
        <v>-11.415886795208246</v>
      </c>
    </row>
    <row r="44" spans="4:9">
      <c r="D44" s="439" t="s">
        <v>663</v>
      </c>
      <c r="E44" s="439" t="s">
        <v>664</v>
      </c>
      <c r="F44" s="431"/>
      <c r="G44" s="431"/>
      <c r="H44" s="435">
        <v>-33.998012946255045</v>
      </c>
      <c r="I44" s="435">
        <v>-40.827824636348041</v>
      </c>
    </row>
  </sheetData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A1:IQ55"/>
  <sheetViews>
    <sheetView showGridLines="0" zoomScale="80" zoomScaleNormal="80" workbookViewId="0"/>
  </sheetViews>
  <sheetFormatPr defaultRowHeight="12.75"/>
  <cols>
    <col min="1" max="1" width="14.7109375" style="440" customWidth="1"/>
    <col min="2" max="2" width="100.7109375" style="440" customWidth="1"/>
    <col min="3" max="3" width="9.140625" style="440"/>
    <col min="4" max="4" width="10.42578125" style="440" customWidth="1"/>
    <col min="5" max="5" width="9.140625" style="440"/>
    <col min="6" max="6" width="16.28515625" style="440" customWidth="1"/>
    <col min="7" max="7" width="21.28515625" style="440" customWidth="1"/>
    <col min="8" max="8" width="25" style="440" customWidth="1"/>
    <col min="9" max="9" width="17.7109375" style="440" customWidth="1"/>
    <col min="10" max="244" width="9.140625" style="440"/>
    <col min="245" max="245" width="14.7109375" style="440" customWidth="1"/>
    <col min="246" max="246" width="100.7109375" style="440" customWidth="1"/>
    <col min="247" max="247" width="9.140625" style="440"/>
    <col min="248" max="248" width="9.5703125" style="440" bestFit="1" customWidth="1"/>
    <col min="249" max="249" width="9.140625" style="440"/>
    <col min="250" max="250" width="18.140625" style="440" bestFit="1" customWidth="1"/>
    <col min="251" max="251" width="23.28515625" style="440" customWidth="1"/>
    <col min="252" max="16384" width="9.140625" style="450"/>
  </cols>
  <sheetData>
    <row r="1" spans="1:13" ht="15.75">
      <c r="A1" s="293" t="s">
        <v>0</v>
      </c>
      <c r="B1" s="355" t="s">
        <v>2131</v>
      </c>
    </row>
    <row r="2" spans="1:13" ht="15.75">
      <c r="A2" s="293" t="s">
        <v>1</v>
      </c>
      <c r="B2" s="355" t="s">
        <v>752</v>
      </c>
    </row>
    <row r="3" spans="1:13" ht="15.75">
      <c r="A3" s="293" t="s">
        <v>2</v>
      </c>
      <c r="B3" s="357" t="s">
        <v>3</v>
      </c>
    </row>
    <row r="4" spans="1:13" ht="15.75">
      <c r="A4" s="293" t="s">
        <v>4</v>
      </c>
      <c r="B4" s="357" t="s">
        <v>3</v>
      </c>
    </row>
    <row r="5" spans="1:13" ht="15.75">
      <c r="A5" s="298" t="s">
        <v>5</v>
      </c>
      <c r="B5" s="357" t="s">
        <v>2132</v>
      </c>
      <c r="D5" s="441"/>
      <c r="E5" s="441"/>
      <c r="F5" s="441"/>
      <c r="G5" s="441"/>
      <c r="H5" s="441"/>
      <c r="I5" s="441"/>
      <c r="J5" s="441"/>
      <c r="K5" s="441"/>
      <c r="L5" s="441"/>
      <c r="M5" s="441"/>
    </row>
    <row r="6" spans="1:13" ht="15.75">
      <c r="A6" s="298" t="s">
        <v>6</v>
      </c>
      <c r="B6" s="357" t="s">
        <v>753</v>
      </c>
      <c r="D6" s="441"/>
      <c r="E6" s="441"/>
      <c r="F6" s="441"/>
      <c r="G6" s="441"/>
      <c r="H6" s="441"/>
      <c r="I6" s="441"/>
      <c r="J6" s="441"/>
      <c r="K6" s="441"/>
      <c r="L6" s="441"/>
      <c r="M6" s="441"/>
    </row>
    <row r="7" spans="1:13" ht="15.75">
      <c r="A7" s="298"/>
      <c r="B7" s="357"/>
      <c r="D7" s="441"/>
      <c r="E7" s="441"/>
      <c r="F7" s="442"/>
      <c r="G7" s="442"/>
      <c r="H7" s="442"/>
      <c r="I7" s="441"/>
      <c r="J7" s="441"/>
      <c r="K7" s="441"/>
      <c r="L7" s="441"/>
      <c r="M7" s="441"/>
    </row>
    <row r="8" spans="1:13" ht="31.5">
      <c r="D8" s="443"/>
      <c r="E8" s="443"/>
      <c r="F8" s="414" t="s">
        <v>754</v>
      </c>
      <c r="G8" s="414" t="s">
        <v>755</v>
      </c>
      <c r="H8" s="414" t="s">
        <v>756</v>
      </c>
      <c r="I8" s="414" t="s">
        <v>757</v>
      </c>
      <c r="J8" s="441"/>
      <c r="K8" s="441"/>
      <c r="L8" s="441"/>
      <c r="M8" s="441"/>
    </row>
    <row r="9" spans="1:13" ht="31.5">
      <c r="D9" s="443"/>
      <c r="E9" s="443"/>
      <c r="F9" s="414" t="s">
        <v>758</v>
      </c>
      <c r="G9" s="414" t="s">
        <v>759</v>
      </c>
      <c r="H9" s="414" t="s">
        <v>760</v>
      </c>
      <c r="I9" s="414" t="s">
        <v>761</v>
      </c>
      <c r="J9" s="441"/>
      <c r="K9" s="441"/>
      <c r="L9" s="441"/>
      <c r="M9" s="441"/>
    </row>
    <row r="10" spans="1:13" ht="15.75">
      <c r="D10" s="444" t="s">
        <v>78</v>
      </c>
      <c r="E10" s="445" t="s">
        <v>413</v>
      </c>
      <c r="F10" s="446">
        <v>4.5010448436423465</v>
      </c>
      <c r="G10" s="446">
        <v>7.9858558386998038</v>
      </c>
      <c r="H10" s="446">
        <v>18.818676415194453</v>
      </c>
      <c r="I10" s="446">
        <v>7.7687164121277972</v>
      </c>
      <c r="J10" s="441"/>
      <c r="K10" s="441"/>
      <c r="L10" s="441"/>
      <c r="M10" s="441"/>
    </row>
    <row r="11" spans="1:13" ht="15.75">
      <c r="D11" s="444" t="s">
        <v>62</v>
      </c>
      <c r="E11" s="445" t="s">
        <v>63</v>
      </c>
      <c r="F11" s="446">
        <v>4.2763871178210575</v>
      </c>
      <c r="G11" s="446">
        <v>5.0205474907389851</v>
      </c>
      <c r="H11" s="446">
        <v>16.667619820701312</v>
      </c>
      <c r="I11" s="446">
        <v>8.5686517073933235</v>
      </c>
      <c r="J11" s="441"/>
      <c r="K11" s="441"/>
      <c r="L11" s="441"/>
      <c r="M11" s="441"/>
    </row>
    <row r="12" spans="1:13" ht="15.75">
      <c r="D12" s="444" t="s">
        <v>64</v>
      </c>
      <c r="E12" s="445" t="s">
        <v>65</v>
      </c>
      <c r="F12" s="446">
        <v>4.8435861900204378</v>
      </c>
      <c r="G12" s="446">
        <v>4.2708123430205216</v>
      </c>
      <c r="H12" s="446">
        <v>17.293584010625505</v>
      </c>
      <c r="I12" s="446">
        <v>8.5868845196167918</v>
      </c>
      <c r="J12" s="441"/>
      <c r="K12" s="441"/>
      <c r="L12" s="441"/>
      <c r="M12" s="441"/>
    </row>
    <row r="13" spans="1:13" ht="15.75">
      <c r="D13" s="444" t="s">
        <v>66</v>
      </c>
      <c r="E13" s="445" t="s">
        <v>67</v>
      </c>
      <c r="F13" s="446">
        <v>3.5457054091512772</v>
      </c>
      <c r="G13" s="446">
        <v>7.2175308316483138</v>
      </c>
      <c r="H13" s="446">
        <v>18.992517682205264</v>
      </c>
      <c r="I13" s="446">
        <v>10.644203517271681</v>
      </c>
      <c r="J13" s="441"/>
      <c r="K13" s="441"/>
      <c r="L13" s="441"/>
      <c r="M13" s="441"/>
    </row>
    <row r="14" spans="1:13" ht="15.75">
      <c r="D14" s="444" t="s">
        <v>80</v>
      </c>
      <c r="E14" s="445" t="s">
        <v>414</v>
      </c>
      <c r="F14" s="446">
        <v>5.5992414127777872</v>
      </c>
      <c r="G14" s="446">
        <v>9.1033191540404239</v>
      </c>
      <c r="H14" s="446">
        <v>21.175932840292301</v>
      </c>
      <c r="I14" s="446">
        <v>9.5877904967196557</v>
      </c>
      <c r="J14" s="441"/>
      <c r="K14" s="441"/>
      <c r="L14" s="441"/>
      <c r="M14" s="441"/>
    </row>
    <row r="15" spans="1:13" ht="15.75">
      <c r="D15" s="444" t="s">
        <v>62</v>
      </c>
      <c r="E15" s="445" t="s">
        <v>63</v>
      </c>
      <c r="F15" s="446">
        <v>5.7117555391218646</v>
      </c>
      <c r="G15" s="446">
        <v>8.0486935460436015</v>
      </c>
      <c r="H15" s="446">
        <v>20.994128727900179</v>
      </c>
      <c r="I15" s="446">
        <v>9.6768591378821256</v>
      </c>
      <c r="J15" s="441"/>
      <c r="K15" s="441"/>
      <c r="L15" s="441"/>
      <c r="M15" s="441"/>
    </row>
    <row r="16" spans="1:13" ht="15.75">
      <c r="D16" s="444" t="s">
        <v>64</v>
      </c>
      <c r="E16" s="445" t="s">
        <v>65</v>
      </c>
      <c r="F16" s="446">
        <v>6.1837645756936919</v>
      </c>
      <c r="G16" s="446">
        <v>8.1005333890742151</v>
      </c>
      <c r="H16" s="446">
        <v>22.157197865650325</v>
      </c>
      <c r="I16" s="446">
        <v>8.774339164787996</v>
      </c>
      <c r="J16" s="441"/>
      <c r="K16" s="441"/>
      <c r="L16" s="441"/>
      <c r="M16" s="441"/>
    </row>
    <row r="17" spans="4:13" ht="15.75">
      <c r="D17" s="444" t="s">
        <v>66</v>
      </c>
      <c r="E17" s="445" t="s">
        <v>67</v>
      </c>
      <c r="F17" s="446">
        <v>6.2837410749509939</v>
      </c>
      <c r="G17" s="446">
        <v>6.0797378860942741</v>
      </c>
      <c r="H17" s="446">
        <v>21.977893427486066</v>
      </c>
      <c r="I17" s="446">
        <v>6.7761889920107539</v>
      </c>
      <c r="J17" s="441"/>
      <c r="K17" s="441"/>
      <c r="L17" s="441"/>
      <c r="M17" s="441"/>
    </row>
    <row r="18" spans="4:13" ht="15.75">
      <c r="D18" s="444" t="s">
        <v>82</v>
      </c>
      <c r="E18" s="445" t="s">
        <v>415</v>
      </c>
      <c r="F18" s="446">
        <v>5.6741099196452023</v>
      </c>
      <c r="G18" s="446">
        <v>5.3792646123202941</v>
      </c>
      <c r="H18" s="446">
        <v>24.840365880785409</v>
      </c>
      <c r="I18" s="446">
        <v>5.8637671960511817</v>
      </c>
      <c r="J18" s="441"/>
      <c r="K18" s="441"/>
      <c r="L18" s="441"/>
      <c r="M18" s="441"/>
    </row>
    <row r="19" spans="4:13" ht="15.75">
      <c r="D19" s="444" t="s">
        <v>62</v>
      </c>
      <c r="E19" s="445" t="s">
        <v>63</v>
      </c>
      <c r="F19" s="446">
        <v>5.2761449290544888</v>
      </c>
      <c r="G19" s="446">
        <v>5.511667160789357</v>
      </c>
      <c r="H19" s="446">
        <v>23.817041225178915</v>
      </c>
      <c r="I19" s="446">
        <v>5.285342935660502</v>
      </c>
      <c r="J19" s="441"/>
      <c r="K19" s="441"/>
      <c r="L19" s="441"/>
      <c r="M19" s="441"/>
    </row>
    <row r="20" spans="4:13" ht="15.75">
      <c r="D20" s="444" t="s">
        <v>64</v>
      </c>
      <c r="E20" s="445" t="s">
        <v>65</v>
      </c>
      <c r="F20" s="446">
        <v>4.5066384496190111</v>
      </c>
      <c r="G20" s="446">
        <v>4.8416694038030768</v>
      </c>
      <c r="H20" s="446">
        <v>24.012828316727919</v>
      </c>
      <c r="I20" s="446">
        <v>5.3340390831516959</v>
      </c>
      <c r="J20" s="441"/>
      <c r="K20" s="441"/>
      <c r="L20" s="441"/>
      <c r="M20" s="441"/>
    </row>
    <row r="21" spans="4:13" ht="15.75">
      <c r="D21" s="444" t="s">
        <v>66</v>
      </c>
      <c r="E21" s="445" t="s">
        <v>67</v>
      </c>
      <c r="F21" s="446">
        <v>4.2130170319222238</v>
      </c>
      <c r="G21" s="446">
        <v>4.8683718195856258</v>
      </c>
      <c r="H21" s="446">
        <v>24.477256947265019</v>
      </c>
      <c r="I21" s="446">
        <v>5.4636345076751827</v>
      </c>
      <c r="J21" s="441"/>
      <c r="K21" s="441"/>
      <c r="L21" s="441"/>
      <c r="M21" s="441"/>
    </row>
    <row r="22" spans="4:13" ht="15.75">
      <c r="D22" s="444" t="s">
        <v>84</v>
      </c>
      <c r="E22" s="445" t="s">
        <v>416</v>
      </c>
      <c r="F22" s="446">
        <v>4.1784781498757937</v>
      </c>
      <c r="G22" s="446">
        <v>5.4157507580103674</v>
      </c>
      <c r="H22" s="446">
        <v>24.117872656412597</v>
      </c>
      <c r="I22" s="446">
        <v>6.0394535506964289</v>
      </c>
      <c r="J22" s="441"/>
      <c r="K22" s="441"/>
      <c r="L22" s="441"/>
      <c r="M22" s="441"/>
    </row>
    <row r="23" spans="4:13" ht="15.75">
      <c r="D23" s="444" t="s">
        <v>62</v>
      </c>
      <c r="E23" s="445" t="s">
        <v>63</v>
      </c>
      <c r="F23" s="446">
        <v>4.4149837775589944</v>
      </c>
      <c r="G23" s="446">
        <v>5.9466757083406065</v>
      </c>
      <c r="H23" s="446">
        <v>22.786234523706455</v>
      </c>
      <c r="I23" s="446">
        <v>6.1</v>
      </c>
      <c r="J23" s="441"/>
      <c r="K23" s="441"/>
      <c r="L23" s="441"/>
      <c r="M23" s="441"/>
    </row>
    <row r="24" spans="4:13" ht="15.75">
      <c r="D24" s="444" t="s">
        <v>64</v>
      </c>
      <c r="E24" s="445" t="s">
        <v>65</v>
      </c>
      <c r="F24" s="446">
        <v>4.3188154171722974</v>
      </c>
      <c r="G24" s="446">
        <v>6.3313669095836858</v>
      </c>
      <c r="H24" s="446">
        <v>23.755940962048616</v>
      </c>
      <c r="I24" s="446">
        <v>6.09</v>
      </c>
      <c r="J24" s="441"/>
      <c r="K24" s="441"/>
      <c r="L24" s="441"/>
      <c r="M24" s="441"/>
    </row>
    <row r="25" spans="4:13" ht="15.75">
      <c r="D25" s="444" t="s">
        <v>66</v>
      </c>
      <c r="E25" s="445" t="s">
        <v>67</v>
      </c>
      <c r="F25" s="446">
        <v>4.5351205428577979</v>
      </c>
      <c r="G25" s="446">
        <v>5.8493761792304007</v>
      </c>
      <c r="H25" s="446">
        <v>22.036362662805036</v>
      </c>
      <c r="I25" s="446">
        <v>6.6853973019341941</v>
      </c>
      <c r="J25" s="441"/>
      <c r="K25" s="441"/>
      <c r="L25" s="441"/>
      <c r="M25" s="441"/>
    </row>
    <row r="26" spans="4:13" ht="15.75">
      <c r="D26" s="444" t="s">
        <v>86</v>
      </c>
      <c r="E26" s="445" t="s">
        <v>417</v>
      </c>
      <c r="F26" s="446">
        <v>4.8092021560321028</v>
      </c>
      <c r="G26" s="446">
        <v>6.0505107210996689</v>
      </c>
      <c r="H26" s="446">
        <v>22.265561661320657</v>
      </c>
      <c r="I26" s="446">
        <v>7.4731387390550088</v>
      </c>
      <c r="J26" s="441"/>
      <c r="K26" s="441"/>
      <c r="L26" s="441"/>
      <c r="M26" s="441"/>
    </row>
    <row r="27" spans="4:13" ht="15.75">
      <c r="D27" s="444" t="s">
        <v>62</v>
      </c>
      <c r="E27" s="445" t="s">
        <v>63</v>
      </c>
      <c r="F27" s="446">
        <v>5.0255072333205115</v>
      </c>
      <c r="G27" s="446">
        <v>7.9548665517001638</v>
      </c>
      <c r="H27" s="446">
        <v>20.525146156380259</v>
      </c>
      <c r="I27" s="446">
        <v>7.2144114647443756</v>
      </c>
      <c r="J27" s="441"/>
      <c r="K27" s="441"/>
      <c r="L27" s="441"/>
      <c r="M27" s="441"/>
    </row>
    <row r="28" spans="4:13" ht="15.75">
      <c r="D28" s="444" t="s">
        <v>64</v>
      </c>
      <c r="E28" s="445" t="s">
        <v>65</v>
      </c>
      <c r="F28" s="446">
        <v>4.9060166563183669</v>
      </c>
      <c r="G28" s="446">
        <v>8.1187660410138296</v>
      </c>
      <c r="H28" s="446">
        <v>21.801920160145965</v>
      </c>
      <c r="I28" s="446">
        <v>7.060982678176086</v>
      </c>
      <c r="J28" s="441"/>
      <c r="K28" s="441"/>
      <c r="L28" s="441"/>
      <c r="M28" s="441"/>
    </row>
    <row r="29" spans="4:13" ht="15.75">
      <c r="D29" s="444" t="s">
        <v>66</v>
      </c>
      <c r="E29" s="447" t="s">
        <v>67</v>
      </c>
      <c r="F29" s="446">
        <v>4.978734058749108</v>
      </c>
      <c r="G29" s="446">
        <v>8.3580200974405461</v>
      </c>
      <c r="H29" s="446">
        <v>21.670450183932765</v>
      </c>
      <c r="I29" s="446">
        <v>6.2566370657162498</v>
      </c>
      <c r="J29" s="441"/>
      <c r="K29" s="441"/>
      <c r="L29" s="441"/>
      <c r="M29" s="441"/>
    </row>
    <row r="30" spans="4:13" ht="15.75">
      <c r="D30" s="444" t="s">
        <v>88</v>
      </c>
      <c r="E30" s="447" t="s">
        <v>418</v>
      </c>
      <c r="F30" s="446">
        <v>5.1023947282223574</v>
      </c>
      <c r="G30" s="446">
        <v>8.4955121905942619</v>
      </c>
      <c r="H30" s="446">
        <v>22.255735812226568</v>
      </c>
      <c r="I30" s="446">
        <v>5.4013483928139969</v>
      </c>
      <c r="J30" s="441"/>
      <c r="K30" s="441"/>
      <c r="L30" s="441"/>
      <c r="M30" s="441"/>
    </row>
    <row r="31" spans="4:13" ht="15.75">
      <c r="D31" s="444" t="s">
        <v>62</v>
      </c>
      <c r="E31" s="447" t="s">
        <v>63</v>
      </c>
      <c r="F31" s="446">
        <v>5.3541660250905547</v>
      </c>
      <c r="G31" s="446">
        <v>7.7513463498914472</v>
      </c>
      <c r="H31" s="446">
        <v>22.588448932000944</v>
      </c>
      <c r="I31" s="446">
        <v>4.5474364463401944</v>
      </c>
      <c r="J31" s="441"/>
      <c r="K31" s="441"/>
      <c r="L31" s="441"/>
      <c r="M31" s="441"/>
    </row>
    <row r="32" spans="4:13" ht="15.75">
      <c r="D32" s="444" t="s">
        <v>64</v>
      </c>
      <c r="E32" s="447" t="s">
        <v>65</v>
      </c>
      <c r="F32" s="446">
        <v>5.3780527531760329</v>
      </c>
      <c r="G32" s="446">
        <v>7.4494867280980444</v>
      </c>
      <c r="H32" s="446">
        <v>22.157908848962805</v>
      </c>
      <c r="I32" s="446">
        <v>3.9232977074111615</v>
      </c>
      <c r="J32" s="441"/>
      <c r="K32" s="441"/>
      <c r="L32" s="441"/>
      <c r="M32" s="441"/>
    </row>
    <row r="33" spans="4:13" ht="15.75">
      <c r="D33" s="444" t="s">
        <v>66</v>
      </c>
      <c r="E33" s="447" t="s">
        <v>67</v>
      </c>
      <c r="F33" s="446">
        <v>5.4962566541378459</v>
      </c>
      <c r="G33" s="446">
        <v>7.5708280782845785</v>
      </c>
      <c r="H33" s="446">
        <v>21.815950221298159</v>
      </c>
      <c r="I33" s="446">
        <v>3.3223286469892939</v>
      </c>
      <c r="J33" s="441"/>
      <c r="K33" s="441"/>
      <c r="L33" s="441"/>
      <c r="M33" s="441"/>
    </row>
    <row r="34" spans="4:13" ht="15.75">
      <c r="D34" s="444" t="s">
        <v>90</v>
      </c>
      <c r="E34" s="447" t="s">
        <v>419</v>
      </c>
      <c r="F34" s="446">
        <v>5.1350542906182746</v>
      </c>
      <c r="G34" s="446">
        <v>7.5514874998119765</v>
      </c>
      <c r="H34" s="446">
        <v>21.829869387227596</v>
      </c>
      <c r="I34" s="446">
        <v>2.8141624970585939</v>
      </c>
      <c r="J34" s="441"/>
      <c r="K34" s="441"/>
      <c r="L34" s="441"/>
      <c r="M34" s="441"/>
    </row>
    <row r="35" spans="4:13" ht="15.75">
      <c r="D35" s="444" t="s">
        <v>62</v>
      </c>
      <c r="E35" s="447" t="s">
        <v>63</v>
      </c>
      <c r="F35" s="446">
        <v>5.0646488754740826</v>
      </c>
      <c r="G35" s="446">
        <v>7.4581719476911319</v>
      </c>
      <c r="H35" s="446">
        <v>20.946095868525788</v>
      </c>
      <c r="I35" s="446">
        <v>2.5316316117446869</v>
      </c>
      <c r="J35" s="441"/>
      <c r="K35" s="441"/>
      <c r="L35" s="441"/>
      <c r="M35" s="441"/>
    </row>
    <row r="36" spans="4:13" ht="15.75">
      <c r="D36" s="444" t="s">
        <v>64</v>
      </c>
      <c r="E36" s="447" t="s">
        <v>65</v>
      </c>
      <c r="F36" s="446">
        <v>4.7224944782150216</v>
      </c>
      <c r="G36" s="446">
        <v>7.01339717295195</v>
      </c>
      <c r="H36" s="446">
        <v>20.368814504333873</v>
      </c>
      <c r="I36" s="446">
        <v>2.1685002312911559</v>
      </c>
      <c r="J36" s="441"/>
      <c r="K36" s="441"/>
      <c r="L36" s="441"/>
      <c r="M36" s="441"/>
    </row>
    <row r="37" spans="4:13" ht="15.75">
      <c r="D37" s="444" t="s">
        <v>66</v>
      </c>
      <c r="E37" s="447" t="s">
        <v>67</v>
      </c>
      <c r="F37" s="446">
        <v>4.5838531234787556</v>
      </c>
      <c r="G37" s="446">
        <v>6.85652149853638</v>
      </c>
      <c r="H37" s="446">
        <v>20.383657227143775</v>
      </c>
      <c r="I37" s="446">
        <v>2.0992563085189166</v>
      </c>
      <c r="J37" s="441"/>
      <c r="K37" s="441"/>
      <c r="L37" s="441"/>
      <c r="M37" s="441"/>
    </row>
    <row r="38" spans="4:13" ht="15.75">
      <c r="D38" s="444" t="s">
        <v>92</v>
      </c>
      <c r="E38" s="444" t="s">
        <v>420</v>
      </c>
      <c r="F38" s="446">
        <v>4.4159595735880073</v>
      </c>
      <c r="G38" s="446">
        <v>6.7311027132170329</v>
      </c>
      <c r="H38" s="446">
        <v>19.592345588408953</v>
      </c>
      <c r="I38" s="446">
        <v>2.0686401312445231</v>
      </c>
      <c r="J38" s="441"/>
      <c r="K38" s="441"/>
      <c r="L38" s="441"/>
      <c r="M38" s="441"/>
    </row>
    <row r="39" spans="4:13" ht="15.75">
      <c r="D39" s="444" t="s">
        <v>62</v>
      </c>
      <c r="E39" s="444" t="s">
        <v>63</v>
      </c>
      <c r="F39" s="446">
        <v>4.4744611715870199</v>
      </c>
      <c r="G39" s="446">
        <v>5.8496130916038149</v>
      </c>
      <c r="H39" s="446">
        <v>19.309393989717634</v>
      </c>
      <c r="I39" s="446">
        <v>1.6346118921913693</v>
      </c>
      <c r="J39" s="441"/>
      <c r="K39" s="441"/>
      <c r="L39" s="441"/>
      <c r="M39" s="441"/>
    </row>
    <row r="40" spans="4:13" ht="15.75">
      <c r="D40" s="444" t="s">
        <v>64</v>
      </c>
      <c r="E40" s="447" t="s">
        <v>65</v>
      </c>
      <c r="F40" s="446">
        <v>4.3866398915834699</v>
      </c>
      <c r="G40" s="446">
        <v>5.681413076379477</v>
      </c>
      <c r="H40" s="446">
        <v>19.36503063960587</v>
      </c>
      <c r="I40" s="446">
        <v>1.3697147067428936</v>
      </c>
      <c r="J40" s="441"/>
      <c r="K40" s="441"/>
      <c r="L40" s="441"/>
      <c r="M40" s="441"/>
    </row>
    <row r="41" spans="4:13" ht="15.75">
      <c r="D41" s="444" t="s">
        <v>66</v>
      </c>
      <c r="E41" s="447" t="s">
        <v>67</v>
      </c>
      <c r="F41" s="446">
        <v>4.418617437872685</v>
      </c>
      <c r="G41" s="446">
        <v>6.1479885902036147</v>
      </c>
      <c r="H41" s="446">
        <v>18.155960989187172</v>
      </c>
      <c r="I41" s="446">
        <v>1.3499999999999996</v>
      </c>
      <c r="J41" s="441"/>
      <c r="K41" s="441"/>
      <c r="L41" s="441"/>
      <c r="M41" s="441"/>
    </row>
    <row r="42" spans="4:13" ht="15.75">
      <c r="D42" s="444" t="s">
        <v>94</v>
      </c>
      <c r="E42" s="444" t="s">
        <v>421</v>
      </c>
      <c r="F42" s="446">
        <v>4.4304484914365396</v>
      </c>
      <c r="G42" s="446">
        <v>5.9043146412430296</v>
      </c>
      <c r="H42" s="446">
        <v>16.225303053778255</v>
      </c>
      <c r="I42" s="446">
        <v>1.3309152392071866</v>
      </c>
      <c r="J42" s="441"/>
      <c r="K42" s="441"/>
      <c r="L42" s="441"/>
      <c r="M42" s="441"/>
    </row>
    <row r="43" spans="4:13" ht="15.75">
      <c r="D43" s="444" t="s">
        <v>62</v>
      </c>
      <c r="E43" s="444" t="s">
        <v>63</v>
      </c>
      <c r="F43" s="446">
        <v>4.6624128954517019</v>
      </c>
      <c r="G43" s="446">
        <v>6.4942180163515841</v>
      </c>
      <c r="H43" s="446">
        <v>15.73857423342012</v>
      </c>
      <c r="I43" s="446">
        <v>1.0791291493855821</v>
      </c>
      <c r="J43" s="441"/>
      <c r="K43" s="441"/>
      <c r="L43" s="441"/>
      <c r="M43" s="441"/>
    </row>
    <row r="44" spans="4:13" ht="15.75">
      <c r="D44" s="444" t="s">
        <v>64</v>
      </c>
      <c r="E44" s="447" t="s">
        <v>65</v>
      </c>
      <c r="F44" s="446">
        <v>4.7705686876281668</v>
      </c>
      <c r="G44" s="446">
        <v>6.2019666518801069</v>
      </c>
      <c r="H44" s="446">
        <v>14.514960806209388</v>
      </c>
      <c r="I44" s="446">
        <v>0.9092844536394038</v>
      </c>
      <c r="J44" s="441"/>
      <c r="K44" s="441"/>
      <c r="L44" s="441"/>
      <c r="M44" s="441"/>
    </row>
    <row r="45" spans="4:13" ht="15.75">
      <c r="D45" s="444" t="s">
        <v>66</v>
      </c>
      <c r="E45" s="447" t="s">
        <v>67</v>
      </c>
      <c r="F45" s="446">
        <v>4.8188998188682177</v>
      </c>
      <c r="G45" s="446">
        <v>6.0181787765856329</v>
      </c>
      <c r="H45" s="446">
        <v>12.952451723645723</v>
      </c>
      <c r="I45" s="446">
        <v>0.64327466124584465</v>
      </c>
      <c r="J45" s="441"/>
      <c r="K45" s="441"/>
      <c r="L45" s="441"/>
      <c r="M45" s="441"/>
    </row>
    <row r="46" spans="4:13">
      <c r="D46" s="441"/>
      <c r="E46" s="441"/>
      <c r="F46" s="448"/>
      <c r="G46" s="441"/>
      <c r="H46" s="441"/>
      <c r="I46" s="441"/>
      <c r="J46" s="441"/>
      <c r="K46" s="441"/>
      <c r="L46" s="441"/>
      <c r="M46" s="441"/>
    </row>
    <row r="47" spans="4:13">
      <c r="D47" s="441"/>
      <c r="E47" s="441"/>
      <c r="F47" s="441"/>
      <c r="G47" s="441"/>
      <c r="H47" s="441"/>
      <c r="I47" s="441"/>
      <c r="J47" s="441"/>
      <c r="K47" s="441"/>
      <c r="L47" s="441"/>
      <c r="M47" s="441"/>
    </row>
    <row r="48" spans="4:13" ht="15.75">
      <c r="D48" s="441"/>
      <c r="E48" s="441"/>
      <c r="F48" s="449"/>
      <c r="G48" s="449"/>
      <c r="H48" s="449"/>
      <c r="I48" s="449"/>
      <c r="J48" s="441"/>
      <c r="K48" s="441"/>
      <c r="L48" s="441"/>
      <c r="M48" s="441"/>
    </row>
    <row r="49" spans="4:13">
      <c r="D49" s="441"/>
      <c r="E49" s="441"/>
      <c r="F49" s="448"/>
      <c r="G49" s="448"/>
      <c r="H49" s="448"/>
      <c r="I49" s="448"/>
      <c r="J49" s="441"/>
      <c r="K49" s="441"/>
      <c r="L49" s="441"/>
      <c r="M49" s="441"/>
    </row>
    <row r="50" spans="4:13">
      <c r="D50" s="441"/>
      <c r="E50" s="441"/>
      <c r="F50" s="441"/>
      <c r="G50" s="441"/>
      <c r="H50" s="441"/>
      <c r="I50" s="441"/>
      <c r="J50" s="441"/>
      <c r="K50" s="441"/>
      <c r="L50" s="441"/>
      <c r="M50" s="441"/>
    </row>
    <row r="51" spans="4:13">
      <c r="D51" s="441"/>
      <c r="E51" s="441"/>
      <c r="F51" s="441"/>
      <c r="G51" s="441"/>
      <c r="H51" s="441"/>
      <c r="I51" s="441"/>
      <c r="J51" s="441"/>
      <c r="K51" s="441"/>
      <c r="L51" s="441"/>
      <c r="M51" s="441"/>
    </row>
    <row r="52" spans="4:13">
      <c r="D52" s="441"/>
      <c r="E52" s="441"/>
      <c r="F52" s="441"/>
      <c r="G52" s="441"/>
      <c r="H52" s="441"/>
      <c r="I52" s="441"/>
      <c r="J52" s="441"/>
      <c r="K52" s="441"/>
      <c r="L52" s="441"/>
      <c r="M52" s="441"/>
    </row>
    <row r="53" spans="4:13">
      <c r="D53" s="441"/>
      <c r="E53" s="441"/>
      <c r="F53" s="441"/>
      <c r="G53" s="441"/>
      <c r="H53" s="441"/>
      <c r="I53" s="441"/>
      <c r="J53" s="441"/>
      <c r="K53" s="441"/>
      <c r="L53" s="441"/>
      <c r="M53" s="441"/>
    </row>
    <row r="54" spans="4:13">
      <c r="D54" s="441"/>
      <c r="E54" s="441"/>
      <c r="F54" s="441"/>
      <c r="G54" s="441"/>
      <c r="H54" s="441"/>
      <c r="I54" s="441"/>
      <c r="J54" s="441"/>
      <c r="K54" s="441"/>
      <c r="L54" s="441"/>
      <c r="M54" s="441"/>
    </row>
    <row r="55" spans="4:13">
      <c r="D55" s="441"/>
      <c r="E55" s="441"/>
      <c r="F55" s="441"/>
      <c r="G55" s="441"/>
      <c r="H55" s="441"/>
      <c r="I55" s="441"/>
      <c r="J55" s="441"/>
      <c r="K55" s="441"/>
      <c r="L55" s="441"/>
      <c r="M55" s="441"/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P31"/>
  <sheetViews>
    <sheetView showGridLines="0" zoomScale="80" zoomScaleNormal="80" workbookViewId="0"/>
  </sheetViews>
  <sheetFormatPr defaultRowHeight="15.75"/>
  <cols>
    <col min="1" max="1" width="13.140625" style="451" bestFit="1" customWidth="1"/>
    <col min="2" max="2" width="108.140625" style="451" customWidth="1"/>
    <col min="3" max="3" width="9.140625" style="451"/>
    <col min="4" max="4" width="10.140625" style="451" customWidth="1"/>
    <col min="5" max="16384" width="9.140625" style="451"/>
  </cols>
  <sheetData>
    <row r="1" spans="1:16">
      <c r="A1" s="293" t="s">
        <v>0</v>
      </c>
      <c r="B1" s="355" t="s">
        <v>762</v>
      </c>
    </row>
    <row r="2" spans="1:16">
      <c r="A2" s="293" t="s">
        <v>1</v>
      </c>
      <c r="B2" s="355" t="s">
        <v>2133</v>
      </c>
      <c r="E2" s="452"/>
      <c r="F2" s="452"/>
      <c r="G2" s="452"/>
      <c r="H2" s="452"/>
    </row>
    <row r="3" spans="1:16">
      <c r="A3" s="293" t="s">
        <v>2</v>
      </c>
      <c r="B3" s="357" t="s">
        <v>3</v>
      </c>
      <c r="N3" s="453"/>
      <c r="O3" s="453"/>
      <c r="P3" s="453"/>
    </row>
    <row r="4" spans="1:16">
      <c r="A4" s="293" t="s">
        <v>4</v>
      </c>
      <c r="B4" s="357" t="s">
        <v>3</v>
      </c>
    </row>
    <row r="5" spans="1:16">
      <c r="A5" s="298" t="s">
        <v>5</v>
      </c>
      <c r="B5" s="357"/>
    </row>
    <row r="6" spans="1:16">
      <c r="A6" s="298" t="s">
        <v>6</v>
      </c>
      <c r="B6" s="357"/>
    </row>
    <row r="10" spans="1:16">
      <c r="D10" s="454"/>
      <c r="E10" s="455">
        <v>2015</v>
      </c>
      <c r="F10" s="455">
        <v>2016</v>
      </c>
    </row>
    <row r="11" spans="1:16">
      <c r="D11" s="456" t="s">
        <v>763</v>
      </c>
      <c r="E11" s="457">
        <v>8.0719882719079461</v>
      </c>
      <c r="F11" s="457">
        <v>6.9510731076360646</v>
      </c>
    </row>
    <row r="12" spans="1:16">
      <c r="D12" s="456" t="s">
        <v>764</v>
      </c>
      <c r="E12" s="457">
        <v>12.384574319511175</v>
      </c>
      <c r="F12" s="457">
        <v>11.390818752856068</v>
      </c>
      <c r="G12" s="458"/>
    </row>
    <row r="13" spans="1:16">
      <c r="D13" s="456" t="s">
        <v>765</v>
      </c>
      <c r="E13" s="457">
        <v>13.870584404744788</v>
      </c>
      <c r="F13" s="457">
        <v>14.081526748301847</v>
      </c>
      <c r="G13" s="458"/>
    </row>
    <row r="14" spans="1:16">
      <c r="D14" s="456" t="s">
        <v>766</v>
      </c>
      <c r="E14" s="457">
        <v>11.638676920483338</v>
      </c>
      <c r="F14" s="457">
        <v>11.79992409632022</v>
      </c>
      <c r="G14" s="458"/>
      <c r="J14" s="453"/>
      <c r="K14" s="453"/>
      <c r="L14" s="453"/>
    </row>
    <row r="15" spans="1:16">
      <c r="D15" s="456" t="s">
        <v>767</v>
      </c>
      <c r="E15" s="457">
        <v>11.469763306079074</v>
      </c>
      <c r="F15" s="457">
        <v>11.196877105746218</v>
      </c>
      <c r="G15" s="458"/>
    </row>
    <row r="16" spans="1:16">
      <c r="D16" s="456" t="s">
        <v>768</v>
      </c>
      <c r="E16" s="457">
        <v>10.155807107924561</v>
      </c>
      <c r="F16" s="457">
        <v>10.288511435896245</v>
      </c>
      <c r="G16" s="458"/>
    </row>
    <row r="17" spans="4:7">
      <c r="D17" s="456" t="s">
        <v>769</v>
      </c>
      <c r="E17" s="457">
        <v>8.3866766494282228</v>
      </c>
      <c r="F17" s="457">
        <v>9.1499562392050251</v>
      </c>
      <c r="G17" s="458"/>
    </row>
    <row r="18" spans="4:7">
      <c r="D18" s="456" t="s">
        <v>770</v>
      </c>
      <c r="E18" s="457">
        <v>8.859205048236241</v>
      </c>
      <c r="F18" s="457">
        <v>8.3125372741284629</v>
      </c>
    </row>
    <row r="19" spans="4:7">
      <c r="D19" s="459" t="s">
        <v>771</v>
      </c>
      <c r="E19" s="460">
        <v>5.8209085965790859</v>
      </c>
      <c r="F19" s="460">
        <v>6.7060126557768118</v>
      </c>
    </row>
    <row r="20" spans="4:7">
      <c r="D20" s="459" t="s">
        <v>772</v>
      </c>
      <c r="E20" s="460">
        <v>7.9867050771598063</v>
      </c>
      <c r="F20" s="460">
        <v>8.6146029385567449</v>
      </c>
    </row>
    <row r="21" spans="4:7">
      <c r="D21" s="459" t="s">
        <v>773</v>
      </c>
      <c r="E21" s="460">
        <v>0.44377011220690099</v>
      </c>
      <c r="F21" s="460">
        <v>0.62163564684651196</v>
      </c>
    </row>
    <row r="22" spans="4:7">
      <c r="D22" s="459" t="s">
        <v>774</v>
      </c>
      <c r="E22" s="460">
        <v>0.45732286796145066</v>
      </c>
      <c r="F22" s="460">
        <v>0.60877849292469277</v>
      </c>
    </row>
    <row r="23" spans="4:7">
      <c r="D23" s="459" t="s">
        <v>775</v>
      </c>
      <c r="E23" s="460">
        <v>0.10891787856400288</v>
      </c>
      <c r="F23" s="460">
        <v>8.2099898536917848E-2</v>
      </c>
    </row>
    <row r="24" spans="4:7">
      <c r="D24" s="459" t="s">
        <v>776</v>
      </c>
      <c r="E24" s="460">
        <v>7.76804293248579E-2</v>
      </c>
      <c r="F24" s="460">
        <v>5.6850307100092166E-2</v>
      </c>
    </row>
    <row r="25" spans="4:7">
      <c r="D25" s="456" t="s">
        <v>777</v>
      </c>
      <c r="E25" s="457">
        <v>4.6773535104116568E-2</v>
      </c>
      <c r="F25" s="457">
        <v>3.5163541448830854E-2</v>
      </c>
    </row>
    <row r="26" spans="4:7">
      <c r="D26" s="456" t="s">
        <v>778</v>
      </c>
      <c r="E26" s="457">
        <v>3.8013827116419825E-2</v>
      </c>
      <c r="F26" s="457">
        <v>2.4165253154262611E-2</v>
      </c>
    </row>
    <row r="27" spans="4:7">
      <c r="D27" s="456" t="s">
        <v>779</v>
      </c>
      <c r="E27" s="457">
        <v>3.1402726748346814E-2</v>
      </c>
      <c r="F27" s="457">
        <v>1.9518089086135185E-2</v>
      </c>
    </row>
    <row r="28" spans="4:7">
      <c r="D28" s="456" t="s">
        <v>780</v>
      </c>
      <c r="E28" s="457">
        <v>2.2808296269851893E-2</v>
      </c>
      <c r="F28" s="457">
        <v>1.657488517632115E-2</v>
      </c>
    </row>
    <row r="29" spans="4:7">
      <c r="D29" s="456" t="s">
        <v>781</v>
      </c>
      <c r="E29" s="457">
        <v>1.8345803521402613E-2</v>
      </c>
      <c r="F29" s="457">
        <v>1.2392437515006465E-2</v>
      </c>
    </row>
    <row r="30" spans="4:7">
      <c r="D30" s="456" t="s">
        <v>782</v>
      </c>
      <c r="E30" s="457">
        <v>2.1155521177833644E-2</v>
      </c>
      <c r="F30" s="457">
        <v>1.099828829456824E-2</v>
      </c>
    </row>
    <row r="31" spans="4:7">
      <c r="D31" s="456" t="s">
        <v>783</v>
      </c>
      <c r="E31" s="457">
        <v>8.8919299950582023E-2</v>
      </c>
      <c r="F31" s="457">
        <v>1.9982805492947928E-2</v>
      </c>
    </row>
  </sheetData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I17"/>
  <sheetViews>
    <sheetView zoomScale="80" zoomScaleNormal="80" workbookViewId="0"/>
  </sheetViews>
  <sheetFormatPr defaultColWidth="9" defaultRowHeight="15.75"/>
  <cols>
    <col min="1" max="1" width="12.5703125" style="463" bestFit="1" customWidth="1"/>
    <col min="2" max="2" width="99.28515625" style="463" customWidth="1"/>
    <col min="3" max="3" width="26" style="463" bestFit="1" customWidth="1"/>
    <col min="4" max="4" width="24.42578125" style="463" bestFit="1" customWidth="1"/>
    <col min="5" max="5" width="12" style="463" bestFit="1" customWidth="1"/>
    <col min="6" max="6" width="12.5703125" style="463" bestFit="1" customWidth="1"/>
    <col min="7" max="8" width="13.140625" style="463" bestFit="1" customWidth="1"/>
    <col min="9" max="16384" width="9" style="463"/>
  </cols>
  <sheetData>
    <row r="1" spans="1:9">
      <c r="A1" s="461" t="s">
        <v>0</v>
      </c>
      <c r="B1" s="462" t="s">
        <v>784</v>
      </c>
    </row>
    <row r="2" spans="1:9">
      <c r="A2" s="464" t="s">
        <v>1</v>
      </c>
      <c r="B2" s="462" t="s">
        <v>2202</v>
      </c>
    </row>
    <row r="3" spans="1:9">
      <c r="A3" s="1" t="s">
        <v>2</v>
      </c>
      <c r="B3" s="465" t="s">
        <v>785</v>
      </c>
    </row>
    <row r="4" spans="1:9">
      <c r="A4" s="1" t="s">
        <v>4</v>
      </c>
      <c r="B4" s="465" t="s">
        <v>2203</v>
      </c>
    </row>
    <row r="5" spans="1:9">
      <c r="A5" s="12" t="s">
        <v>5</v>
      </c>
      <c r="B5" s="465"/>
    </row>
    <row r="6" spans="1:9">
      <c r="A6" s="12" t="s">
        <v>6</v>
      </c>
      <c r="B6" s="465"/>
    </row>
    <row r="9" spans="1:9">
      <c r="I9" s="466"/>
    </row>
    <row r="10" spans="1:9">
      <c r="I10" s="466"/>
    </row>
    <row r="11" spans="1:9">
      <c r="I11" s="466"/>
    </row>
    <row r="12" spans="1:9">
      <c r="D12" s="466"/>
      <c r="E12" s="467" t="s">
        <v>94</v>
      </c>
      <c r="F12" s="467" t="s">
        <v>355</v>
      </c>
      <c r="G12" s="467" t="s">
        <v>48</v>
      </c>
      <c r="H12" s="467" t="s">
        <v>356</v>
      </c>
      <c r="I12" s="466"/>
    </row>
    <row r="13" spans="1:9">
      <c r="D13" s="467"/>
      <c r="E13" s="467" t="s">
        <v>786</v>
      </c>
      <c r="F13" s="467" t="s">
        <v>787</v>
      </c>
      <c r="G13" s="467" t="s">
        <v>788</v>
      </c>
      <c r="H13" s="467" t="s">
        <v>789</v>
      </c>
      <c r="I13" s="466"/>
    </row>
    <row r="14" spans="1:9">
      <c r="C14" s="463" t="s">
        <v>790</v>
      </c>
      <c r="D14" s="468" t="s">
        <v>791</v>
      </c>
      <c r="E14" s="469">
        <v>558.86</v>
      </c>
      <c r="F14" s="469">
        <v>8732.3837840000015</v>
      </c>
      <c r="G14" s="469">
        <v>20839.272440195055</v>
      </c>
      <c r="H14" s="469">
        <v>31682.439371</v>
      </c>
      <c r="I14" s="466"/>
    </row>
    <row r="15" spans="1:9">
      <c r="C15" s="463" t="s">
        <v>792</v>
      </c>
      <c r="D15" s="468" t="s">
        <v>793</v>
      </c>
      <c r="E15" s="469">
        <v>375.94000000000005</v>
      </c>
      <c r="F15" s="469">
        <v>2932.3889999999997</v>
      </c>
      <c r="G15" s="469">
        <v>5064.9851090000002</v>
      </c>
      <c r="H15" s="469">
        <v>10420.171843</v>
      </c>
      <c r="I15" s="466"/>
    </row>
    <row r="16" spans="1:9">
      <c r="C16" s="463" t="s">
        <v>794</v>
      </c>
      <c r="D16" s="468" t="s">
        <v>795</v>
      </c>
      <c r="E16" s="469">
        <v>2827.36</v>
      </c>
      <c r="F16" s="469">
        <v>9579.3900250000006</v>
      </c>
      <c r="G16" s="469">
        <v>16342.015445999998</v>
      </c>
      <c r="H16" s="469">
        <v>23139.086873999979</v>
      </c>
      <c r="I16" s="466"/>
    </row>
    <row r="17" spans="3:9">
      <c r="C17" s="463" t="s">
        <v>796</v>
      </c>
      <c r="D17" s="468" t="s">
        <v>797</v>
      </c>
      <c r="E17" s="469">
        <v>75.69</v>
      </c>
      <c r="F17" s="469">
        <v>263.41999999999996</v>
      </c>
      <c r="G17" s="469">
        <v>574.95404699999995</v>
      </c>
      <c r="H17" s="469">
        <v>796.41218800000024</v>
      </c>
      <c r="I17" s="466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F53"/>
  <sheetViews>
    <sheetView showGridLines="0" zoomScale="80" zoomScaleNormal="80" workbookViewId="0"/>
  </sheetViews>
  <sheetFormatPr defaultRowHeight="15.75"/>
  <cols>
    <col min="1" max="1" width="12.85546875" style="126" bestFit="1" customWidth="1"/>
    <col min="2" max="2" width="119.85546875" style="126" customWidth="1"/>
    <col min="3" max="3" width="12.85546875" style="126" customWidth="1"/>
    <col min="4" max="4" width="22.85546875" style="126" bestFit="1" customWidth="1"/>
    <col min="5" max="5" width="35.28515625" style="126" bestFit="1" customWidth="1"/>
    <col min="6" max="6" width="32.85546875" style="126" bestFit="1" customWidth="1"/>
    <col min="7" max="7" width="10.5703125" style="126" bestFit="1" customWidth="1"/>
    <col min="8" max="16384" width="9.140625" style="126"/>
  </cols>
  <sheetData>
    <row r="1" spans="1:6">
      <c r="A1" s="121" t="s">
        <v>0</v>
      </c>
      <c r="B1" s="122" t="s">
        <v>2259</v>
      </c>
    </row>
    <row r="2" spans="1:6">
      <c r="A2" s="121" t="s">
        <v>1</v>
      </c>
      <c r="B2" s="122" t="s">
        <v>2178</v>
      </c>
    </row>
    <row r="3" spans="1:6">
      <c r="A3" s="121" t="s">
        <v>2</v>
      </c>
      <c r="B3" s="126" t="s">
        <v>226</v>
      </c>
    </row>
    <row r="4" spans="1:6">
      <c r="A4" s="121" t="s">
        <v>4</v>
      </c>
      <c r="B4" s="126" t="s">
        <v>226</v>
      </c>
    </row>
    <row r="5" spans="1:6">
      <c r="A5" s="124" t="s">
        <v>5</v>
      </c>
    </row>
    <row r="6" spans="1:6">
      <c r="A6" s="124" t="s">
        <v>6</v>
      </c>
    </row>
    <row r="9" spans="1:6">
      <c r="D9" s="130" t="s">
        <v>227</v>
      </c>
      <c r="E9" s="130" t="s">
        <v>228</v>
      </c>
      <c r="F9" s="130" t="s">
        <v>229</v>
      </c>
    </row>
    <row r="10" spans="1:6">
      <c r="D10" s="130" t="s">
        <v>230</v>
      </c>
      <c r="E10" s="130" t="s">
        <v>231</v>
      </c>
      <c r="F10" s="130" t="s">
        <v>232</v>
      </c>
    </row>
    <row r="11" spans="1:6">
      <c r="C11" s="128">
        <v>42522</v>
      </c>
      <c r="D11" s="129">
        <v>7.9287400000000008E-2</v>
      </c>
      <c r="E11" s="129">
        <v>0.38338080000000002</v>
      </c>
      <c r="F11" s="129">
        <v>-0.26062470000000004</v>
      </c>
    </row>
    <row r="12" spans="1:6">
      <c r="C12" s="128">
        <v>42529</v>
      </c>
      <c r="D12" s="129">
        <v>-3.1383600000000005E-2</v>
      </c>
      <c r="E12" s="129">
        <v>0.64241340000000002</v>
      </c>
      <c r="F12" s="129">
        <v>-8.2576000000000004E-3</v>
      </c>
    </row>
    <row r="13" spans="1:6">
      <c r="C13" s="128">
        <v>42536</v>
      </c>
      <c r="D13" s="129">
        <v>-8.9418999999999998E-2</v>
      </c>
      <c r="E13" s="129">
        <v>0.18918369999999998</v>
      </c>
      <c r="F13" s="129">
        <v>-0.28003120000000004</v>
      </c>
    </row>
    <row r="14" spans="1:6">
      <c r="C14" s="128">
        <v>42543</v>
      </c>
      <c r="D14" s="129">
        <v>-0.14085149999999999</v>
      </c>
      <c r="E14" s="129">
        <v>0.25151830000000003</v>
      </c>
      <c r="F14" s="129">
        <v>-4.1162999999999998E-3</v>
      </c>
    </row>
    <row r="15" spans="1:6">
      <c r="C15" s="128">
        <v>42550</v>
      </c>
      <c r="D15" s="129">
        <v>-3.4147500000000004E-2</v>
      </c>
      <c r="E15" s="129">
        <v>7.3759900000000003E-2</v>
      </c>
      <c r="F15" s="129">
        <v>-9.2272599999999996E-2</v>
      </c>
    </row>
    <row r="16" spans="1:6">
      <c r="C16" s="128">
        <v>42557</v>
      </c>
      <c r="D16" s="129">
        <v>0.1704987</v>
      </c>
      <c r="E16" s="129">
        <v>1.4312007</v>
      </c>
      <c r="F16" s="129">
        <v>1.8186293</v>
      </c>
    </row>
    <row r="17" spans="3:6">
      <c r="C17" s="128">
        <v>42564</v>
      </c>
      <c r="D17" s="129">
        <v>0.1627461</v>
      </c>
      <c r="E17" s="129">
        <v>1.8032783999999999</v>
      </c>
      <c r="F17" s="129">
        <v>0.72019939999999993</v>
      </c>
    </row>
    <row r="18" spans="3:6">
      <c r="C18" s="128">
        <v>42571</v>
      </c>
      <c r="D18" s="129">
        <v>0.2038828</v>
      </c>
      <c r="E18" s="129">
        <v>3.4918234000000004</v>
      </c>
      <c r="F18" s="129">
        <v>1.2227294</v>
      </c>
    </row>
    <row r="19" spans="3:6">
      <c r="C19" s="128">
        <v>42578</v>
      </c>
      <c r="D19" s="129">
        <v>0.2644166</v>
      </c>
      <c r="E19" s="129">
        <v>2.3408773000000003</v>
      </c>
      <c r="F19" s="129">
        <v>0.77021119999999998</v>
      </c>
    </row>
    <row r="20" spans="3:6">
      <c r="C20" s="128">
        <v>42585</v>
      </c>
      <c r="D20" s="129">
        <v>0.35341739999999999</v>
      </c>
      <c r="E20" s="129">
        <v>1.3949756</v>
      </c>
      <c r="F20" s="129">
        <v>0.45505030000000002</v>
      </c>
    </row>
    <row r="21" spans="3:6">
      <c r="C21" s="128">
        <v>42592</v>
      </c>
      <c r="D21" s="129">
        <v>0.2018392</v>
      </c>
      <c r="E21" s="129">
        <v>1.0606433</v>
      </c>
      <c r="F21" s="129">
        <v>0.33610669999999998</v>
      </c>
    </row>
    <row r="22" spans="3:6">
      <c r="C22" s="128">
        <v>42599</v>
      </c>
      <c r="D22" s="129">
        <v>0.2433893</v>
      </c>
      <c r="E22" s="129">
        <v>1.2135364</v>
      </c>
      <c r="F22" s="129">
        <v>0.57481870000000002</v>
      </c>
    </row>
    <row r="23" spans="3:6">
      <c r="C23" s="128">
        <v>42606</v>
      </c>
      <c r="D23" s="129">
        <v>0.1951562</v>
      </c>
      <c r="E23" s="129">
        <v>0.83116659999999998</v>
      </c>
      <c r="F23" s="129">
        <v>-0.11859399999999999</v>
      </c>
    </row>
    <row r="24" spans="3:6">
      <c r="C24" s="128">
        <v>42613</v>
      </c>
      <c r="D24" s="129">
        <v>4.70432E-2</v>
      </c>
      <c r="E24" s="129">
        <v>0.84711990000000004</v>
      </c>
      <c r="F24" s="129">
        <v>-0.20044439999999999</v>
      </c>
    </row>
    <row r="25" spans="3:6">
      <c r="C25" s="128">
        <v>42620</v>
      </c>
      <c r="D25" s="129">
        <v>6.5623299999999996E-2</v>
      </c>
      <c r="E25" s="129">
        <v>1.0344567999999998</v>
      </c>
      <c r="F25" s="129">
        <v>6.4760000000000012E-2</v>
      </c>
    </row>
    <row r="26" spans="3:6">
      <c r="C26" s="128">
        <v>42627</v>
      </c>
      <c r="D26" s="129">
        <v>0.42996769999999995</v>
      </c>
      <c r="E26" s="129">
        <v>-0.22051310000000002</v>
      </c>
      <c r="F26" s="129">
        <v>-9.6450999999999995E-2</v>
      </c>
    </row>
    <row r="27" spans="3:6">
      <c r="C27" s="128">
        <v>42634</v>
      </c>
      <c r="D27" s="129">
        <v>0.19655799999999998</v>
      </c>
      <c r="E27" s="129">
        <v>1.0910016</v>
      </c>
      <c r="F27" s="129">
        <v>0.17040880000000003</v>
      </c>
    </row>
    <row r="28" spans="3:6">
      <c r="C28" s="128">
        <v>42641</v>
      </c>
      <c r="D28" s="129">
        <v>0.3058883</v>
      </c>
      <c r="E28" s="129">
        <v>1.1900149</v>
      </c>
      <c r="F28" s="129">
        <v>0.91111969999999998</v>
      </c>
    </row>
    <row r="29" spans="3:6">
      <c r="C29" s="128">
        <v>42648</v>
      </c>
      <c r="D29" s="129">
        <v>0.23366399999999998</v>
      </c>
      <c r="E29" s="129">
        <v>0.77108370000000004</v>
      </c>
      <c r="F29" s="129">
        <v>1.014189</v>
      </c>
    </row>
    <row r="30" spans="3:6">
      <c r="C30" s="128">
        <v>42655</v>
      </c>
      <c r="D30" s="129">
        <v>3.7232399999999999E-2</v>
      </c>
      <c r="E30" s="129">
        <v>0.72426190000000001</v>
      </c>
      <c r="F30" s="129">
        <v>0.18727269999999999</v>
      </c>
    </row>
    <row r="31" spans="3:6">
      <c r="C31" s="128">
        <v>42662</v>
      </c>
      <c r="D31" s="129">
        <v>7.9115799999999986E-2</v>
      </c>
      <c r="E31" s="129">
        <v>1.2066947000000001</v>
      </c>
      <c r="F31" s="129">
        <v>-0.72700469999999995</v>
      </c>
    </row>
    <row r="32" spans="3:6">
      <c r="C32" s="128">
        <v>42669</v>
      </c>
      <c r="D32" s="129">
        <v>0.27688400000000002</v>
      </c>
      <c r="E32" s="129">
        <v>0.50807150000000001</v>
      </c>
      <c r="F32" s="129">
        <v>0.21900790000000001</v>
      </c>
    </row>
    <row r="33" spans="3:6">
      <c r="C33" s="128">
        <v>42676</v>
      </c>
      <c r="D33" s="129">
        <v>-6.9005000000000004E-3</v>
      </c>
      <c r="E33" s="129">
        <v>3.7351500000000003E-2</v>
      </c>
      <c r="F33" s="129">
        <v>0.72567930000000003</v>
      </c>
    </row>
    <row r="34" spans="3:6">
      <c r="C34" s="128">
        <v>42683</v>
      </c>
      <c r="D34" s="129">
        <v>0.1239441</v>
      </c>
      <c r="E34" s="129">
        <v>6.2336700000000002E-2</v>
      </c>
      <c r="F34" s="129">
        <v>-0.2595018</v>
      </c>
    </row>
    <row r="35" spans="3:6">
      <c r="C35" s="128">
        <v>42690</v>
      </c>
      <c r="D35" s="129">
        <v>-0.67158130000000005</v>
      </c>
      <c r="E35" s="129">
        <v>-3.4922496999999999</v>
      </c>
      <c r="F35" s="129">
        <v>-2.4713280000000002</v>
      </c>
    </row>
    <row r="36" spans="3:6">
      <c r="C36" s="128">
        <v>42697</v>
      </c>
      <c r="D36" s="129">
        <v>-0.16160370000000002</v>
      </c>
      <c r="E36" s="129">
        <v>-1.8928522000000001</v>
      </c>
      <c r="F36" s="129">
        <v>-0.85406470000000001</v>
      </c>
    </row>
    <row r="37" spans="3:6">
      <c r="C37" s="128">
        <v>42704</v>
      </c>
      <c r="D37" s="129">
        <v>0.1710643</v>
      </c>
      <c r="E37" s="129">
        <v>-0.3616374</v>
      </c>
      <c r="F37" s="129">
        <v>5.3790700000000004E-2</v>
      </c>
    </row>
    <row r="38" spans="3:6">
      <c r="C38" s="128">
        <v>42711</v>
      </c>
      <c r="D38" s="129">
        <v>-5.1712999999999993E-3</v>
      </c>
      <c r="E38" s="129">
        <v>-1.1518998999999999</v>
      </c>
      <c r="F38" s="129">
        <v>-1.2372472000000001</v>
      </c>
    </row>
    <row r="39" spans="3:6">
      <c r="C39" s="128">
        <v>42718</v>
      </c>
      <c r="D39" s="129">
        <v>-1.6807300000000001E-2</v>
      </c>
      <c r="E39" s="129">
        <v>-1.0494729999999999</v>
      </c>
      <c r="F39" s="129">
        <v>-9.9737699999999999E-2</v>
      </c>
    </row>
    <row r="40" spans="3:6">
      <c r="C40" s="128">
        <v>42725</v>
      </c>
      <c r="D40" s="129">
        <v>0.22262549999999998</v>
      </c>
      <c r="E40" s="129">
        <v>-0.50302219999999997</v>
      </c>
      <c r="F40" s="129">
        <v>-1.0679419999999999</v>
      </c>
    </row>
    <row r="41" spans="3:6">
      <c r="C41" s="128">
        <v>42732</v>
      </c>
      <c r="D41" s="129">
        <v>-3.3897399999999994E-2</v>
      </c>
      <c r="E41" s="129">
        <v>4.2216400000000001E-2</v>
      </c>
      <c r="F41" s="129">
        <v>-0.20718639999999999</v>
      </c>
    </row>
    <row r="42" spans="3:6">
      <c r="C42" s="128">
        <v>42739</v>
      </c>
      <c r="D42" s="129">
        <v>-4.4085399999999997E-2</v>
      </c>
      <c r="E42" s="129">
        <v>0.34463820000000001</v>
      </c>
      <c r="F42" s="129">
        <v>1.6476354</v>
      </c>
    </row>
    <row r="43" spans="3:6">
      <c r="C43" s="128">
        <v>42746</v>
      </c>
      <c r="D43" s="129">
        <v>0.1319168</v>
      </c>
      <c r="E43" s="129">
        <v>0.76637719999999998</v>
      </c>
      <c r="F43" s="129">
        <v>0.39283220000000002</v>
      </c>
    </row>
    <row r="44" spans="3:6">
      <c r="C44" s="128">
        <v>42753</v>
      </c>
      <c r="D44" s="129">
        <v>-2.6592600000000001E-2</v>
      </c>
      <c r="E44" s="129">
        <v>0.3316962</v>
      </c>
      <c r="F44" s="129">
        <v>0.1045301</v>
      </c>
    </row>
    <row r="45" spans="3:6">
      <c r="C45" s="128">
        <v>42760</v>
      </c>
      <c r="D45" s="129">
        <v>3.5970100000000005E-2</v>
      </c>
      <c r="E45" s="129">
        <v>0.28928799999999999</v>
      </c>
      <c r="F45" s="129">
        <v>-0.69917750000000001</v>
      </c>
    </row>
    <row r="46" spans="3:6">
      <c r="C46" s="128">
        <v>42767</v>
      </c>
      <c r="D46" s="129">
        <v>1.03109E-2</v>
      </c>
      <c r="E46" s="129">
        <v>1.0246515</v>
      </c>
      <c r="F46" s="129">
        <v>0.62483279999999997</v>
      </c>
    </row>
    <row r="47" spans="3:6">
      <c r="C47" s="128">
        <v>42774</v>
      </c>
      <c r="D47" s="129">
        <v>0.221722</v>
      </c>
      <c r="E47" s="129">
        <v>1.8216155000000001</v>
      </c>
      <c r="F47" s="129">
        <v>0.46136640000000001</v>
      </c>
    </row>
    <row r="48" spans="3:6">
      <c r="C48" s="128">
        <v>42781</v>
      </c>
      <c r="D48" s="129">
        <v>0.1621619</v>
      </c>
      <c r="E48" s="129">
        <v>0.72735799999999995</v>
      </c>
      <c r="F48" s="129">
        <v>0.41505259999999999</v>
      </c>
    </row>
    <row r="49" spans="3:6">
      <c r="C49" s="128">
        <v>42788</v>
      </c>
      <c r="D49" s="129">
        <v>8.5563199999999992E-2</v>
      </c>
      <c r="E49" s="129">
        <v>0.95137280000000002</v>
      </c>
      <c r="F49" s="129">
        <v>0.18434149999999999</v>
      </c>
    </row>
    <row r="50" spans="3:6">
      <c r="C50" s="128">
        <v>42795</v>
      </c>
      <c r="D50" s="129">
        <v>9.1058E-2</v>
      </c>
      <c r="E50" s="129">
        <v>0.82692909999999997</v>
      </c>
      <c r="F50" s="129">
        <v>-9.9016E-3</v>
      </c>
    </row>
    <row r="51" spans="3:6">
      <c r="C51" s="128">
        <v>42802</v>
      </c>
      <c r="D51" s="129">
        <v>0.27134599999999998</v>
      </c>
      <c r="E51" s="129">
        <v>1.0219370999999999</v>
      </c>
      <c r="F51" s="129">
        <v>0.81768870000000005</v>
      </c>
    </row>
    <row r="52" spans="3:6">
      <c r="C52" s="128">
        <v>42809</v>
      </c>
      <c r="D52" s="129">
        <v>1.7307700000000002E-2</v>
      </c>
      <c r="E52" s="129">
        <v>0.35074</v>
      </c>
      <c r="F52" s="129">
        <v>0.32658940000000003</v>
      </c>
    </row>
    <row r="53" spans="3:6">
      <c r="C53" s="128">
        <v>42816</v>
      </c>
      <c r="D53" s="129">
        <v>6.6450400000000007E-2</v>
      </c>
      <c r="E53" s="129">
        <v>1.3654021000000001</v>
      </c>
      <c r="F53" s="129">
        <v>1.3253263</v>
      </c>
    </row>
  </sheetData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/>
  <dimension ref="A1:V25"/>
  <sheetViews>
    <sheetView showGridLines="0" zoomScale="80" zoomScaleNormal="80" workbookViewId="0"/>
  </sheetViews>
  <sheetFormatPr defaultColWidth="9.140625" defaultRowHeight="15.75"/>
  <cols>
    <col min="1" max="1" width="13" style="247" bestFit="1" customWidth="1"/>
    <col min="2" max="2" width="122.85546875" style="247" customWidth="1"/>
    <col min="3" max="3" width="9.140625" style="247"/>
    <col min="4" max="4" width="37.42578125" style="247" bestFit="1" customWidth="1"/>
    <col min="5" max="5" width="25" style="247" bestFit="1" customWidth="1"/>
    <col min="6" max="6" width="12.85546875" style="247" bestFit="1" customWidth="1"/>
    <col min="7" max="7" width="14.5703125" style="247" bestFit="1" customWidth="1"/>
    <col min="8" max="8" width="14.42578125" style="247" bestFit="1" customWidth="1"/>
    <col min="9" max="19" width="9.140625" style="247"/>
    <col min="20" max="20" width="9.28515625" style="247" customWidth="1"/>
    <col min="21" max="16384" width="9.140625" style="247"/>
  </cols>
  <sheetData>
    <row r="1" spans="1:22">
      <c r="A1" s="461" t="s">
        <v>0</v>
      </c>
      <c r="B1" s="462" t="s">
        <v>798</v>
      </c>
    </row>
    <row r="2" spans="1:22">
      <c r="A2" s="464" t="s">
        <v>1</v>
      </c>
      <c r="B2" s="462" t="s">
        <v>2134</v>
      </c>
      <c r="U2" s="470"/>
      <c r="V2" s="470"/>
    </row>
    <row r="3" spans="1:22">
      <c r="A3" s="1" t="s">
        <v>2</v>
      </c>
      <c r="B3" s="465" t="s">
        <v>799</v>
      </c>
      <c r="T3" s="471"/>
      <c r="U3" s="472"/>
    </row>
    <row r="4" spans="1:22">
      <c r="A4" s="1" t="s">
        <v>4</v>
      </c>
      <c r="B4" s="465" t="s">
        <v>800</v>
      </c>
      <c r="S4" s="473"/>
      <c r="T4" s="471"/>
      <c r="U4" s="472"/>
    </row>
    <row r="5" spans="1:22">
      <c r="A5" s="12" t="s">
        <v>5</v>
      </c>
      <c r="B5" s="465" t="s">
        <v>801</v>
      </c>
      <c r="T5" s="472"/>
    </row>
    <row r="6" spans="1:22">
      <c r="A6" s="12" t="s">
        <v>6</v>
      </c>
      <c r="B6" s="474" t="s">
        <v>802</v>
      </c>
    </row>
    <row r="14" spans="1:22">
      <c r="F14" s="247" t="s">
        <v>803</v>
      </c>
      <c r="G14" s="247" t="s">
        <v>804</v>
      </c>
      <c r="H14" s="247" t="s">
        <v>805</v>
      </c>
    </row>
    <row r="15" spans="1:22">
      <c r="E15" s="249"/>
      <c r="F15" s="249" t="s">
        <v>806</v>
      </c>
      <c r="G15" s="249" t="s">
        <v>807</v>
      </c>
      <c r="H15" s="249" t="s">
        <v>808</v>
      </c>
    </row>
    <row r="16" spans="1:22">
      <c r="D16" s="247" t="s">
        <v>809</v>
      </c>
      <c r="E16" s="475" t="s">
        <v>810</v>
      </c>
      <c r="F16" s="249">
        <v>25.4</v>
      </c>
      <c r="G16" s="249">
        <v>21</v>
      </c>
      <c r="H16" s="249">
        <v>26.9</v>
      </c>
    </row>
    <row r="17" spans="4:8">
      <c r="D17" s="463" t="s">
        <v>794</v>
      </c>
      <c r="E17" s="475" t="s">
        <v>795</v>
      </c>
      <c r="F17" s="249">
        <v>7.8</v>
      </c>
      <c r="G17" s="249">
        <v>7.3</v>
      </c>
      <c r="H17" s="249">
        <v>8.8000000000000007</v>
      </c>
    </row>
    <row r="18" spans="4:8">
      <c r="D18" s="463" t="s">
        <v>796</v>
      </c>
      <c r="E18" s="475" t="s">
        <v>797</v>
      </c>
      <c r="F18" s="249">
        <v>7.5</v>
      </c>
      <c r="G18" s="249">
        <v>4.9000000000000004</v>
      </c>
      <c r="H18" s="249">
        <v>5.3</v>
      </c>
    </row>
    <row r="19" spans="4:8">
      <c r="D19" s="247" t="s">
        <v>2141</v>
      </c>
      <c r="E19" s="475" t="s">
        <v>811</v>
      </c>
      <c r="F19" s="249">
        <v>2.2000000000000002</v>
      </c>
      <c r="G19" s="249">
        <v>2.6</v>
      </c>
      <c r="H19" s="249">
        <v>3</v>
      </c>
    </row>
    <row r="20" spans="4:8">
      <c r="D20" s="247" t="s">
        <v>812</v>
      </c>
      <c r="E20" s="475" t="s">
        <v>813</v>
      </c>
      <c r="F20" s="249">
        <v>8.9</v>
      </c>
      <c r="G20" s="249">
        <v>13.6</v>
      </c>
      <c r="H20" s="249">
        <v>15</v>
      </c>
    </row>
    <row r="24" spans="4:8">
      <c r="E24" s="463"/>
    </row>
    <row r="25" spans="4:8">
      <c r="E25" s="463"/>
    </row>
  </sheetData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I45"/>
  <sheetViews>
    <sheetView showGridLines="0" zoomScale="80" zoomScaleNormal="80" workbookViewId="0"/>
  </sheetViews>
  <sheetFormatPr defaultRowHeight="12.75"/>
  <cols>
    <col min="1" max="1" width="13.85546875" style="950" customWidth="1"/>
    <col min="2" max="2" width="86.7109375" style="950" customWidth="1"/>
    <col min="3" max="6" width="9.140625" style="950"/>
    <col min="7" max="7" width="11.85546875" style="950" customWidth="1"/>
    <col min="8" max="8" width="16.7109375" style="950" customWidth="1"/>
    <col min="9" max="9" width="13.7109375" style="950" customWidth="1"/>
    <col min="10" max="16384" width="9.140625" style="950"/>
  </cols>
  <sheetData>
    <row r="1" spans="1:9" ht="15.75">
      <c r="A1" s="293" t="s">
        <v>0</v>
      </c>
      <c r="B1" s="338" t="s">
        <v>1577</v>
      </c>
      <c r="C1" s="339"/>
      <c r="D1" s="339"/>
      <c r="E1" s="339"/>
      <c r="F1" s="339"/>
      <c r="G1" s="339"/>
      <c r="H1" s="340"/>
      <c r="I1" s="340"/>
    </row>
    <row r="2" spans="1:9" ht="15.75">
      <c r="A2" s="293" t="s">
        <v>1</v>
      </c>
      <c r="B2" s="338" t="s">
        <v>1576</v>
      </c>
      <c r="C2" s="342"/>
      <c r="D2" s="342"/>
      <c r="E2" s="342"/>
      <c r="F2" s="342"/>
      <c r="G2" s="342"/>
      <c r="H2" s="343"/>
      <c r="I2" s="343"/>
    </row>
    <row r="3" spans="1:9" ht="15.75">
      <c r="A3" s="293" t="s">
        <v>2</v>
      </c>
      <c r="B3" s="344" t="s">
        <v>3</v>
      </c>
      <c r="C3" s="339"/>
      <c r="D3" s="339"/>
      <c r="E3" s="339"/>
      <c r="F3" s="339"/>
      <c r="G3" s="339"/>
      <c r="H3" s="340"/>
      <c r="I3" s="340"/>
    </row>
    <row r="4" spans="1:9" ht="15.75">
      <c r="A4" s="293" t="s">
        <v>4</v>
      </c>
      <c r="B4" s="344" t="s">
        <v>3</v>
      </c>
      <c r="C4" s="339"/>
      <c r="D4" s="339"/>
      <c r="E4" s="339"/>
      <c r="F4" s="339"/>
      <c r="G4" s="339"/>
      <c r="H4" s="340"/>
      <c r="I4" s="340"/>
    </row>
    <row r="5" spans="1:9" ht="15.75">
      <c r="A5" s="298" t="s">
        <v>5</v>
      </c>
      <c r="B5" s="339"/>
      <c r="C5" s="339"/>
      <c r="D5" s="339"/>
      <c r="E5" s="339"/>
      <c r="F5" s="339"/>
      <c r="G5" s="339"/>
      <c r="H5" s="340"/>
      <c r="I5" s="340"/>
    </row>
    <row r="6" spans="1:9" ht="15.75">
      <c r="A6" s="298" t="s">
        <v>6</v>
      </c>
      <c r="B6" s="339"/>
      <c r="C6" s="339"/>
      <c r="D6" s="339"/>
      <c r="E6" s="952"/>
      <c r="F6" s="952"/>
      <c r="G6" s="952"/>
      <c r="H6" s="953"/>
      <c r="I6" s="952"/>
    </row>
    <row r="7" spans="1:9" ht="31.5">
      <c r="A7" s="339"/>
      <c r="B7" s="339"/>
      <c r="C7" s="339"/>
      <c r="D7" s="339"/>
      <c r="E7" s="339"/>
      <c r="F7" s="339"/>
      <c r="G7" s="347" t="s">
        <v>1575</v>
      </c>
      <c r="H7" s="349" t="s">
        <v>1574</v>
      </c>
      <c r="I7" s="349" t="s">
        <v>1573</v>
      </c>
    </row>
    <row r="8" spans="1:9" ht="31.5">
      <c r="A8" s="339"/>
      <c r="B8" s="339"/>
      <c r="C8" s="339"/>
      <c r="D8" s="339"/>
      <c r="E8" s="339"/>
      <c r="F8" s="339"/>
      <c r="G8" s="347" t="s">
        <v>1572</v>
      </c>
      <c r="H8" s="349" t="s">
        <v>1571</v>
      </c>
      <c r="I8" s="349" t="s">
        <v>1570</v>
      </c>
    </row>
    <row r="9" spans="1:9" ht="15.75">
      <c r="A9" s="339"/>
      <c r="B9" s="339"/>
      <c r="C9" s="339"/>
      <c r="D9" s="339"/>
      <c r="E9" s="339" t="s">
        <v>84</v>
      </c>
      <c r="F9" s="353" t="s">
        <v>416</v>
      </c>
      <c r="G9" s="352">
        <v>-3.9196290475704076</v>
      </c>
      <c r="H9" s="352"/>
      <c r="I9" s="352"/>
    </row>
    <row r="10" spans="1:9" ht="15.75">
      <c r="A10" s="339"/>
      <c r="B10" s="339"/>
      <c r="C10" s="339"/>
      <c r="D10" s="339"/>
      <c r="E10" s="339" t="s">
        <v>62</v>
      </c>
      <c r="F10" s="354" t="s">
        <v>63</v>
      </c>
      <c r="G10" s="352">
        <v>-3.7687237736247874</v>
      </c>
      <c r="H10" s="352"/>
      <c r="I10" s="352"/>
    </row>
    <row r="11" spans="1:9" ht="15.75">
      <c r="A11" s="339"/>
      <c r="B11" s="339"/>
      <c r="C11" s="339"/>
      <c r="D11" s="339"/>
      <c r="E11" s="339" t="s">
        <v>64</v>
      </c>
      <c r="F11" s="354" t="s">
        <v>65</v>
      </c>
      <c r="G11" s="352">
        <v>-4.3564307582464554</v>
      </c>
      <c r="H11" s="352"/>
      <c r="I11" s="352"/>
    </row>
    <row r="12" spans="1:9" ht="15.75">
      <c r="A12" s="339"/>
      <c r="B12" s="339"/>
      <c r="C12" s="339"/>
      <c r="D12" s="339"/>
      <c r="E12" s="339" t="s">
        <v>66</v>
      </c>
      <c r="F12" s="354" t="s">
        <v>67</v>
      </c>
      <c r="G12" s="352">
        <v>-9.4508750511563733</v>
      </c>
      <c r="H12" s="352"/>
      <c r="I12" s="352"/>
    </row>
    <row r="13" spans="1:9" ht="15.75">
      <c r="A13" s="339"/>
      <c r="B13" s="339"/>
      <c r="C13" s="339"/>
      <c r="D13" s="339"/>
      <c r="E13" s="339" t="s">
        <v>86</v>
      </c>
      <c r="F13" s="354" t="s">
        <v>417</v>
      </c>
      <c r="G13" s="352">
        <v>-14.98495785730748</v>
      </c>
      <c r="H13" s="352"/>
      <c r="I13" s="352"/>
    </row>
    <row r="14" spans="1:9" ht="15.75">
      <c r="A14" s="339"/>
      <c r="B14" s="339"/>
      <c r="C14" s="339"/>
      <c r="D14" s="339"/>
      <c r="E14" s="339" t="s">
        <v>62</v>
      </c>
      <c r="F14" s="354" t="s">
        <v>63</v>
      </c>
      <c r="G14" s="352">
        <v>-14.552802039358129</v>
      </c>
      <c r="H14" s="352"/>
      <c r="I14" s="352"/>
    </row>
    <row r="15" spans="1:9" ht="15.75">
      <c r="A15" s="339"/>
      <c r="B15" s="339"/>
      <c r="C15" s="339"/>
      <c r="D15" s="339"/>
      <c r="E15" s="339" t="s">
        <v>64</v>
      </c>
      <c r="F15" s="354" t="s">
        <v>65</v>
      </c>
      <c r="G15" s="352">
        <v>-14.165539147681342</v>
      </c>
      <c r="H15" s="352"/>
      <c r="I15" s="352"/>
    </row>
    <row r="16" spans="1:9" ht="15.75">
      <c r="A16" s="339"/>
      <c r="B16" s="339"/>
      <c r="C16" s="339"/>
      <c r="D16" s="339"/>
      <c r="E16" s="339" t="s">
        <v>66</v>
      </c>
      <c r="F16" s="354" t="s">
        <v>67</v>
      </c>
      <c r="G16" s="352">
        <v>-9.2997683541213245</v>
      </c>
      <c r="H16" s="352"/>
      <c r="I16" s="352"/>
    </row>
    <row r="17" spans="1:9" ht="15.75">
      <c r="A17" s="339"/>
      <c r="B17" s="339"/>
      <c r="C17" s="339"/>
      <c r="D17" s="339"/>
      <c r="E17" s="339" t="s">
        <v>88</v>
      </c>
      <c r="F17" s="354" t="s">
        <v>418</v>
      </c>
      <c r="G17" s="352">
        <v>-5.2081845055106282</v>
      </c>
      <c r="H17" s="352"/>
      <c r="I17" s="352"/>
    </row>
    <row r="18" spans="1:9" ht="15.75">
      <c r="A18" s="339"/>
      <c r="B18" s="339"/>
      <c r="C18" s="339"/>
      <c r="D18" s="339"/>
      <c r="E18" s="339" t="s">
        <v>62</v>
      </c>
      <c r="F18" s="354" t="s">
        <v>63</v>
      </c>
      <c r="G18" s="352">
        <v>-5.4314978114639114</v>
      </c>
      <c r="H18" s="352"/>
      <c r="I18" s="352"/>
    </row>
    <row r="19" spans="1:9" ht="15.75">
      <c r="A19" s="339"/>
      <c r="B19" s="339"/>
      <c r="C19" s="339"/>
      <c r="D19" s="339"/>
      <c r="E19" s="339" t="s">
        <v>64</v>
      </c>
      <c r="F19" s="353" t="s">
        <v>65</v>
      </c>
      <c r="G19" s="352">
        <v>-5.15769231769701</v>
      </c>
      <c r="H19" s="352"/>
      <c r="I19" s="352"/>
    </row>
    <row r="20" spans="1:9" ht="15.75">
      <c r="A20" s="339"/>
      <c r="B20" s="339"/>
      <c r="C20" s="339"/>
      <c r="D20" s="339"/>
      <c r="E20" s="339" t="s">
        <v>66</v>
      </c>
      <c r="F20" s="354" t="s">
        <v>67</v>
      </c>
      <c r="G20" s="352">
        <v>-5.2910772625416334</v>
      </c>
      <c r="H20" s="352"/>
      <c r="I20" s="352"/>
    </row>
    <row r="21" spans="1:9" ht="15.75">
      <c r="A21" s="339"/>
      <c r="B21" s="339"/>
      <c r="C21" s="339"/>
      <c r="D21" s="339"/>
      <c r="E21" s="339" t="s">
        <v>90</v>
      </c>
      <c r="F21" s="354" t="s">
        <v>419</v>
      </c>
      <c r="G21" s="352">
        <v>-5.1206574219176542</v>
      </c>
      <c r="H21" s="352"/>
      <c r="I21" s="352"/>
    </row>
    <row r="22" spans="1:9" ht="15.75">
      <c r="A22" s="339"/>
      <c r="B22" s="339"/>
      <c r="C22" s="339"/>
      <c r="D22" s="339"/>
      <c r="E22" s="339" t="s">
        <v>62</v>
      </c>
      <c r="F22" s="354" t="s">
        <v>63</v>
      </c>
      <c r="G22" s="352">
        <v>-5.1195450557439219</v>
      </c>
      <c r="H22" s="352"/>
      <c r="I22" s="352"/>
    </row>
    <row r="23" spans="1:9" ht="15.75">
      <c r="A23" s="339"/>
      <c r="B23" s="339"/>
      <c r="C23" s="339"/>
      <c r="D23" s="339"/>
      <c r="E23" s="339" t="s">
        <v>64</v>
      </c>
      <c r="F23" s="339" t="s">
        <v>65</v>
      </c>
      <c r="G23" s="352">
        <v>-4.5523344768911143</v>
      </c>
      <c r="H23" s="352"/>
      <c r="I23" s="352"/>
    </row>
    <row r="24" spans="1:9" ht="15.75">
      <c r="A24" s="339"/>
      <c r="B24" s="339"/>
      <c r="C24" s="339"/>
      <c r="D24" s="339"/>
      <c r="E24" s="339" t="s">
        <v>66</v>
      </c>
      <c r="F24" s="339" t="s">
        <v>67</v>
      </c>
      <c r="G24" s="352">
        <v>-4.0820925618412813</v>
      </c>
      <c r="H24" s="352"/>
      <c r="I24" s="352"/>
    </row>
    <row r="25" spans="1:9" ht="15.75">
      <c r="A25" s="339"/>
      <c r="B25" s="339"/>
      <c r="C25" s="339"/>
      <c r="D25" s="339"/>
      <c r="E25" s="339" t="s">
        <v>92</v>
      </c>
      <c r="F25" s="339" t="s">
        <v>420</v>
      </c>
      <c r="G25" s="352">
        <v>-8.423993388710862</v>
      </c>
      <c r="H25" s="352"/>
      <c r="I25" s="352"/>
    </row>
    <row r="26" spans="1:9" ht="15.75">
      <c r="A26" s="339"/>
      <c r="B26" s="339"/>
      <c r="C26" s="339"/>
      <c r="D26" s="339"/>
      <c r="E26" s="339" t="s">
        <v>62</v>
      </c>
      <c r="F26" s="339" t="s">
        <v>63</v>
      </c>
      <c r="G26" s="352">
        <v>-9.008163803157391</v>
      </c>
      <c r="H26" s="352"/>
      <c r="I26" s="352"/>
    </row>
    <row r="27" spans="1:9" ht="15.75">
      <c r="A27" s="339"/>
      <c r="B27" s="339"/>
      <c r="C27" s="339"/>
      <c r="D27" s="339"/>
      <c r="E27" s="339" t="s">
        <v>64</v>
      </c>
      <c r="F27" s="339" t="s">
        <v>65</v>
      </c>
      <c r="G27" s="352">
        <v>-9.5670149557740718</v>
      </c>
      <c r="H27" s="352"/>
      <c r="I27" s="352"/>
    </row>
    <row r="28" spans="1:9" ht="15.75">
      <c r="A28" s="339"/>
      <c r="B28" s="339"/>
      <c r="C28" s="339"/>
      <c r="D28" s="339"/>
      <c r="E28" s="339" t="s">
        <v>66</v>
      </c>
      <c r="F28" s="339" t="s">
        <v>67</v>
      </c>
      <c r="G28" s="352">
        <v>-9.667588523537308</v>
      </c>
      <c r="H28" s="352"/>
      <c r="I28" s="352"/>
    </row>
    <row r="29" spans="1:9" ht="15.75">
      <c r="A29" s="339"/>
      <c r="B29" s="339"/>
      <c r="C29" s="339"/>
      <c r="D29" s="339"/>
      <c r="E29" s="339" t="s">
        <v>94</v>
      </c>
      <c r="F29" s="339" t="s">
        <v>421</v>
      </c>
      <c r="G29" s="352">
        <v>-5.1527895891019071</v>
      </c>
      <c r="H29" s="352"/>
      <c r="I29" s="352"/>
    </row>
    <row r="30" spans="1:9" ht="15.75">
      <c r="A30" s="339"/>
      <c r="B30" s="339"/>
      <c r="C30" s="339"/>
      <c r="D30" s="339"/>
      <c r="E30" s="339" t="s">
        <v>62</v>
      </c>
      <c r="F30" s="339" t="s">
        <v>63</v>
      </c>
      <c r="G30" s="352">
        <v>-3.9176728980753466</v>
      </c>
      <c r="H30" s="936">
        <v>-3.9176728980753466</v>
      </c>
      <c r="I30" s="936"/>
    </row>
    <row r="31" spans="1:9" ht="15.75">
      <c r="A31" s="339"/>
      <c r="B31" s="339"/>
      <c r="C31" s="339"/>
      <c r="D31" s="339"/>
      <c r="E31" s="339" t="s">
        <v>64</v>
      </c>
      <c r="F31" s="339" t="s">
        <v>65</v>
      </c>
      <c r="G31" s="352">
        <v>-3.0768906396110558</v>
      </c>
      <c r="H31" s="936">
        <v>-2.9545466081606118</v>
      </c>
      <c r="I31" s="936"/>
    </row>
    <row r="32" spans="1:9" ht="15.75">
      <c r="A32" s="339"/>
      <c r="B32" s="339"/>
      <c r="C32" s="339"/>
      <c r="D32" s="339"/>
      <c r="E32" s="339" t="s">
        <v>66</v>
      </c>
      <c r="F32" s="339" t="s">
        <v>67</v>
      </c>
      <c r="G32" s="352">
        <v>-1.9566198320450381</v>
      </c>
      <c r="H32" s="936">
        <v>-1.6507152563803869</v>
      </c>
      <c r="I32" s="936">
        <v>-1.9566198320450381</v>
      </c>
    </row>
    <row r="33" spans="1:9" ht="15.75">
      <c r="A33" s="339"/>
      <c r="B33" s="339"/>
      <c r="C33" s="339"/>
      <c r="D33" s="339"/>
      <c r="E33" s="339" t="s">
        <v>1291</v>
      </c>
      <c r="F33" s="339" t="s">
        <v>1292</v>
      </c>
      <c r="G33" s="825"/>
      <c r="H33" s="936">
        <v>-0.53591210131483968</v>
      </c>
      <c r="I33" s="936">
        <v>-0.84638905292971911</v>
      </c>
    </row>
    <row r="34" spans="1:9" ht="15.75">
      <c r="A34" s="339"/>
      <c r="B34" s="339"/>
      <c r="C34" s="339"/>
      <c r="D34" s="339"/>
      <c r="E34" s="339" t="s">
        <v>62</v>
      </c>
      <c r="F34" s="339" t="s">
        <v>63</v>
      </c>
      <c r="G34" s="951"/>
      <c r="H34" s="936">
        <v>-8.5703074993366421E-2</v>
      </c>
      <c r="I34" s="936">
        <v>-0.39820644000437211</v>
      </c>
    </row>
    <row r="35" spans="1:9" ht="15.75">
      <c r="A35" s="339"/>
      <c r="B35" s="339"/>
      <c r="C35" s="339"/>
      <c r="D35" s="339"/>
      <c r="E35" s="339" t="s">
        <v>64</v>
      </c>
      <c r="F35" s="339" t="s">
        <v>65</v>
      </c>
      <c r="G35" s="951"/>
      <c r="H35" s="936">
        <v>0.26087340314924296</v>
      </c>
      <c r="I35" s="936">
        <v>7.5923736592270238E-2</v>
      </c>
    </row>
    <row r="36" spans="1:9" ht="15.75">
      <c r="E36" s="339" t="s">
        <v>66</v>
      </c>
      <c r="F36" s="339" t="s">
        <v>67</v>
      </c>
      <c r="H36" s="936">
        <v>0.58006100648405823</v>
      </c>
      <c r="I36" s="936">
        <v>0.58429319630219356</v>
      </c>
    </row>
    <row r="37" spans="1:9" ht="15.75">
      <c r="E37" s="339" t="s">
        <v>1414</v>
      </c>
      <c r="F37" s="339" t="s">
        <v>1569</v>
      </c>
      <c r="H37" s="936">
        <v>0.97776788207880738</v>
      </c>
      <c r="I37" s="936">
        <v>0.98490363195288322</v>
      </c>
    </row>
    <row r="38" spans="1:9" ht="15.75">
      <c r="E38" s="339" t="s">
        <v>62</v>
      </c>
      <c r="F38" s="339" t="s">
        <v>63</v>
      </c>
      <c r="H38" s="936">
        <v>1.3164829209380327</v>
      </c>
      <c r="I38" s="936">
        <v>1.3260806614397229</v>
      </c>
    </row>
    <row r="39" spans="1:9" ht="15.75">
      <c r="E39" s="339" t="s">
        <v>64</v>
      </c>
      <c r="F39" s="339" t="s">
        <v>65</v>
      </c>
      <c r="H39" s="936">
        <v>1.5815673697099013</v>
      </c>
      <c r="I39" s="936">
        <v>1.5930732221629897</v>
      </c>
    </row>
    <row r="40" spans="1:9" ht="15.75">
      <c r="E40" s="339" t="s">
        <v>66</v>
      </c>
      <c r="F40" s="339" t="s">
        <v>67</v>
      </c>
      <c r="H40" s="936"/>
      <c r="I40" s="936">
        <v>1.8141858826726049</v>
      </c>
    </row>
    <row r="41" spans="1:9" ht="15.75">
      <c r="E41" s="339" t="s">
        <v>1548</v>
      </c>
      <c r="F41" s="339" t="s">
        <v>1568</v>
      </c>
      <c r="H41" s="936"/>
      <c r="I41" s="936">
        <v>2.0323829442369714</v>
      </c>
    </row>
    <row r="42" spans="1:9" ht="15.75">
      <c r="E42" s="339" t="s">
        <v>62</v>
      </c>
      <c r="F42" s="339" t="s">
        <v>63</v>
      </c>
      <c r="H42" s="936"/>
      <c r="I42" s="936">
        <v>2.1767280106758986</v>
      </c>
    </row>
    <row r="43" spans="1:9" ht="15.75">
      <c r="E43" s="339" t="s">
        <v>64</v>
      </c>
      <c r="F43" s="339" t="s">
        <v>65</v>
      </c>
      <c r="I43" s="936">
        <v>2.282339969180359</v>
      </c>
    </row>
    <row r="44" spans="1:9" ht="15.75">
      <c r="E44" s="339" t="s">
        <v>66</v>
      </c>
      <c r="F44" s="339" t="s">
        <v>67</v>
      </c>
      <c r="I44" s="936">
        <v>2.349651920734376</v>
      </c>
    </row>
    <row r="45" spans="1:9" ht="15.75">
      <c r="E45" s="339" t="s">
        <v>1550</v>
      </c>
      <c r="F45" s="339" t="s">
        <v>1567</v>
      </c>
      <c r="I45" s="936">
        <v>2.3359303625765517</v>
      </c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A1:O90"/>
  <sheetViews>
    <sheetView showGridLines="0" zoomScale="80" zoomScaleNormal="80" workbookViewId="0"/>
  </sheetViews>
  <sheetFormatPr defaultRowHeight="15"/>
  <cols>
    <col min="1" max="1" width="17.28515625" style="940" customWidth="1"/>
    <col min="2" max="2" width="79.7109375" style="940" customWidth="1"/>
    <col min="3" max="6" width="9.140625" style="940"/>
    <col min="7" max="9" width="20.5703125" style="939" customWidth="1"/>
    <col min="10" max="10" width="18.5703125" style="939" customWidth="1"/>
    <col min="11" max="11" width="23.42578125" style="939" customWidth="1"/>
    <col min="12" max="12" width="16" style="939" customWidth="1"/>
    <col min="13" max="13" width="14.28515625" style="939" customWidth="1"/>
    <col min="14" max="14" width="16.7109375" style="939" customWidth="1"/>
    <col min="15" max="15" width="17.28515625" style="939" customWidth="1"/>
    <col min="16" max="255" width="9.140625" style="939"/>
    <col min="256" max="256" width="17.28515625" style="939" customWidth="1"/>
    <col min="257" max="257" width="96.85546875" style="939" customWidth="1"/>
    <col min="258" max="260" width="9.140625" style="939"/>
    <col min="261" max="263" width="20.5703125" style="939" customWidth="1"/>
    <col min="264" max="511" width="9.140625" style="939"/>
    <col min="512" max="512" width="17.28515625" style="939" customWidth="1"/>
    <col min="513" max="513" width="96.85546875" style="939" customWidth="1"/>
    <col min="514" max="516" width="9.140625" style="939"/>
    <col min="517" max="519" width="20.5703125" style="939" customWidth="1"/>
    <col min="520" max="767" width="9.140625" style="939"/>
    <col min="768" max="768" width="17.28515625" style="939" customWidth="1"/>
    <col min="769" max="769" width="96.85546875" style="939" customWidth="1"/>
    <col min="770" max="772" width="9.140625" style="939"/>
    <col min="773" max="775" width="20.5703125" style="939" customWidth="1"/>
    <col min="776" max="1023" width="9.140625" style="939"/>
    <col min="1024" max="1024" width="17.28515625" style="939" customWidth="1"/>
    <col min="1025" max="1025" width="96.85546875" style="939" customWidth="1"/>
    <col min="1026" max="1028" width="9.140625" style="939"/>
    <col min="1029" max="1031" width="20.5703125" style="939" customWidth="1"/>
    <col min="1032" max="1279" width="9.140625" style="939"/>
    <col min="1280" max="1280" width="17.28515625" style="939" customWidth="1"/>
    <col min="1281" max="1281" width="96.85546875" style="939" customWidth="1"/>
    <col min="1282" max="1284" width="9.140625" style="939"/>
    <col min="1285" max="1287" width="20.5703125" style="939" customWidth="1"/>
    <col min="1288" max="1535" width="9.140625" style="939"/>
    <col min="1536" max="1536" width="17.28515625" style="939" customWidth="1"/>
    <col min="1537" max="1537" width="96.85546875" style="939" customWidth="1"/>
    <col min="1538" max="1540" width="9.140625" style="939"/>
    <col min="1541" max="1543" width="20.5703125" style="939" customWidth="1"/>
    <col min="1544" max="1791" width="9.140625" style="939"/>
    <col min="1792" max="1792" width="17.28515625" style="939" customWidth="1"/>
    <col min="1793" max="1793" width="96.85546875" style="939" customWidth="1"/>
    <col min="1794" max="1796" width="9.140625" style="939"/>
    <col min="1797" max="1799" width="20.5703125" style="939" customWidth="1"/>
    <col min="1800" max="2047" width="9.140625" style="939"/>
    <col min="2048" max="2048" width="17.28515625" style="939" customWidth="1"/>
    <col min="2049" max="2049" width="96.85546875" style="939" customWidth="1"/>
    <col min="2050" max="2052" width="9.140625" style="939"/>
    <col min="2053" max="2055" width="20.5703125" style="939" customWidth="1"/>
    <col min="2056" max="2303" width="9.140625" style="939"/>
    <col min="2304" max="2304" width="17.28515625" style="939" customWidth="1"/>
    <col min="2305" max="2305" width="96.85546875" style="939" customWidth="1"/>
    <col min="2306" max="2308" width="9.140625" style="939"/>
    <col min="2309" max="2311" width="20.5703125" style="939" customWidth="1"/>
    <col min="2312" max="2559" width="9.140625" style="939"/>
    <col min="2560" max="2560" width="17.28515625" style="939" customWidth="1"/>
    <col min="2561" max="2561" width="96.85546875" style="939" customWidth="1"/>
    <col min="2562" max="2564" width="9.140625" style="939"/>
    <col min="2565" max="2567" width="20.5703125" style="939" customWidth="1"/>
    <col min="2568" max="2815" width="9.140625" style="939"/>
    <col min="2816" max="2816" width="17.28515625" style="939" customWidth="1"/>
    <col min="2817" max="2817" width="96.85546875" style="939" customWidth="1"/>
    <col min="2818" max="2820" width="9.140625" style="939"/>
    <col min="2821" max="2823" width="20.5703125" style="939" customWidth="1"/>
    <col min="2824" max="3071" width="9.140625" style="939"/>
    <col min="3072" max="3072" width="17.28515625" style="939" customWidth="1"/>
    <col min="3073" max="3073" width="96.85546875" style="939" customWidth="1"/>
    <col min="3074" max="3076" width="9.140625" style="939"/>
    <col min="3077" max="3079" width="20.5703125" style="939" customWidth="1"/>
    <col min="3080" max="3327" width="9.140625" style="939"/>
    <col min="3328" max="3328" width="17.28515625" style="939" customWidth="1"/>
    <col min="3329" max="3329" width="96.85546875" style="939" customWidth="1"/>
    <col min="3330" max="3332" width="9.140625" style="939"/>
    <col min="3333" max="3335" width="20.5703125" style="939" customWidth="1"/>
    <col min="3336" max="3583" width="9.140625" style="939"/>
    <col min="3584" max="3584" width="17.28515625" style="939" customWidth="1"/>
    <col min="3585" max="3585" width="96.85546875" style="939" customWidth="1"/>
    <col min="3586" max="3588" width="9.140625" style="939"/>
    <col min="3589" max="3591" width="20.5703125" style="939" customWidth="1"/>
    <col min="3592" max="3839" width="9.140625" style="939"/>
    <col min="3840" max="3840" width="17.28515625" style="939" customWidth="1"/>
    <col min="3841" max="3841" width="96.85546875" style="939" customWidth="1"/>
    <col min="3842" max="3844" width="9.140625" style="939"/>
    <col min="3845" max="3847" width="20.5703125" style="939" customWidth="1"/>
    <col min="3848" max="4095" width="9.140625" style="939"/>
    <col min="4096" max="4096" width="17.28515625" style="939" customWidth="1"/>
    <col min="4097" max="4097" width="96.85546875" style="939" customWidth="1"/>
    <col min="4098" max="4100" width="9.140625" style="939"/>
    <col min="4101" max="4103" width="20.5703125" style="939" customWidth="1"/>
    <col min="4104" max="4351" width="9.140625" style="939"/>
    <col min="4352" max="4352" width="17.28515625" style="939" customWidth="1"/>
    <col min="4353" max="4353" width="96.85546875" style="939" customWidth="1"/>
    <col min="4354" max="4356" width="9.140625" style="939"/>
    <col min="4357" max="4359" width="20.5703125" style="939" customWidth="1"/>
    <col min="4360" max="4607" width="9.140625" style="939"/>
    <col min="4608" max="4608" width="17.28515625" style="939" customWidth="1"/>
    <col min="4609" max="4609" width="96.85546875" style="939" customWidth="1"/>
    <col min="4610" max="4612" width="9.140625" style="939"/>
    <col min="4613" max="4615" width="20.5703125" style="939" customWidth="1"/>
    <col min="4616" max="4863" width="9.140625" style="939"/>
    <col min="4864" max="4864" width="17.28515625" style="939" customWidth="1"/>
    <col min="4865" max="4865" width="96.85546875" style="939" customWidth="1"/>
    <col min="4866" max="4868" width="9.140625" style="939"/>
    <col min="4869" max="4871" width="20.5703125" style="939" customWidth="1"/>
    <col min="4872" max="5119" width="9.140625" style="939"/>
    <col min="5120" max="5120" width="17.28515625" style="939" customWidth="1"/>
    <col min="5121" max="5121" width="96.85546875" style="939" customWidth="1"/>
    <col min="5122" max="5124" width="9.140625" style="939"/>
    <col min="5125" max="5127" width="20.5703125" style="939" customWidth="1"/>
    <col min="5128" max="5375" width="9.140625" style="939"/>
    <col min="5376" max="5376" width="17.28515625" style="939" customWidth="1"/>
    <col min="5377" max="5377" width="96.85546875" style="939" customWidth="1"/>
    <col min="5378" max="5380" width="9.140625" style="939"/>
    <col min="5381" max="5383" width="20.5703125" style="939" customWidth="1"/>
    <col min="5384" max="5631" width="9.140625" style="939"/>
    <col min="5632" max="5632" width="17.28515625" style="939" customWidth="1"/>
    <col min="5633" max="5633" width="96.85546875" style="939" customWidth="1"/>
    <col min="5634" max="5636" width="9.140625" style="939"/>
    <col min="5637" max="5639" width="20.5703125" style="939" customWidth="1"/>
    <col min="5640" max="5887" width="9.140625" style="939"/>
    <col min="5888" max="5888" width="17.28515625" style="939" customWidth="1"/>
    <col min="5889" max="5889" width="96.85546875" style="939" customWidth="1"/>
    <col min="5890" max="5892" width="9.140625" style="939"/>
    <col min="5893" max="5895" width="20.5703125" style="939" customWidth="1"/>
    <col min="5896" max="6143" width="9.140625" style="939"/>
    <col min="6144" max="6144" width="17.28515625" style="939" customWidth="1"/>
    <col min="6145" max="6145" width="96.85546875" style="939" customWidth="1"/>
    <col min="6146" max="6148" width="9.140625" style="939"/>
    <col min="6149" max="6151" width="20.5703125" style="939" customWidth="1"/>
    <col min="6152" max="6399" width="9.140625" style="939"/>
    <col min="6400" max="6400" width="17.28515625" style="939" customWidth="1"/>
    <col min="6401" max="6401" width="96.85546875" style="939" customWidth="1"/>
    <col min="6402" max="6404" width="9.140625" style="939"/>
    <col min="6405" max="6407" width="20.5703125" style="939" customWidth="1"/>
    <col min="6408" max="6655" width="9.140625" style="939"/>
    <col min="6656" max="6656" width="17.28515625" style="939" customWidth="1"/>
    <col min="6657" max="6657" width="96.85546875" style="939" customWidth="1"/>
    <col min="6658" max="6660" width="9.140625" style="939"/>
    <col min="6661" max="6663" width="20.5703125" style="939" customWidth="1"/>
    <col min="6664" max="6911" width="9.140625" style="939"/>
    <col min="6912" max="6912" width="17.28515625" style="939" customWidth="1"/>
    <col min="6913" max="6913" width="96.85546875" style="939" customWidth="1"/>
    <col min="6914" max="6916" width="9.140625" style="939"/>
    <col min="6917" max="6919" width="20.5703125" style="939" customWidth="1"/>
    <col min="6920" max="7167" width="9.140625" style="939"/>
    <col min="7168" max="7168" width="17.28515625" style="939" customWidth="1"/>
    <col min="7169" max="7169" width="96.85546875" style="939" customWidth="1"/>
    <col min="7170" max="7172" width="9.140625" style="939"/>
    <col min="7173" max="7175" width="20.5703125" style="939" customWidth="1"/>
    <col min="7176" max="7423" width="9.140625" style="939"/>
    <col min="7424" max="7424" width="17.28515625" style="939" customWidth="1"/>
    <col min="7425" max="7425" width="96.85546875" style="939" customWidth="1"/>
    <col min="7426" max="7428" width="9.140625" style="939"/>
    <col min="7429" max="7431" width="20.5703125" style="939" customWidth="1"/>
    <col min="7432" max="7679" width="9.140625" style="939"/>
    <col min="7680" max="7680" width="17.28515625" style="939" customWidth="1"/>
    <col min="7681" max="7681" width="96.85546875" style="939" customWidth="1"/>
    <col min="7682" max="7684" width="9.140625" style="939"/>
    <col min="7685" max="7687" width="20.5703125" style="939" customWidth="1"/>
    <col min="7688" max="7935" width="9.140625" style="939"/>
    <col min="7936" max="7936" width="17.28515625" style="939" customWidth="1"/>
    <col min="7937" max="7937" width="96.85546875" style="939" customWidth="1"/>
    <col min="7938" max="7940" width="9.140625" style="939"/>
    <col min="7941" max="7943" width="20.5703125" style="939" customWidth="1"/>
    <col min="7944" max="8191" width="9.140625" style="939"/>
    <col min="8192" max="8192" width="17.28515625" style="939" customWidth="1"/>
    <col min="8193" max="8193" width="96.85546875" style="939" customWidth="1"/>
    <col min="8194" max="8196" width="9.140625" style="939"/>
    <col min="8197" max="8199" width="20.5703125" style="939" customWidth="1"/>
    <col min="8200" max="8447" width="9.140625" style="939"/>
    <col min="8448" max="8448" width="17.28515625" style="939" customWidth="1"/>
    <col min="8449" max="8449" width="96.85546875" style="939" customWidth="1"/>
    <col min="8450" max="8452" width="9.140625" style="939"/>
    <col min="8453" max="8455" width="20.5703125" style="939" customWidth="1"/>
    <col min="8456" max="8703" width="9.140625" style="939"/>
    <col min="8704" max="8704" width="17.28515625" style="939" customWidth="1"/>
    <col min="8705" max="8705" width="96.85546875" style="939" customWidth="1"/>
    <col min="8706" max="8708" width="9.140625" style="939"/>
    <col min="8709" max="8711" width="20.5703125" style="939" customWidth="1"/>
    <col min="8712" max="8959" width="9.140625" style="939"/>
    <col min="8960" max="8960" width="17.28515625" style="939" customWidth="1"/>
    <col min="8961" max="8961" width="96.85546875" style="939" customWidth="1"/>
    <col min="8962" max="8964" width="9.140625" style="939"/>
    <col min="8965" max="8967" width="20.5703125" style="939" customWidth="1"/>
    <col min="8968" max="9215" width="9.140625" style="939"/>
    <col min="9216" max="9216" width="17.28515625" style="939" customWidth="1"/>
    <col min="9217" max="9217" width="96.85546875" style="939" customWidth="1"/>
    <col min="9218" max="9220" width="9.140625" style="939"/>
    <col min="9221" max="9223" width="20.5703125" style="939" customWidth="1"/>
    <col min="9224" max="9471" width="9.140625" style="939"/>
    <col min="9472" max="9472" width="17.28515625" style="939" customWidth="1"/>
    <col min="9473" max="9473" width="96.85546875" style="939" customWidth="1"/>
    <col min="9474" max="9476" width="9.140625" style="939"/>
    <col min="9477" max="9479" width="20.5703125" style="939" customWidth="1"/>
    <col min="9480" max="9727" width="9.140625" style="939"/>
    <col min="9728" max="9728" width="17.28515625" style="939" customWidth="1"/>
    <col min="9729" max="9729" width="96.85546875" style="939" customWidth="1"/>
    <col min="9730" max="9732" width="9.140625" style="939"/>
    <col min="9733" max="9735" width="20.5703125" style="939" customWidth="1"/>
    <col min="9736" max="9983" width="9.140625" style="939"/>
    <col min="9984" max="9984" width="17.28515625" style="939" customWidth="1"/>
    <col min="9985" max="9985" width="96.85546875" style="939" customWidth="1"/>
    <col min="9986" max="9988" width="9.140625" style="939"/>
    <col min="9989" max="9991" width="20.5703125" style="939" customWidth="1"/>
    <col min="9992" max="10239" width="9.140625" style="939"/>
    <col min="10240" max="10240" width="17.28515625" style="939" customWidth="1"/>
    <col min="10241" max="10241" width="96.85546875" style="939" customWidth="1"/>
    <col min="10242" max="10244" width="9.140625" style="939"/>
    <col min="10245" max="10247" width="20.5703125" style="939" customWidth="1"/>
    <col min="10248" max="10495" width="9.140625" style="939"/>
    <col min="10496" max="10496" width="17.28515625" style="939" customWidth="1"/>
    <col min="10497" max="10497" width="96.85546875" style="939" customWidth="1"/>
    <col min="10498" max="10500" width="9.140625" style="939"/>
    <col min="10501" max="10503" width="20.5703125" style="939" customWidth="1"/>
    <col min="10504" max="10751" width="9.140625" style="939"/>
    <col min="10752" max="10752" width="17.28515625" style="939" customWidth="1"/>
    <col min="10753" max="10753" width="96.85546875" style="939" customWidth="1"/>
    <col min="10754" max="10756" width="9.140625" style="939"/>
    <col min="10757" max="10759" width="20.5703125" style="939" customWidth="1"/>
    <col min="10760" max="11007" width="9.140625" style="939"/>
    <col min="11008" max="11008" width="17.28515625" style="939" customWidth="1"/>
    <col min="11009" max="11009" width="96.85546875" style="939" customWidth="1"/>
    <col min="11010" max="11012" width="9.140625" style="939"/>
    <col min="11013" max="11015" width="20.5703125" style="939" customWidth="1"/>
    <col min="11016" max="11263" width="9.140625" style="939"/>
    <col min="11264" max="11264" width="17.28515625" style="939" customWidth="1"/>
    <col min="11265" max="11265" width="96.85546875" style="939" customWidth="1"/>
    <col min="11266" max="11268" width="9.140625" style="939"/>
    <col min="11269" max="11271" width="20.5703125" style="939" customWidth="1"/>
    <col min="11272" max="11519" width="9.140625" style="939"/>
    <col min="11520" max="11520" width="17.28515625" style="939" customWidth="1"/>
    <col min="11521" max="11521" width="96.85546875" style="939" customWidth="1"/>
    <col min="11522" max="11524" width="9.140625" style="939"/>
    <col min="11525" max="11527" width="20.5703125" style="939" customWidth="1"/>
    <col min="11528" max="11775" width="9.140625" style="939"/>
    <col min="11776" max="11776" width="17.28515625" style="939" customWidth="1"/>
    <col min="11777" max="11777" width="96.85546875" style="939" customWidth="1"/>
    <col min="11778" max="11780" width="9.140625" style="939"/>
    <col min="11781" max="11783" width="20.5703125" style="939" customWidth="1"/>
    <col min="11784" max="12031" width="9.140625" style="939"/>
    <col min="12032" max="12032" width="17.28515625" style="939" customWidth="1"/>
    <col min="12033" max="12033" width="96.85546875" style="939" customWidth="1"/>
    <col min="12034" max="12036" width="9.140625" style="939"/>
    <col min="12037" max="12039" width="20.5703125" style="939" customWidth="1"/>
    <col min="12040" max="12287" width="9.140625" style="939"/>
    <col min="12288" max="12288" width="17.28515625" style="939" customWidth="1"/>
    <col min="12289" max="12289" width="96.85546875" style="939" customWidth="1"/>
    <col min="12290" max="12292" width="9.140625" style="939"/>
    <col min="12293" max="12295" width="20.5703125" style="939" customWidth="1"/>
    <col min="12296" max="12543" width="9.140625" style="939"/>
    <col min="12544" max="12544" width="17.28515625" style="939" customWidth="1"/>
    <col min="12545" max="12545" width="96.85546875" style="939" customWidth="1"/>
    <col min="12546" max="12548" width="9.140625" style="939"/>
    <col min="12549" max="12551" width="20.5703125" style="939" customWidth="1"/>
    <col min="12552" max="12799" width="9.140625" style="939"/>
    <col min="12800" max="12800" width="17.28515625" style="939" customWidth="1"/>
    <col min="12801" max="12801" width="96.85546875" style="939" customWidth="1"/>
    <col min="12802" max="12804" width="9.140625" style="939"/>
    <col min="12805" max="12807" width="20.5703125" style="939" customWidth="1"/>
    <col min="12808" max="13055" width="9.140625" style="939"/>
    <col min="13056" max="13056" width="17.28515625" style="939" customWidth="1"/>
    <col min="13057" max="13057" width="96.85546875" style="939" customWidth="1"/>
    <col min="13058" max="13060" width="9.140625" style="939"/>
    <col min="13061" max="13063" width="20.5703125" style="939" customWidth="1"/>
    <col min="13064" max="13311" width="9.140625" style="939"/>
    <col min="13312" max="13312" width="17.28515625" style="939" customWidth="1"/>
    <col min="13313" max="13313" width="96.85546875" style="939" customWidth="1"/>
    <col min="13314" max="13316" width="9.140625" style="939"/>
    <col min="13317" max="13319" width="20.5703125" style="939" customWidth="1"/>
    <col min="13320" max="13567" width="9.140625" style="939"/>
    <col min="13568" max="13568" width="17.28515625" style="939" customWidth="1"/>
    <col min="13569" max="13569" width="96.85546875" style="939" customWidth="1"/>
    <col min="13570" max="13572" width="9.140625" style="939"/>
    <col min="13573" max="13575" width="20.5703125" style="939" customWidth="1"/>
    <col min="13576" max="13823" width="9.140625" style="939"/>
    <col min="13824" max="13824" width="17.28515625" style="939" customWidth="1"/>
    <col min="13825" max="13825" width="96.85546875" style="939" customWidth="1"/>
    <col min="13826" max="13828" width="9.140625" style="939"/>
    <col min="13829" max="13831" width="20.5703125" style="939" customWidth="1"/>
    <col min="13832" max="14079" width="9.140625" style="939"/>
    <col min="14080" max="14080" width="17.28515625" style="939" customWidth="1"/>
    <col min="14081" max="14081" width="96.85546875" style="939" customWidth="1"/>
    <col min="14082" max="14084" width="9.140625" style="939"/>
    <col min="14085" max="14087" width="20.5703125" style="939" customWidth="1"/>
    <col min="14088" max="14335" width="9.140625" style="939"/>
    <col min="14336" max="14336" width="17.28515625" style="939" customWidth="1"/>
    <col min="14337" max="14337" width="96.85546875" style="939" customWidth="1"/>
    <col min="14338" max="14340" width="9.140625" style="939"/>
    <col min="14341" max="14343" width="20.5703125" style="939" customWidth="1"/>
    <col min="14344" max="14591" width="9.140625" style="939"/>
    <col min="14592" max="14592" width="17.28515625" style="939" customWidth="1"/>
    <col min="14593" max="14593" width="96.85546875" style="939" customWidth="1"/>
    <col min="14594" max="14596" width="9.140625" style="939"/>
    <col min="14597" max="14599" width="20.5703125" style="939" customWidth="1"/>
    <col min="14600" max="14847" width="9.140625" style="939"/>
    <col min="14848" max="14848" width="17.28515625" style="939" customWidth="1"/>
    <col min="14849" max="14849" width="96.85546875" style="939" customWidth="1"/>
    <col min="14850" max="14852" width="9.140625" style="939"/>
    <col min="14853" max="14855" width="20.5703125" style="939" customWidth="1"/>
    <col min="14856" max="15103" width="9.140625" style="939"/>
    <col min="15104" max="15104" width="17.28515625" style="939" customWidth="1"/>
    <col min="15105" max="15105" width="96.85546875" style="939" customWidth="1"/>
    <col min="15106" max="15108" width="9.140625" style="939"/>
    <col min="15109" max="15111" width="20.5703125" style="939" customWidth="1"/>
    <col min="15112" max="15359" width="9.140625" style="939"/>
    <col min="15360" max="15360" width="17.28515625" style="939" customWidth="1"/>
    <col min="15361" max="15361" width="96.85546875" style="939" customWidth="1"/>
    <col min="15362" max="15364" width="9.140625" style="939"/>
    <col min="15365" max="15367" width="20.5703125" style="939" customWidth="1"/>
    <col min="15368" max="15615" width="9.140625" style="939"/>
    <col min="15616" max="15616" width="17.28515625" style="939" customWidth="1"/>
    <col min="15617" max="15617" width="96.85546875" style="939" customWidth="1"/>
    <col min="15618" max="15620" width="9.140625" style="939"/>
    <col min="15621" max="15623" width="20.5703125" style="939" customWidth="1"/>
    <col min="15624" max="15871" width="9.140625" style="939"/>
    <col min="15872" max="15872" width="17.28515625" style="939" customWidth="1"/>
    <col min="15873" max="15873" width="96.85546875" style="939" customWidth="1"/>
    <col min="15874" max="15876" width="9.140625" style="939"/>
    <col min="15877" max="15879" width="20.5703125" style="939" customWidth="1"/>
    <col min="15880" max="16127" width="9.140625" style="939"/>
    <col min="16128" max="16128" width="17.28515625" style="939" customWidth="1"/>
    <col min="16129" max="16129" width="96.85546875" style="939" customWidth="1"/>
    <col min="16130" max="16132" width="9.140625" style="939"/>
    <col min="16133" max="16135" width="20.5703125" style="939" customWidth="1"/>
    <col min="16136" max="16384" width="9.140625" style="939"/>
  </cols>
  <sheetData>
    <row r="1" spans="1:15" s="938" customFormat="1" ht="18.75" customHeight="1">
      <c r="A1" s="42" t="s">
        <v>0</v>
      </c>
      <c r="B1" s="355" t="s">
        <v>2168</v>
      </c>
      <c r="H1" s="939"/>
    </row>
    <row r="2" spans="1:15" s="938" customFormat="1" ht="15.75">
      <c r="A2" s="357" t="s">
        <v>1</v>
      </c>
      <c r="B2" s="355" t="s">
        <v>2204</v>
      </c>
      <c r="H2" s="939"/>
    </row>
    <row r="3" spans="1:15" s="938" customFormat="1" ht="15.75">
      <c r="A3" s="357" t="s">
        <v>2</v>
      </c>
      <c r="B3" s="357" t="s">
        <v>3</v>
      </c>
      <c r="H3" s="939"/>
    </row>
    <row r="4" spans="1:15" s="938" customFormat="1" ht="15.75">
      <c r="A4" s="357" t="s">
        <v>4</v>
      </c>
      <c r="B4" s="357" t="s">
        <v>3</v>
      </c>
      <c r="H4" s="939"/>
    </row>
    <row r="5" spans="1:15" s="938" customFormat="1" ht="15" customHeight="1">
      <c r="A5" s="357" t="s">
        <v>5</v>
      </c>
      <c r="B5" s="357" t="s">
        <v>1584</v>
      </c>
      <c r="H5" s="939"/>
    </row>
    <row r="6" spans="1:15" s="938" customFormat="1" ht="15.75">
      <c r="A6" s="357" t="s">
        <v>6</v>
      </c>
      <c r="B6" s="357" t="s">
        <v>1583</v>
      </c>
      <c r="H6" s="939"/>
    </row>
    <row r="7" spans="1:15" ht="30" customHeight="1">
      <c r="A7" s="939"/>
      <c r="B7" s="939"/>
      <c r="C7" s="939"/>
      <c r="D7" s="939"/>
      <c r="E7" s="939"/>
      <c r="J7" s="941"/>
    </row>
    <row r="8" spans="1:15" ht="41.25" customHeight="1">
      <c r="A8" s="939"/>
      <c r="B8" s="939"/>
      <c r="C8" s="939"/>
      <c r="D8" s="939"/>
      <c r="E8" s="939"/>
      <c r="F8" s="939"/>
      <c r="G8" s="413" t="s">
        <v>1582</v>
      </c>
      <c r="H8" s="413" t="s">
        <v>1556</v>
      </c>
      <c r="I8" s="413" t="s">
        <v>1557</v>
      </c>
      <c r="J8" s="413"/>
      <c r="K8" s="413"/>
      <c r="L8" s="413"/>
    </row>
    <row r="9" spans="1:15" ht="63">
      <c r="A9" s="939"/>
      <c r="B9" s="939"/>
      <c r="C9" s="939"/>
      <c r="D9" s="939"/>
      <c r="E9" s="939"/>
      <c r="F9" s="942"/>
      <c r="G9" s="413" t="s">
        <v>1581</v>
      </c>
      <c r="H9" s="413" t="s">
        <v>1559</v>
      </c>
      <c r="I9" s="413" t="s">
        <v>1560</v>
      </c>
      <c r="J9" s="413" t="s">
        <v>1580</v>
      </c>
      <c r="K9" s="413" t="s">
        <v>1579</v>
      </c>
      <c r="L9" s="413" t="s">
        <v>1578</v>
      </c>
      <c r="M9" s="413" t="s">
        <v>1564</v>
      </c>
      <c r="N9" s="413" t="s">
        <v>1565</v>
      </c>
      <c r="O9" s="413" t="s">
        <v>1566</v>
      </c>
    </row>
    <row r="10" spans="1:15" ht="15.75">
      <c r="A10" s="939"/>
      <c r="B10" s="939"/>
      <c r="C10" s="939"/>
      <c r="D10" s="939"/>
      <c r="E10" s="947">
        <v>2002</v>
      </c>
      <c r="F10" s="947">
        <v>2002</v>
      </c>
      <c r="G10" s="943">
        <v>7.71481753504652</v>
      </c>
      <c r="H10" s="943">
        <v>15</v>
      </c>
      <c r="I10" s="943">
        <v>-7.2851824649534702</v>
      </c>
      <c r="J10" s="944"/>
      <c r="K10" s="944"/>
    </row>
    <row r="11" spans="1:15" ht="15.75">
      <c r="A11" s="939"/>
      <c r="B11" s="939"/>
      <c r="C11" s="939"/>
      <c r="D11" s="939"/>
      <c r="E11" s="947" t="s">
        <v>62</v>
      </c>
      <c r="F11" s="947" t="s">
        <v>63</v>
      </c>
      <c r="G11" s="943">
        <v>8.7995605298219903</v>
      </c>
      <c r="H11" s="943">
        <v>15.6563558120151</v>
      </c>
      <c r="I11" s="943">
        <v>-6.8567952821930707</v>
      </c>
      <c r="J11" s="944"/>
      <c r="K11" s="944"/>
    </row>
    <row r="12" spans="1:15" ht="15.75">
      <c r="A12" s="939"/>
      <c r="B12" s="939"/>
      <c r="C12" s="939"/>
      <c r="D12" s="939"/>
      <c r="E12" s="947" t="s">
        <v>64</v>
      </c>
      <c r="F12" s="947" t="s">
        <v>65</v>
      </c>
      <c r="G12" s="943">
        <v>10.093124716857901</v>
      </c>
      <c r="H12" s="943">
        <v>16.314428508486898</v>
      </c>
      <c r="I12" s="943">
        <v>-6.2213037916289897</v>
      </c>
      <c r="J12" s="944"/>
      <c r="K12" s="944"/>
    </row>
    <row r="13" spans="1:15" ht="15.75">
      <c r="A13" s="939"/>
      <c r="B13" s="939"/>
      <c r="C13" s="939"/>
      <c r="D13" s="939"/>
      <c r="E13" s="947" t="s">
        <v>66</v>
      </c>
      <c r="F13" s="947" t="s">
        <v>67</v>
      </c>
      <c r="G13" s="943">
        <v>11.207594440373001</v>
      </c>
      <c r="H13" s="943">
        <v>16.977772994732803</v>
      </c>
      <c r="I13" s="943">
        <v>-5.7701785543598199</v>
      </c>
      <c r="J13" s="944"/>
      <c r="K13" s="944"/>
    </row>
    <row r="14" spans="1:15" ht="15.75">
      <c r="A14" s="939"/>
      <c r="B14" s="939"/>
      <c r="C14" s="939"/>
      <c r="D14" s="939"/>
      <c r="E14" s="947">
        <v>2003</v>
      </c>
      <c r="F14" s="947">
        <v>2003</v>
      </c>
      <c r="G14" s="943">
        <v>12.206336306615601</v>
      </c>
      <c r="H14" s="943">
        <v>17.6501189832866</v>
      </c>
      <c r="I14" s="943">
        <v>-5.4437826766710007</v>
      </c>
      <c r="J14" s="944"/>
      <c r="K14" s="944"/>
    </row>
    <row r="15" spans="1:15" ht="15.75">
      <c r="A15" s="939"/>
      <c r="B15" s="939"/>
      <c r="C15" s="939"/>
      <c r="D15" s="939"/>
      <c r="E15" s="947" t="s">
        <v>62</v>
      </c>
      <c r="F15" s="947" t="s">
        <v>63</v>
      </c>
      <c r="G15" s="943">
        <v>13.6743554266024</v>
      </c>
      <c r="H15" s="943">
        <v>18.339376507072501</v>
      </c>
      <c r="I15" s="943">
        <v>-4.6650210804701304</v>
      </c>
      <c r="J15" s="944"/>
      <c r="K15" s="944"/>
    </row>
    <row r="16" spans="1:15" ht="15.75">
      <c r="A16" s="939"/>
      <c r="B16" s="939"/>
      <c r="C16" s="939"/>
      <c r="D16" s="939"/>
      <c r="E16" s="947" t="s">
        <v>64</v>
      </c>
      <c r="F16" s="947" t="s">
        <v>65</v>
      </c>
      <c r="G16" s="943">
        <v>15.319328146173799</v>
      </c>
      <c r="H16" s="943">
        <v>19.050061985732601</v>
      </c>
      <c r="I16" s="943">
        <v>-3.7307338395587299</v>
      </c>
      <c r="J16" s="944"/>
      <c r="K16" s="944"/>
    </row>
    <row r="17" spans="1:11" ht="15.75">
      <c r="A17" s="939"/>
      <c r="B17" s="939"/>
      <c r="C17" s="939"/>
      <c r="D17" s="939"/>
      <c r="E17" s="947" t="s">
        <v>66</v>
      </c>
      <c r="F17" s="947" t="s">
        <v>67</v>
      </c>
      <c r="G17" s="943">
        <v>16.6019906986743</v>
      </c>
      <c r="H17" s="943">
        <v>19.779573956281599</v>
      </c>
      <c r="I17" s="943">
        <v>-3.1775832576073104</v>
      </c>
      <c r="J17" s="944"/>
      <c r="K17" s="944"/>
    </row>
    <row r="18" spans="1:11" ht="15.75">
      <c r="A18" s="939"/>
      <c r="B18" s="939"/>
      <c r="C18" s="939"/>
      <c r="D18" s="939"/>
      <c r="E18" s="947">
        <v>2004</v>
      </c>
      <c r="F18" s="947">
        <v>2004</v>
      </c>
      <c r="G18" s="943">
        <v>17.200648681764498</v>
      </c>
      <c r="H18" s="943">
        <v>20.525557600737802</v>
      </c>
      <c r="I18" s="943">
        <v>-3.3249089189732897</v>
      </c>
      <c r="J18" s="944"/>
      <c r="K18" s="944"/>
    </row>
    <row r="19" spans="1:11" ht="15.75">
      <c r="A19" s="939"/>
      <c r="B19" s="939"/>
      <c r="C19" s="939"/>
      <c r="D19" s="939"/>
      <c r="E19" s="947" t="s">
        <v>62</v>
      </c>
      <c r="F19" s="947" t="s">
        <v>63</v>
      </c>
      <c r="G19" s="943">
        <v>18.387964370334302</v>
      </c>
      <c r="H19" s="943">
        <v>21.288545097832102</v>
      </c>
      <c r="I19" s="943">
        <v>-2.9005807274978901</v>
      </c>
      <c r="J19" s="944"/>
      <c r="K19" s="944"/>
    </row>
    <row r="20" spans="1:11" ht="15.75">
      <c r="A20" s="939"/>
      <c r="B20" s="939"/>
      <c r="C20" s="939"/>
      <c r="D20" s="939"/>
      <c r="E20" s="947" t="s">
        <v>64</v>
      </c>
      <c r="F20" s="947" t="s">
        <v>65</v>
      </c>
      <c r="G20" s="943">
        <v>20.043774265947402</v>
      </c>
      <c r="H20" s="943">
        <v>22.071395599243601</v>
      </c>
      <c r="I20" s="943">
        <v>-2.0276213332962598</v>
      </c>
      <c r="J20" s="944"/>
      <c r="K20" s="944"/>
    </row>
    <row r="21" spans="1:11" ht="15.75">
      <c r="A21" s="939"/>
      <c r="B21" s="939"/>
      <c r="C21" s="939"/>
      <c r="D21" s="939"/>
      <c r="E21" s="947" t="s">
        <v>66</v>
      </c>
      <c r="F21" s="947" t="s">
        <v>67</v>
      </c>
      <c r="G21" s="943">
        <v>21.636586646650198</v>
      </c>
      <c r="H21" s="943">
        <v>22.874078326774498</v>
      </c>
      <c r="I21" s="943">
        <v>-1.2374916801242899</v>
      </c>
      <c r="J21" s="944"/>
      <c r="K21" s="944"/>
    </row>
    <row r="22" spans="1:11" ht="15.75">
      <c r="A22" s="939"/>
      <c r="B22" s="939"/>
      <c r="C22" s="939"/>
      <c r="D22" s="939"/>
      <c r="E22" s="947">
        <v>2005</v>
      </c>
      <c r="F22" s="947">
        <v>2005</v>
      </c>
      <c r="G22" s="943">
        <v>22.487611449218701</v>
      </c>
      <c r="H22" s="943">
        <v>23.699526174158301</v>
      </c>
      <c r="I22" s="943">
        <v>-1.2119147249395499</v>
      </c>
      <c r="J22" s="944"/>
      <c r="K22" s="944"/>
    </row>
    <row r="23" spans="1:11" ht="15.75">
      <c r="A23" s="939"/>
      <c r="B23" s="939"/>
      <c r="C23" s="939"/>
      <c r="D23" s="939"/>
      <c r="E23" s="947" t="s">
        <v>62</v>
      </c>
      <c r="F23" s="947" t="s">
        <v>63</v>
      </c>
      <c r="G23" s="943">
        <v>24.1432620738222</v>
      </c>
      <c r="H23" s="943">
        <v>24.5535182013769</v>
      </c>
      <c r="I23" s="943">
        <v>-0.41025612755466501</v>
      </c>
      <c r="J23" s="944"/>
      <c r="K23" s="944"/>
    </row>
    <row r="24" spans="1:11" ht="15.75">
      <c r="A24" s="939"/>
      <c r="B24" s="939"/>
      <c r="C24" s="939"/>
      <c r="D24" s="939"/>
      <c r="E24" s="947" t="s">
        <v>64</v>
      </c>
      <c r="F24" s="947" t="s">
        <v>65</v>
      </c>
      <c r="G24" s="943">
        <v>25.797491440569797</v>
      </c>
      <c r="H24" s="943">
        <v>25.4392486398479</v>
      </c>
      <c r="I24" s="943">
        <v>0.35824280072180298</v>
      </c>
      <c r="J24" s="944"/>
      <c r="K24" s="944"/>
    </row>
    <row r="25" spans="1:11" ht="15.75">
      <c r="A25" s="939"/>
      <c r="B25" s="939"/>
      <c r="C25" s="939"/>
      <c r="D25" s="939"/>
      <c r="E25" s="947" t="s">
        <v>66</v>
      </c>
      <c r="F25" s="947" t="s">
        <v>67</v>
      </c>
      <c r="G25" s="943">
        <v>27.213813818557298</v>
      </c>
      <c r="H25" s="943">
        <v>26.364064313416002</v>
      </c>
      <c r="I25" s="943">
        <v>0.84974950514123992</v>
      </c>
      <c r="J25" s="944"/>
      <c r="K25" s="944"/>
    </row>
    <row r="26" spans="1:11" ht="15.75">
      <c r="A26" s="939"/>
      <c r="B26" s="939"/>
      <c r="C26" s="939"/>
      <c r="D26" s="939"/>
      <c r="E26" s="947">
        <v>2006</v>
      </c>
      <c r="F26" s="947">
        <v>2006</v>
      </c>
      <c r="G26" s="943">
        <v>27.900642965161698</v>
      </c>
      <c r="H26" s="943">
        <v>27.334765645978397</v>
      </c>
      <c r="I26" s="943">
        <v>0.56587731918331696</v>
      </c>
      <c r="J26" s="943"/>
      <c r="K26" s="944"/>
    </row>
    <row r="27" spans="1:11" ht="15.75">
      <c r="A27" s="939"/>
      <c r="B27" s="939"/>
      <c r="C27" s="939"/>
      <c r="D27" s="939"/>
      <c r="E27" s="947" t="s">
        <v>62</v>
      </c>
      <c r="F27" s="947" t="s">
        <v>63</v>
      </c>
      <c r="G27" s="943">
        <v>29.5358416828145</v>
      </c>
      <c r="H27" s="943">
        <v>28.354329701846996</v>
      </c>
      <c r="I27" s="943">
        <v>1.1815119809675101</v>
      </c>
      <c r="J27" s="943"/>
      <c r="K27" s="944"/>
    </row>
    <row r="28" spans="1:11" ht="15.75">
      <c r="A28" s="939"/>
      <c r="B28" s="939"/>
      <c r="C28" s="939"/>
      <c r="D28" s="939"/>
      <c r="E28" s="947" t="s">
        <v>64</v>
      </c>
      <c r="F28" s="947" t="s">
        <v>65</v>
      </c>
      <c r="G28" s="943">
        <v>31.201049569201601</v>
      </c>
      <c r="H28" s="943">
        <v>29.419543068797001</v>
      </c>
      <c r="I28" s="943">
        <v>1.7815065004046198</v>
      </c>
      <c r="J28" s="943"/>
      <c r="K28" s="944"/>
    </row>
    <row r="29" spans="1:11" ht="15.75">
      <c r="A29" s="939"/>
      <c r="B29" s="939"/>
      <c r="C29" s="939"/>
      <c r="D29" s="939"/>
      <c r="E29" s="947" t="s">
        <v>66</v>
      </c>
      <c r="F29" s="947" t="s">
        <v>67</v>
      </c>
      <c r="G29" s="943">
        <v>32.651877282571704</v>
      </c>
      <c r="H29" s="943">
        <v>30.518230673786</v>
      </c>
      <c r="I29" s="943">
        <v>2.1336466087857402</v>
      </c>
      <c r="J29" s="943"/>
      <c r="K29" s="944"/>
    </row>
    <row r="30" spans="1:11" ht="15.75">
      <c r="A30" s="939"/>
      <c r="B30" s="939"/>
      <c r="C30" s="939"/>
      <c r="D30" s="939"/>
      <c r="E30" s="947">
        <v>2007</v>
      </c>
      <c r="F30" s="947">
        <v>2007</v>
      </c>
      <c r="G30" s="943">
        <v>33.945800827413706</v>
      </c>
      <c r="H30" s="943">
        <v>31.631002328489298</v>
      </c>
      <c r="I30" s="943">
        <v>2.3147984989244299</v>
      </c>
      <c r="J30" s="943"/>
      <c r="K30" s="944"/>
    </row>
    <row r="31" spans="1:11" ht="15.75">
      <c r="A31" s="939"/>
      <c r="B31" s="939"/>
      <c r="C31" s="939"/>
      <c r="D31" s="939"/>
      <c r="E31" s="947" t="s">
        <v>62</v>
      </c>
      <c r="F31" s="947" t="s">
        <v>63</v>
      </c>
      <c r="G31" s="943">
        <v>36.177816989656201</v>
      </c>
      <c r="H31" s="943">
        <v>32.735107426758297</v>
      </c>
      <c r="I31" s="943">
        <v>3.4427095628979401</v>
      </c>
      <c r="J31" s="943"/>
      <c r="K31" s="944"/>
    </row>
    <row r="32" spans="1:11" ht="15.75">
      <c r="A32" s="939"/>
      <c r="B32" s="939"/>
      <c r="C32" s="939"/>
      <c r="D32" s="939"/>
      <c r="E32" s="947" t="s">
        <v>64</v>
      </c>
      <c r="F32" s="947" t="s">
        <v>65</v>
      </c>
      <c r="G32" s="943">
        <v>38.670178648532996</v>
      </c>
      <c r="H32" s="943">
        <v>33.809490562562999</v>
      </c>
      <c r="I32" s="943">
        <v>4.8606880859700201</v>
      </c>
      <c r="J32" s="943"/>
      <c r="K32" s="944"/>
    </row>
    <row r="33" spans="1:11" ht="15.75">
      <c r="A33" s="939"/>
      <c r="B33" s="939"/>
      <c r="C33" s="939"/>
      <c r="D33" s="939"/>
      <c r="E33" s="947" t="s">
        <v>66</v>
      </c>
      <c r="F33" s="947" t="s">
        <v>67</v>
      </c>
      <c r="G33" s="943">
        <v>40.634384024189799</v>
      </c>
      <c r="H33" s="943">
        <v>34.835197244561101</v>
      </c>
      <c r="I33" s="943">
        <v>5.7991867796287098</v>
      </c>
      <c r="J33" s="943"/>
      <c r="K33" s="944"/>
    </row>
    <row r="34" spans="1:11" ht="15.75">
      <c r="A34" s="939"/>
      <c r="B34" s="939"/>
      <c r="C34" s="939"/>
      <c r="D34" s="939"/>
      <c r="E34" s="947">
        <v>2008</v>
      </c>
      <c r="F34" s="947">
        <v>2008</v>
      </c>
      <c r="G34" s="943">
        <v>41.662864611170306</v>
      </c>
      <c r="H34" s="943">
        <v>35.794466432020002</v>
      </c>
      <c r="I34" s="943">
        <v>5.8683981791502795</v>
      </c>
      <c r="J34" s="943"/>
      <c r="K34" s="944"/>
    </row>
    <row r="35" spans="1:11" ht="15.75">
      <c r="A35" s="939"/>
      <c r="B35" s="939"/>
      <c r="C35" s="939"/>
      <c r="D35" s="939"/>
      <c r="E35" s="947" t="s">
        <v>62</v>
      </c>
      <c r="F35" s="947" t="s">
        <v>63</v>
      </c>
      <c r="G35" s="943">
        <v>43.276937884215201</v>
      </c>
      <c r="H35" s="943">
        <v>36.6713106961096</v>
      </c>
      <c r="I35" s="943">
        <v>6.6056271881056601</v>
      </c>
      <c r="J35" s="943"/>
      <c r="K35" s="944"/>
    </row>
    <row r="36" spans="1:11" ht="15.75">
      <c r="A36" s="939"/>
      <c r="B36" s="939"/>
      <c r="C36" s="939"/>
      <c r="D36" s="939"/>
      <c r="E36" s="947" t="s">
        <v>64</v>
      </c>
      <c r="F36" s="946" t="s">
        <v>65</v>
      </c>
      <c r="G36" s="943">
        <v>45.352775490657201</v>
      </c>
      <c r="H36" s="943">
        <v>37.444532178707298</v>
      </c>
      <c r="I36" s="943">
        <v>7.9082433119498603</v>
      </c>
      <c r="J36" s="943"/>
      <c r="K36" s="944"/>
    </row>
    <row r="37" spans="1:11" ht="15.75">
      <c r="A37" s="939"/>
      <c r="B37" s="939"/>
      <c r="C37" s="939"/>
      <c r="D37" s="939"/>
      <c r="E37" s="947" t="s">
        <v>66</v>
      </c>
      <c r="F37" s="946" t="s">
        <v>67</v>
      </c>
      <c r="G37" s="943">
        <v>46.142134748555605</v>
      </c>
      <c r="H37" s="943">
        <v>38.101387402915798</v>
      </c>
      <c r="I37" s="943">
        <v>8.0407473456397902</v>
      </c>
      <c r="J37" s="943"/>
      <c r="K37" s="944"/>
    </row>
    <row r="38" spans="1:11" ht="15.75">
      <c r="A38" s="939"/>
      <c r="B38" s="939"/>
      <c r="C38" s="939"/>
      <c r="D38" s="939"/>
      <c r="E38" s="947">
        <v>2009</v>
      </c>
      <c r="F38" s="947">
        <v>2009</v>
      </c>
      <c r="G38" s="943">
        <v>46.544447370971298</v>
      </c>
      <c r="H38" s="943">
        <v>38.638694107994098</v>
      </c>
      <c r="I38" s="943">
        <v>7.9057532629772593</v>
      </c>
      <c r="J38" s="943"/>
      <c r="K38" s="944"/>
    </row>
    <row r="39" spans="1:11" ht="15.75">
      <c r="A39" s="939"/>
      <c r="B39" s="939"/>
      <c r="C39" s="939"/>
      <c r="D39" s="939"/>
      <c r="E39" s="947" t="s">
        <v>62</v>
      </c>
      <c r="F39" s="946" t="s">
        <v>63</v>
      </c>
      <c r="G39" s="943">
        <v>46.782917928254705</v>
      </c>
      <c r="H39" s="943">
        <v>39.046781260705302</v>
      </c>
      <c r="I39" s="943">
        <v>7.7361366675494496</v>
      </c>
      <c r="J39" s="943"/>
      <c r="K39" s="944"/>
    </row>
    <row r="40" spans="1:11" ht="15.75">
      <c r="A40" s="939"/>
      <c r="B40" s="939"/>
      <c r="C40" s="939"/>
      <c r="D40" s="939"/>
      <c r="E40" s="947" t="s">
        <v>64</v>
      </c>
      <c r="F40" s="946" t="s">
        <v>65</v>
      </c>
      <c r="G40" s="943">
        <v>46.720702983062104</v>
      </c>
      <c r="H40" s="943">
        <v>39.295522430416803</v>
      </c>
      <c r="I40" s="943">
        <v>7.4251805526452301</v>
      </c>
      <c r="J40" s="943"/>
      <c r="K40" s="944"/>
    </row>
    <row r="41" spans="1:11" ht="15.75">
      <c r="A41" s="939"/>
      <c r="B41" s="939"/>
      <c r="C41" s="939"/>
      <c r="D41" s="939"/>
      <c r="E41" s="947" t="s">
        <v>66</v>
      </c>
      <c r="F41" s="946" t="s">
        <v>67</v>
      </c>
      <c r="G41" s="943">
        <v>46.324628252738599</v>
      </c>
      <c r="H41" s="943">
        <v>39.365304645747301</v>
      </c>
      <c r="I41" s="943">
        <v>6.9593236069913607</v>
      </c>
      <c r="J41" s="943"/>
      <c r="K41" s="944"/>
    </row>
    <row r="42" spans="1:11" ht="15.75">
      <c r="A42" s="939"/>
      <c r="B42" s="939"/>
      <c r="C42" s="939"/>
      <c r="D42" s="939"/>
      <c r="E42" s="947">
        <v>2010</v>
      </c>
      <c r="F42" s="947">
        <v>2010</v>
      </c>
      <c r="G42" s="943">
        <v>45.646805244237896</v>
      </c>
      <c r="H42" s="943">
        <v>39.254379511915701</v>
      </c>
      <c r="I42" s="943">
        <v>6.3924257323222102</v>
      </c>
      <c r="J42" s="943"/>
      <c r="K42" s="944"/>
    </row>
    <row r="43" spans="1:11" ht="15.75">
      <c r="A43" s="939"/>
      <c r="B43" s="939"/>
      <c r="C43" s="939"/>
      <c r="D43" s="939"/>
      <c r="E43" s="947" t="s">
        <v>62</v>
      </c>
      <c r="F43" s="946" t="s">
        <v>63</v>
      </c>
      <c r="G43" s="943">
        <v>44.741890125383001</v>
      </c>
      <c r="H43" s="943">
        <v>38.9804838528894</v>
      </c>
      <c r="I43" s="943">
        <v>5.76140627249357</v>
      </c>
      <c r="J43" s="943"/>
      <c r="K43" s="944"/>
    </row>
    <row r="44" spans="1:11" ht="15.75">
      <c r="A44" s="939"/>
      <c r="B44" s="939"/>
      <c r="C44" s="939"/>
      <c r="D44" s="939"/>
      <c r="E44" s="947" t="s">
        <v>64</v>
      </c>
      <c r="F44" s="946" t="s">
        <v>65</v>
      </c>
      <c r="G44" s="943">
        <v>43.874099654952097</v>
      </c>
      <c r="H44" s="943">
        <v>38.569261720894801</v>
      </c>
      <c r="I44" s="943">
        <v>5.3048379340573302</v>
      </c>
      <c r="J44" s="943"/>
      <c r="K44" s="944"/>
    </row>
    <row r="45" spans="1:11" ht="15.75">
      <c r="A45" s="939"/>
      <c r="B45" s="939"/>
      <c r="C45" s="939"/>
      <c r="D45" s="939"/>
      <c r="E45" s="947" t="s">
        <v>66</v>
      </c>
      <c r="F45" s="946" t="s">
        <v>67</v>
      </c>
      <c r="G45" s="943">
        <v>42.626071446184902</v>
      </c>
      <c r="H45" s="943">
        <v>38.039872301016494</v>
      </c>
      <c r="I45" s="943">
        <v>4.5861991451684601</v>
      </c>
      <c r="J45" s="943"/>
      <c r="K45" s="944"/>
    </row>
    <row r="46" spans="1:11" ht="15.75">
      <c r="A46" s="939"/>
      <c r="B46" s="939"/>
      <c r="C46" s="939"/>
      <c r="D46" s="939"/>
      <c r="E46" s="947">
        <v>2011</v>
      </c>
      <c r="F46" s="947">
        <v>2011</v>
      </c>
      <c r="G46" s="943">
        <v>41.511012552169603</v>
      </c>
      <c r="H46" s="943">
        <v>37.4136117292541</v>
      </c>
      <c r="I46" s="943">
        <v>4.0974008229155698</v>
      </c>
      <c r="J46" s="943"/>
      <c r="K46" s="944"/>
    </row>
    <row r="47" spans="1:11" ht="15.75">
      <c r="A47" s="939"/>
      <c r="B47" s="939"/>
      <c r="C47" s="939"/>
      <c r="D47" s="939"/>
      <c r="E47" s="947" t="s">
        <v>62</v>
      </c>
      <c r="F47" s="946" t="s">
        <v>63</v>
      </c>
      <c r="G47" s="943">
        <v>40.602632280864995</v>
      </c>
      <c r="H47" s="943">
        <v>36.708014617694403</v>
      </c>
      <c r="I47" s="943">
        <v>3.8946176631706497</v>
      </c>
      <c r="J47" s="943"/>
      <c r="K47" s="944"/>
    </row>
    <row r="48" spans="1:11" ht="15.75">
      <c r="A48" s="939"/>
      <c r="B48" s="939"/>
      <c r="C48" s="939"/>
      <c r="D48" s="939"/>
      <c r="E48" s="947" t="s">
        <v>64</v>
      </c>
      <c r="F48" s="946" t="s">
        <v>65</v>
      </c>
      <c r="G48" s="943">
        <v>39.6766777523261</v>
      </c>
      <c r="H48" s="943">
        <v>35.949157807189202</v>
      </c>
      <c r="I48" s="943">
        <v>3.7275199451368501</v>
      </c>
      <c r="J48" s="943"/>
      <c r="K48" s="944"/>
    </row>
    <row r="49" spans="1:11" ht="15.75">
      <c r="A49" s="939"/>
      <c r="B49" s="939"/>
      <c r="C49" s="939"/>
      <c r="D49" s="939"/>
      <c r="E49" s="947" t="s">
        <v>66</v>
      </c>
      <c r="F49" s="946" t="s">
        <v>67</v>
      </c>
      <c r="G49" s="943">
        <v>36.650694404624304</v>
      </c>
      <c r="H49" s="943">
        <v>35.167801917586203</v>
      </c>
      <c r="I49" s="943">
        <v>1.4828924870381102</v>
      </c>
      <c r="J49" s="943"/>
      <c r="K49" s="944"/>
    </row>
    <row r="50" spans="1:11" ht="15.75">
      <c r="A50" s="939"/>
      <c r="B50" s="939"/>
      <c r="C50" s="939"/>
      <c r="D50" s="939"/>
      <c r="E50" s="947">
        <v>2012</v>
      </c>
      <c r="F50" s="947">
        <v>2012</v>
      </c>
      <c r="G50" s="943">
        <v>34.1680845453023</v>
      </c>
      <c r="H50" s="943">
        <v>34.3934868046994</v>
      </c>
      <c r="I50" s="943">
        <v>-0.22540225939712299</v>
      </c>
      <c r="J50" s="943"/>
      <c r="K50" s="944"/>
    </row>
    <row r="51" spans="1:11" ht="15.75">
      <c r="A51" s="939"/>
      <c r="B51" s="939"/>
      <c r="C51" s="939"/>
      <c r="D51" s="939"/>
      <c r="E51" s="947" t="s">
        <v>62</v>
      </c>
      <c r="F51" s="946" t="s">
        <v>63</v>
      </c>
      <c r="G51" s="943">
        <v>33.602900375403301</v>
      </c>
      <c r="H51" s="943">
        <v>33.645821370989395</v>
      </c>
      <c r="I51" s="943">
        <v>-4.29209955861709E-2</v>
      </c>
      <c r="J51" s="943"/>
      <c r="K51" s="944"/>
    </row>
    <row r="52" spans="1:11" ht="15.75">
      <c r="A52" s="939"/>
      <c r="B52" s="939"/>
      <c r="C52" s="939"/>
      <c r="D52" s="939"/>
      <c r="E52" s="947" t="s">
        <v>64</v>
      </c>
      <c r="F52" s="946" t="s">
        <v>65</v>
      </c>
      <c r="G52" s="943">
        <v>32.8037667870544</v>
      </c>
      <c r="H52" s="943">
        <v>32.927597365998103</v>
      </c>
      <c r="I52" s="943">
        <v>-0.12383057894366199</v>
      </c>
      <c r="J52" s="943"/>
      <c r="K52" s="944"/>
    </row>
    <row r="53" spans="1:11" ht="15.75">
      <c r="A53" s="939"/>
      <c r="B53" s="939"/>
      <c r="C53" s="939"/>
      <c r="D53" s="939"/>
      <c r="E53" s="947" t="s">
        <v>66</v>
      </c>
      <c r="F53" s="946" t="s">
        <v>67</v>
      </c>
      <c r="G53" s="943">
        <v>31.9271140886155</v>
      </c>
      <c r="H53" s="943">
        <v>32.231350872937099</v>
      </c>
      <c r="I53" s="943">
        <v>-0.30423678432155404</v>
      </c>
      <c r="J53" s="943"/>
      <c r="K53" s="944"/>
    </row>
    <row r="54" spans="1:11" ht="15.75">
      <c r="A54" s="939"/>
      <c r="B54" s="939"/>
      <c r="C54" s="939"/>
      <c r="D54" s="939"/>
      <c r="E54" s="947">
        <v>2013</v>
      </c>
      <c r="F54" s="947">
        <v>2013</v>
      </c>
      <c r="G54" s="943">
        <v>31.126947243835001</v>
      </c>
      <c r="H54" s="943">
        <v>31.548755225294201</v>
      </c>
      <c r="I54" s="943">
        <v>-0.42180798145919896</v>
      </c>
      <c r="J54" s="943"/>
      <c r="K54" s="944"/>
    </row>
    <row r="55" spans="1:11" ht="15.75">
      <c r="A55" s="939"/>
      <c r="B55" s="939"/>
      <c r="C55" s="939"/>
      <c r="D55" s="939"/>
      <c r="E55" s="947" t="s">
        <v>62</v>
      </c>
      <c r="F55" s="946" t="s">
        <v>63</v>
      </c>
      <c r="G55" s="943">
        <v>30.196904836018</v>
      </c>
      <c r="H55" s="943">
        <v>30.874845266500699</v>
      </c>
      <c r="I55" s="943">
        <v>-0.67794043048265995</v>
      </c>
      <c r="J55" s="943"/>
      <c r="K55" s="944"/>
    </row>
    <row r="56" spans="1:11" ht="15.75">
      <c r="A56" s="939"/>
      <c r="B56" s="939"/>
      <c r="C56" s="939"/>
      <c r="D56" s="939"/>
      <c r="E56" s="947" t="s">
        <v>64</v>
      </c>
      <c r="F56" s="946" t="s">
        <v>65</v>
      </c>
      <c r="G56" s="943">
        <v>29.298612478224399</v>
      </c>
      <c r="H56" s="943">
        <v>30.210292694821302</v>
      </c>
      <c r="I56" s="943">
        <v>-0.91168021659686593</v>
      </c>
      <c r="J56" s="943"/>
      <c r="K56" s="944"/>
    </row>
    <row r="57" spans="1:11" ht="15.75">
      <c r="A57" s="939"/>
      <c r="B57" s="939"/>
      <c r="C57" s="939"/>
      <c r="D57" s="939"/>
      <c r="E57" s="947" t="s">
        <v>66</v>
      </c>
      <c r="F57" s="946" t="s">
        <v>67</v>
      </c>
      <c r="G57" s="943">
        <v>28.202377842968602</v>
      </c>
      <c r="H57" s="943">
        <v>29.564289790802501</v>
      </c>
      <c r="I57" s="943">
        <v>-1.3619119478339501</v>
      </c>
      <c r="J57" s="943"/>
      <c r="K57" s="944"/>
    </row>
    <row r="58" spans="1:11" ht="15.75">
      <c r="A58" s="939"/>
      <c r="B58" s="939"/>
      <c r="C58" s="939"/>
      <c r="D58" s="939"/>
      <c r="E58" s="947">
        <v>2014</v>
      </c>
      <c r="F58" s="947">
        <v>2014</v>
      </c>
      <c r="G58" s="943">
        <v>27.1425212176303</v>
      </c>
      <c r="H58" s="943">
        <v>28.9438069041971</v>
      </c>
      <c r="I58" s="943">
        <v>-1.8012856865668498</v>
      </c>
      <c r="J58" s="943"/>
      <c r="K58" s="944"/>
    </row>
    <row r="59" spans="1:11" ht="15.75">
      <c r="A59" s="939"/>
      <c r="B59" s="939"/>
      <c r="C59" s="939"/>
      <c r="D59" s="939"/>
      <c r="E59" s="947" t="s">
        <v>62</v>
      </c>
      <c r="F59" s="946" t="s">
        <v>63</v>
      </c>
      <c r="G59" s="943">
        <v>26.282919330900199</v>
      </c>
      <c r="H59" s="943">
        <v>28.360439890017304</v>
      </c>
      <c r="I59" s="943">
        <v>-2.0775205591171599</v>
      </c>
      <c r="J59" s="943"/>
      <c r="K59" s="944"/>
    </row>
    <row r="60" spans="1:11" ht="15.75">
      <c r="A60" s="939"/>
      <c r="B60" s="939"/>
      <c r="C60" s="939"/>
      <c r="D60" s="939"/>
      <c r="E60" s="947" t="s">
        <v>64</v>
      </c>
      <c r="F60" s="946" t="s">
        <v>65</v>
      </c>
      <c r="G60" s="943">
        <v>25.546175571045897</v>
      </c>
      <c r="H60" s="943">
        <v>27.826306469599398</v>
      </c>
      <c r="I60" s="943">
        <v>-2.28013089855353</v>
      </c>
      <c r="J60" s="943"/>
      <c r="K60" s="944"/>
    </row>
    <row r="61" spans="1:11" ht="15.75">
      <c r="A61" s="939"/>
      <c r="B61" s="939"/>
      <c r="C61" s="939"/>
      <c r="D61" s="939"/>
      <c r="E61" s="947" t="s">
        <v>66</v>
      </c>
      <c r="F61" s="946" t="s">
        <v>67</v>
      </c>
      <c r="G61" s="943">
        <v>24.7252111317516</v>
      </c>
      <c r="H61" s="943">
        <v>27.3499896976308</v>
      </c>
      <c r="I61" s="943">
        <v>-2.6247785658792102</v>
      </c>
      <c r="J61" s="943"/>
      <c r="K61" s="944"/>
    </row>
    <row r="62" spans="1:11" ht="15.75">
      <c r="A62" s="939"/>
      <c r="B62" s="939"/>
      <c r="C62" s="939"/>
      <c r="D62" s="939"/>
      <c r="E62" s="947">
        <v>2015</v>
      </c>
      <c r="F62" s="947">
        <v>2015</v>
      </c>
      <c r="G62" s="943">
        <v>22.563975225491902</v>
      </c>
      <c r="H62" s="943">
        <v>26.937330279571299</v>
      </c>
      <c r="I62" s="943">
        <v>-4.3733550540794006</v>
      </c>
      <c r="J62" s="943"/>
      <c r="K62" s="944"/>
    </row>
    <row r="63" spans="1:11" ht="15.75">
      <c r="A63" s="939"/>
      <c r="B63" s="939"/>
      <c r="C63" s="939"/>
      <c r="D63" s="939"/>
      <c r="E63" s="947" t="s">
        <v>62</v>
      </c>
      <c r="F63" s="946" t="s">
        <v>63</v>
      </c>
      <c r="G63" s="943">
        <v>21.804325921904301</v>
      </c>
      <c r="H63" s="943">
        <v>26.5910738764839</v>
      </c>
      <c r="I63" s="943">
        <v>-4.7867479545796305</v>
      </c>
      <c r="J63" s="943"/>
    </row>
    <row r="64" spans="1:11" ht="15.75">
      <c r="A64" s="939"/>
      <c r="B64" s="939"/>
      <c r="C64" s="939"/>
      <c r="D64" s="939"/>
      <c r="E64" s="947" t="s">
        <v>64</v>
      </c>
      <c r="F64" s="946" t="s">
        <v>65</v>
      </c>
      <c r="G64" s="943">
        <v>21.260959374782303</v>
      </c>
      <c r="H64" s="943">
        <v>26.307230177289696</v>
      </c>
      <c r="I64" s="943">
        <v>-5.0462708025073102</v>
      </c>
      <c r="J64" s="943"/>
    </row>
    <row r="65" spans="1:15" ht="15.75">
      <c r="A65" s="939"/>
      <c r="B65" s="939"/>
      <c r="C65" s="939"/>
      <c r="D65" s="939"/>
      <c r="E65" s="947" t="s">
        <v>66</v>
      </c>
      <c r="F65" s="946" t="s">
        <v>67</v>
      </c>
      <c r="G65" s="943">
        <v>20.568303244740697</v>
      </c>
      <c r="H65" s="943">
        <v>26.077475372049502</v>
      </c>
      <c r="I65" s="943">
        <v>-5.50917212730874</v>
      </c>
      <c r="J65" s="943"/>
    </row>
    <row r="66" spans="1:15" ht="15.75">
      <c r="A66" s="939"/>
      <c r="B66" s="939"/>
      <c r="C66" s="939"/>
      <c r="D66" s="939"/>
      <c r="E66" s="947">
        <v>2016</v>
      </c>
      <c r="F66" s="947">
        <v>2016</v>
      </c>
      <c r="G66" s="943">
        <v>20.1315832605408</v>
      </c>
      <c r="H66" s="943">
        <v>25.889100874019</v>
      </c>
      <c r="I66" s="943">
        <v>-5.7575176134781998</v>
      </c>
      <c r="J66" s="943"/>
    </row>
    <row r="67" spans="1:15" ht="15.75">
      <c r="A67" s="939"/>
      <c r="B67" s="939"/>
      <c r="C67" s="939"/>
      <c r="D67" s="939"/>
      <c r="E67" s="947" t="s">
        <v>62</v>
      </c>
      <c r="F67" s="946" t="s">
        <v>63</v>
      </c>
      <c r="G67" s="943">
        <v>19.816764338791799</v>
      </c>
      <c r="H67" s="943">
        <v>25.730968100376099</v>
      </c>
      <c r="I67" s="943">
        <v>-5.91420376158427</v>
      </c>
      <c r="J67" s="943"/>
    </row>
    <row r="68" spans="1:15" ht="15.75">
      <c r="A68" s="939"/>
      <c r="B68" s="939"/>
      <c r="C68" s="939"/>
      <c r="D68" s="939"/>
      <c r="E68" s="947" t="s">
        <v>64</v>
      </c>
      <c r="F68" s="946" t="s">
        <v>65</v>
      </c>
      <c r="G68" s="943">
        <v>19.678294007996801</v>
      </c>
      <c r="H68" s="943">
        <v>25.590642163305098</v>
      </c>
      <c r="I68" s="943">
        <v>-5.9123481553083401</v>
      </c>
    </row>
    <row r="69" spans="1:15" ht="15.75">
      <c r="A69" s="939"/>
      <c r="B69" s="939"/>
      <c r="C69" s="939"/>
      <c r="D69" s="939"/>
      <c r="E69" s="947" t="s">
        <v>66</v>
      </c>
      <c r="F69" s="946" t="s">
        <v>67</v>
      </c>
      <c r="G69" s="943">
        <v>19.330118162879099</v>
      </c>
      <c r="H69" s="943">
        <v>25.454554711651902</v>
      </c>
      <c r="I69" s="943">
        <v>-6.1244365487728398</v>
      </c>
      <c r="J69" s="943">
        <v>19.330118162879099</v>
      </c>
      <c r="K69" s="943">
        <v>19.330118162879099</v>
      </c>
      <c r="L69" s="943">
        <v>19.330118162879099</v>
      </c>
      <c r="M69" s="943">
        <v>-6.1244365487728398</v>
      </c>
      <c r="N69" s="943">
        <v>-6.1244365487728025</v>
      </c>
      <c r="O69" s="943">
        <v>-6.1244365487728025</v>
      </c>
    </row>
    <row r="70" spans="1:15" ht="15.75">
      <c r="A70" s="939"/>
      <c r="B70" s="939"/>
      <c r="C70" s="939"/>
      <c r="D70" s="939"/>
      <c r="E70" s="947">
        <v>2017</v>
      </c>
      <c r="F70" s="947">
        <v>2017</v>
      </c>
      <c r="G70" s="943"/>
      <c r="H70" s="943">
        <v>25.310592055295999</v>
      </c>
      <c r="I70" s="943"/>
      <c r="J70" s="943">
        <v>19.092671252783198</v>
      </c>
      <c r="K70" s="943">
        <v>19.205243423234336</v>
      </c>
      <c r="L70" s="943">
        <v>19.205243423234336</v>
      </c>
      <c r="M70" s="943">
        <v>-6.2179208025128103</v>
      </c>
      <c r="N70" s="943">
        <v>-6.1053486320616628</v>
      </c>
      <c r="O70" s="943">
        <v>-6.1053486320616628</v>
      </c>
    </row>
    <row r="71" spans="1:15" ht="15.75">
      <c r="A71" s="939"/>
      <c r="B71" s="939"/>
      <c r="C71" s="939"/>
      <c r="D71" s="939"/>
      <c r="E71" s="947" t="s">
        <v>62</v>
      </c>
      <c r="F71" s="946" t="s">
        <v>63</v>
      </c>
      <c r="G71" s="943"/>
      <c r="H71" s="943">
        <v>25.152641190709403</v>
      </c>
      <c r="I71" s="943"/>
      <c r="J71" s="943">
        <v>18.8555737790984</v>
      </c>
      <c r="K71" s="943">
        <v>19.18875098005293</v>
      </c>
      <c r="L71" s="943">
        <v>19.410869114022617</v>
      </c>
      <c r="M71" s="943">
        <v>-6.2970674116110406</v>
      </c>
      <c r="N71" s="943">
        <v>-5.9638902106564728</v>
      </c>
      <c r="O71" s="943">
        <v>-5.7417720766867859</v>
      </c>
    </row>
    <row r="72" spans="1:15" ht="15.75">
      <c r="A72" s="939"/>
      <c r="B72" s="939"/>
      <c r="C72" s="939"/>
      <c r="D72" s="939"/>
      <c r="E72" s="947" t="s">
        <v>64</v>
      </c>
      <c r="F72" s="946" t="s">
        <v>65</v>
      </c>
      <c r="G72" s="943"/>
      <c r="H72" s="943">
        <v>24.978971185599601</v>
      </c>
      <c r="I72" s="943"/>
      <c r="J72" s="943">
        <v>18.6131264047565</v>
      </c>
      <c r="K72" s="943">
        <v>19.160118347364737</v>
      </c>
      <c r="L72" s="943">
        <v>19.597711901451323</v>
      </c>
      <c r="M72" s="943">
        <v>-6.3658447808430703</v>
      </c>
      <c r="N72" s="943">
        <v>-5.8188528382348643</v>
      </c>
      <c r="O72" s="943">
        <v>-5.3812592841482783</v>
      </c>
    </row>
    <row r="73" spans="1:15" ht="15.75">
      <c r="A73" s="939"/>
      <c r="B73" s="939"/>
      <c r="C73" s="939"/>
      <c r="D73" s="939"/>
      <c r="E73" s="947" t="s">
        <v>66</v>
      </c>
      <c r="F73" s="946" t="s">
        <v>67</v>
      </c>
      <c r="G73" s="943"/>
      <c r="H73" s="943">
        <v>24.790700935987299</v>
      </c>
      <c r="I73" s="943"/>
      <c r="J73" s="943">
        <v>18.391236440640398</v>
      </c>
      <c r="K73" s="943">
        <v>19.145686955491033</v>
      </c>
      <c r="L73" s="943">
        <v>19.792358825363003</v>
      </c>
      <c r="M73" s="943">
        <v>-6.3994644953469306</v>
      </c>
      <c r="N73" s="943">
        <v>-5.645013980496266</v>
      </c>
      <c r="O73" s="943">
        <v>-4.9983421106242965</v>
      </c>
    </row>
    <row r="74" spans="1:15" ht="15.75">
      <c r="A74" s="939"/>
      <c r="B74" s="939"/>
      <c r="C74" s="939"/>
      <c r="D74" s="939"/>
      <c r="E74" s="947">
        <v>2018</v>
      </c>
      <c r="F74" s="947">
        <v>2018</v>
      </c>
      <c r="G74" s="943"/>
      <c r="H74" s="943">
        <v>24.590337067162</v>
      </c>
      <c r="I74" s="943"/>
      <c r="J74" s="943">
        <v>18.1798689668815</v>
      </c>
      <c r="K74" s="943">
        <v>19.13517198014755</v>
      </c>
      <c r="L74" s="943">
        <v>19.984330214161822</v>
      </c>
      <c r="M74" s="943">
        <v>-6.4104681002805401</v>
      </c>
      <c r="N74" s="943">
        <v>-5.4551650870144499</v>
      </c>
      <c r="O74" s="943">
        <v>-4.6060068530001779</v>
      </c>
    </row>
    <row r="75" spans="1:15" ht="15.75">
      <c r="A75" s="939"/>
      <c r="B75" s="939"/>
      <c r="C75" s="939"/>
      <c r="D75" s="939"/>
      <c r="E75" s="947" t="s">
        <v>62</v>
      </c>
      <c r="F75" s="946" t="s">
        <v>63</v>
      </c>
      <c r="G75" s="943"/>
      <c r="H75" s="943">
        <v>24.380950523848497</v>
      </c>
      <c r="I75" s="943"/>
      <c r="J75" s="943">
        <v>17.9815266463489</v>
      </c>
      <c r="K75" s="943">
        <v>19.13130008018226</v>
      </c>
      <c r="L75" s="943">
        <v>20.176548656394402</v>
      </c>
      <c r="M75" s="943">
        <v>-6.3994238774995491</v>
      </c>
      <c r="N75" s="943">
        <v>-5.249650443666237</v>
      </c>
      <c r="O75" s="943">
        <v>-4.2044018674540951</v>
      </c>
    </row>
    <row r="76" spans="1:15" ht="15.75">
      <c r="A76" s="939"/>
      <c r="B76" s="939"/>
      <c r="C76" s="939"/>
      <c r="D76" s="939"/>
      <c r="E76" s="947" t="s">
        <v>64</v>
      </c>
      <c r="F76" s="946" t="s">
        <v>65</v>
      </c>
      <c r="G76" s="943"/>
      <c r="H76" s="943">
        <v>24.165517634959997</v>
      </c>
      <c r="I76" s="943"/>
      <c r="J76" s="943">
        <v>17.791382478767702</v>
      </c>
      <c r="K76" s="943">
        <v>19.129457761823012</v>
      </c>
      <c r="L76" s="943">
        <v>20.364604176950987</v>
      </c>
      <c r="M76" s="943">
        <v>-6.3741351561922706</v>
      </c>
      <c r="N76" s="943">
        <v>-5.0360598731369848</v>
      </c>
      <c r="O76" s="943">
        <v>-3.8009134580090098</v>
      </c>
    </row>
    <row r="77" spans="1:15" ht="15.75">
      <c r="A77" s="939"/>
      <c r="B77" s="939"/>
      <c r="C77" s="939"/>
      <c r="D77" s="939"/>
      <c r="E77" s="947" t="s">
        <v>66</v>
      </c>
      <c r="F77" s="946" t="s">
        <v>67</v>
      </c>
      <c r="G77" s="943"/>
      <c r="H77" s="943">
        <v>23.9465819752781</v>
      </c>
      <c r="I77" s="943"/>
      <c r="J77" s="943">
        <v>17.613730685213099</v>
      </c>
      <c r="K77" s="943">
        <v>19.134474676713459</v>
      </c>
      <c r="L77" s="943">
        <v>20.553835735447134</v>
      </c>
      <c r="M77" s="943">
        <v>-6.3328512900649505</v>
      </c>
      <c r="N77" s="943">
        <v>-4.8121072985646407</v>
      </c>
      <c r="O77" s="943">
        <v>-3.3927462398309665</v>
      </c>
    </row>
    <row r="78" spans="1:15" ht="15.75">
      <c r="A78" s="939"/>
      <c r="B78" s="939"/>
      <c r="C78" s="939"/>
      <c r="D78" s="939"/>
      <c r="E78" s="947">
        <v>2019</v>
      </c>
      <c r="F78" s="947">
        <v>2019</v>
      </c>
      <c r="G78" s="943"/>
      <c r="H78" s="943">
        <v>23.7260322913401</v>
      </c>
      <c r="I78" s="943"/>
      <c r="J78" s="943">
        <v>17.451042139910101</v>
      </c>
      <c r="K78" s="943">
        <v>19.148660831957514</v>
      </c>
      <c r="L78" s="943">
        <v>20.746419600943316</v>
      </c>
      <c r="M78" s="943">
        <v>-6.27499015142996</v>
      </c>
      <c r="N78" s="943">
        <v>-4.5773714593825865</v>
      </c>
      <c r="O78" s="943">
        <v>-2.9796126903967846</v>
      </c>
    </row>
    <row r="79" spans="1:15" ht="15.75">
      <c r="A79" s="939"/>
      <c r="B79" s="939"/>
      <c r="C79" s="939"/>
      <c r="D79" s="939"/>
      <c r="E79" s="947" t="s">
        <v>62</v>
      </c>
      <c r="F79" s="946" t="s">
        <v>63</v>
      </c>
      <c r="G79" s="943"/>
      <c r="H79" s="943">
        <v>23.5050121667926</v>
      </c>
      <c r="I79" s="943"/>
      <c r="J79" s="943">
        <v>17.296598750606503</v>
      </c>
      <c r="K79" s="943">
        <v>19.166227355976179</v>
      </c>
      <c r="L79" s="943">
        <v>20.937454455800079</v>
      </c>
      <c r="M79" s="943">
        <v>-6.2084134161861098</v>
      </c>
      <c r="N79" s="943">
        <v>-4.3387848108164206</v>
      </c>
      <c r="O79" s="943">
        <v>-2.5675577109925207</v>
      </c>
    </row>
    <row r="80" spans="1:15" ht="15.75">
      <c r="A80" s="939"/>
      <c r="B80" s="939"/>
      <c r="C80" s="939"/>
      <c r="D80" s="939"/>
      <c r="E80" s="947" t="s">
        <v>64</v>
      </c>
      <c r="F80" s="946" t="s">
        <v>65</v>
      </c>
      <c r="G80" s="943"/>
      <c r="H80" s="943">
        <v>23.284019852196</v>
      </c>
      <c r="I80" s="943"/>
      <c r="J80" s="943">
        <v>17.139755664200703</v>
      </c>
      <c r="K80" s="943">
        <v>19.175629055247285</v>
      </c>
      <c r="L80" s="943">
        <v>21.114556094339274</v>
      </c>
      <c r="M80" s="943">
        <v>-6.1442641879953603</v>
      </c>
      <c r="N80" s="943">
        <v>-4.108390796948715</v>
      </c>
      <c r="O80" s="943">
        <v>-2.1694637578567253</v>
      </c>
    </row>
    <row r="81" spans="1:15" ht="15.75">
      <c r="A81" s="939"/>
      <c r="B81" s="939"/>
      <c r="C81" s="939"/>
      <c r="D81" s="939"/>
      <c r="E81" s="947" t="s">
        <v>66</v>
      </c>
      <c r="F81" s="946" t="s">
        <v>67</v>
      </c>
      <c r="G81" s="943"/>
      <c r="H81" s="943">
        <v>23.063131380280598</v>
      </c>
      <c r="I81" s="943"/>
      <c r="J81" s="943">
        <v>16.986113009596099</v>
      </c>
      <c r="K81" s="943">
        <v>19.183208707220185</v>
      </c>
      <c r="L81" s="943">
        <v>21.284778504947571</v>
      </c>
      <c r="M81" s="943">
        <v>-6.0770183706844199</v>
      </c>
      <c r="N81" s="943">
        <v>-3.8799226730604133</v>
      </c>
      <c r="O81" s="943">
        <v>-1.7783528753330273</v>
      </c>
    </row>
    <row r="82" spans="1:15" ht="15.75">
      <c r="A82" s="939"/>
      <c r="B82" s="939"/>
      <c r="C82" s="939"/>
      <c r="D82" s="939"/>
      <c r="E82" s="947">
        <v>2020</v>
      </c>
      <c r="F82" s="947">
        <v>2020</v>
      </c>
      <c r="G82" s="943"/>
      <c r="H82" s="954">
        <v>22.842242908365197</v>
      </c>
      <c r="I82" s="943"/>
      <c r="J82" s="954">
        <v>16.832470354991496</v>
      </c>
      <c r="K82" s="954">
        <v>19.190788359193085</v>
      </c>
      <c r="L82" s="954">
        <v>21.455000915555868</v>
      </c>
      <c r="M82" s="954">
        <v>-6.0097725533737005</v>
      </c>
      <c r="N82" s="943">
        <v>-3.6514545491721115</v>
      </c>
      <c r="O82" s="943">
        <v>-1.3872419928093294</v>
      </c>
    </row>
    <row r="83" spans="1:15" ht="12.75">
      <c r="A83" s="939"/>
      <c r="B83" s="939"/>
      <c r="C83" s="939"/>
      <c r="D83" s="939"/>
      <c r="E83" s="939"/>
      <c r="F83" s="939"/>
    </row>
    <row r="84" spans="1:15" ht="12.75">
      <c r="A84" s="939"/>
      <c r="B84" s="939"/>
      <c r="C84" s="939"/>
      <c r="D84" s="939"/>
      <c r="E84" s="939"/>
      <c r="F84" s="939"/>
    </row>
    <row r="85" spans="1:15" ht="12.75">
      <c r="A85" s="939"/>
      <c r="B85" s="939"/>
      <c r="C85" s="939"/>
      <c r="D85" s="939"/>
      <c r="E85" s="939"/>
      <c r="F85" s="939"/>
    </row>
    <row r="86" spans="1:15" ht="12.75">
      <c r="A86" s="939"/>
      <c r="B86" s="939"/>
      <c r="C86" s="939"/>
      <c r="D86" s="939"/>
      <c r="E86" s="939"/>
      <c r="F86" s="939"/>
    </row>
    <row r="87" spans="1:15" ht="12.75">
      <c r="A87" s="939"/>
      <c r="B87" s="939"/>
      <c r="C87" s="939"/>
      <c r="D87" s="939"/>
      <c r="E87" s="939"/>
      <c r="F87" s="939"/>
    </row>
    <row r="88" spans="1:15" ht="12.75">
      <c r="A88" s="939"/>
      <c r="B88" s="939"/>
      <c r="C88" s="939"/>
      <c r="D88" s="939"/>
      <c r="E88" s="939"/>
      <c r="F88" s="939"/>
    </row>
    <row r="89" spans="1:15" ht="12.75">
      <c r="A89" s="939"/>
      <c r="B89" s="939"/>
      <c r="C89" s="939"/>
      <c r="D89" s="939"/>
      <c r="E89" s="939"/>
      <c r="F89" s="939"/>
    </row>
    <row r="90" spans="1:15" ht="12.75">
      <c r="A90" s="939"/>
      <c r="B90" s="939"/>
      <c r="C90" s="939"/>
      <c r="D90" s="939"/>
      <c r="E90" s="939"/>
      <c r="F90" s="939"/>
    </row>
  </sheetData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/>
  <dimension ref="A1:U129"/>
  <sheetViews>
    <sheetView showGridLines="0" zoomScale="80" zoomScaleNormal="80" workbookViewId="0"/>
  </sheetViews>
  <sheetFormatPr defaultColWidth="5.28515625" defaultRowHeight="15.75"/>
  <cols>
    <col min="1" max="1" width="16.7109375" style="14" customWidth="1"/>
    <col min="2" max="2" width="115.7109375" style="14" customWidth="1"/>
    <col min="3" max="3" width="11.5703125" style="15" customWidth="1"/>
    <col min="4" max="4" width="10" style="15" bestFit="1" customWidth="1"/>
    <col min="5" max="5" width="20.28515625" style="14" customWidth="1"/>
    <col min="6" max="6" width="19.85546875" style="14" customWidth="1"/>
    <col min="7" max="24" width="12.140625" style="14" customWidth="1"/>
    <col min="25" max="25" width="13" style="14" customWidth="1"/>
    <col min="26" max="26" width="12" style="14" customWidth="1"/>
    <col min="27" max="27" width="11.85546875" style="14" customWidth="1"/>
    <col min="28" max="28" width="13.28515625" style="14" customWidth="1"/>
    <col min="29" max="29" width="11.85546875" style="14" customWidth="1"/>
    <col min="30" max="31" width="10.85546875" style="14" customWidth="1"/>
    <col min="32" max="35" width="12.140625" style="14" customWidth="1"/>
    <col min="36" max="36" width="13" style="14" customWidth="1"/>
    <col min="37" max="37" width="12.5703125" style="14" customWidth="1"/>
    <col min="38" max="38" width="12.42578125" style="14" customWidth="1"/>
    <col min="39" max="39" width="13.28515625" style="14" customWidth="1"/>
    <col min="40" max="247" width="10.28515625" style="14" customWidth="1"/>
    <col min="248" max="248" width="16.7109375" style="14" customWidth="1"/>
    <col min="249" max="249" width="115" style="14" customWidth="1"/>
    <col min="250" max="250" width="5.28515625" style="14"/>
    <col min="251" max="251" width="16.7109375" style="14" customWidth="1"/>
    <col min="252" max="252" width="115" style="14" customWidth="1"/>
    <col min="253" max="253" width="5.28515625" style="14" customWidth="1"/>
    <col min="254" max="254" width="5.42578125" style="14" customWidth="1"/>
    <col min="255" max="255" width="7.5703125" style="14" customWidth="1"/>
    <col min="256" max="256" width="12.140625" style="14" customWidth="1"/>
    <col min="257" max="259" width="5.85546875" style="14" customWidth="1"/>
    <col min="260" max="260" width="26.28515625" style="14" customWidth="1"/>
    <col min="261" max="280" width="12.140625" style="14" customWidth="1"/>
    <col min="281" max="281" width="13" style="14" customWidth="1"/>
    <col min="282" max="282" width="12" style="14" customWidth="1"/>
    <col min="283" max="283" width="11.85546875" style="14" customWidth="1"/>
    <col min="284" max="284" width="13.28515625" style="14" customWidth="1"/>
    <col min="285" max="285" width="11.85546875" style="14" customWidth="1"/>
    <col min="286" max="287" width="10.85546875" style="14" customWidth="1"/>
    <col min="288" max="291" width="12.140625" style="14" customWidth="1"/>
    <col min="292" max="292" width="13" style="14" customWidth="1"/>
    <col min="293" max="293" width="12.5703125" style="14" customWidth="1"/>
    <col min="294" max="294" width="12.42578125" style="14" customWidth="1"/>
    <col min="295" max="295" width="13.28515625" style="14" customWidth="1"/>
    <col min="296" max="503" width="10.28515625" style="14" customWidth="1"/>
    <col min="504" max="504" width="16.7109375" style="14" customWidth="1"/>
    <col min="505" max="505" width="115" style="14" customWidth="1"/>
    <col min="506" max="506" width="5.28515625" style="14"/>
    <col min="507" max="507" width="16.7109375" style="14" customWidth="1"/>
    <col min="508" max="508" width="115" style="14" customWidth="1"/>
    <col min="509" max="509" width="5.28515625" style="14" customWidth="1"/>
    <col min="510" max="510" width="5.42578125" style="14" customWidth="1"/>
    <col min="511" max="511" width="7.5703125" style="14" customWidth="1"/>
    <col min="512" max="512" width="12.140625" style="14" customWidth="1"/>
    <col min="513" max="515" width="5.85546875" style="14" customWidth="1"/>
    <col min="516" max="516" width="26.28515625" style="14" customWidth="1"/>
    <col min="517" max="536" width="12.140625" style="14" customWidth="1"/>
    <col min="537" max="537" width="13" style="14" customWidth="1"/>
    <col min="538" max="538" width="12" style="14" customWidth="1"/>
    <col min="539" max="539" width="11.85546875" style="14" customWidth="1"/>
    <col min="540" max="540" width="13.28515625" style="14" customWidth="1"/>
    <col min="541" max="541" width="11.85546875" style="14" customWidth="1"/>
    <col min="542" max="543" width="10.85546875" style="14" customWidth="1"/>
    <col min="544" max="547" width="12.140625" style="14" customWidth="1"/>
    <col min="548" max="548" width="13" style="14" customWidth="1"/>
    <col min="549" max="549" width="12.5703125" style="14" customWidth="1"/>
    <col min="550" max="550" width="12.42578125" style="14" customWidth="1"/>
    <col min="551" max="551" width="13.28515625" style="14" customWidth="1"/>
    <col min="552" max="759" width="10.28515625" style="14" customWidth="1"/>
    <col min="760" max="760" width="16.7109375" style="14" customWidth="1"/>
    <col min="761" max="761" width="115" style="14" customWidth="1"/>
    <col min="762" max="762" width="5.28515625" style="14"/>
    <col min="763" max="763" width="16.7109375" style="14" customWidth="1"/>
    <col min="764" max="764" width="115" style="14" customWidth="1"/>
    <col min="765" max="765" width="5.28515625" style="14" customWidth="1"/>
    <col min="766" max="766" width="5.42578125" style="14" customWidth="1"/>
    <col min="767" max="767" width="7.5703125" style="14" customWidth="1"/>
    <col min="768" max="768" width="12.140625" style="14" customWidth="1"/>
    <col min="769" max="771" width="5.85546875" style="14" customWidth="1"/>
    <col min="772" max="772" width="26.28515625" style="14" customWidth="1"/>
    <col min="773" max="792" width="12.140625" style="14" customWidth="1"/>
    <col min="793" max="793" width="13" style="14" customWidth="1"/>
    <col min="794" max="794" width="12" style="14" customWidth="1"/>
    <col min="795" max="795" width="11.85546875" style="14" customWidth="1"/>
    <col min="796" max="796" width="13.28515625" style="14" customWidth="1"/>
    <col min="797" max="797" width="11.85546875" style="14" customWidth="1"/>
    <col min="798" max="799" width="10.85546875" style="14" customWidth="1"/>
    <col min="800" max="803" width="12.140625" style="14" customWidth="1"/>
    <col min="804" max="804" width="13" style="14" customWidth="1"/>
    <col min="805" max="805" width="12.5703125" style="14" customWidth="1"/>
    <col min="806" max="806" width="12.42578125" style="14" customWidth="1"/>
    <col min="807" max="807" width="13.28515625" style="14" customWidth="1"/>
    <col min="808" max="1015" width="10.28515625" style="14" customWidth="1"/>
    <col min="1016" max="1016" width="16.7109375" style="14" customWidth="1"/>
    <col min="1017" max="1017" width="115" style="14" customWidth="1"/>
    <col min="1018" max="1018" width="5.28515625" style="14"/>
    <col min="1019" max="1019" width="16.7109375" style="14" customWidth="1"/>
    <col min="1020" max="1020" width="115" style="14" customWidth="1"/>
    <col min="1021" max="1021" width="5.28515625" style="14" customWidth="1"/>
    <col min="1022" max="1022" width="5.42578125" style="14" customWidth="1"/>
    <col min="1023" max="1023" width="7.5703125" style="14" customWidth="1"/>
    <col min="1024" max="1024" width="12.140625" style="14" customWidth="1"/>
    <col min="1025" max="1027" width="5.85546875" style="14" customWidth="1"/>
    <col min="1028" max="1028" width="26.28515625" style="14" customWidth="1"/>
    <col min="1029" max="1048" width="12.140625" style="14" customWidth="1"/>
    <col min="1049" max="1049" width="13" style="14" customWidth="1"/>
    <col min="1050" max="1050" width="12" style="14" customWidth="1"/>
    <col min="1051" max="1051" width="11.85546875" style="14" customWidth="1"/>
    <col min="1052" max="1052" width="13.28515625" style="14" customWidth="1"/>
    <col min="1053" max="1053" width="11.85546875" style="14" customWidth="1"/>
    <col min="1054" max="1055" width="10.85546875" style="14" customWidth="1"/>
    <col min="1056" max="1059" width="12.140625" style="14" customWidth="1"/>
    <col min="1060" max="1060" width="13" style="14" customWidth="1"/>
    <col min="1061" max="1061" width="12.5703125" style="14" customWidth="1"/>
    <col min="1062" max="1062" width="12.42578125" style="14" customWidth="1"/>
    <col min="1063" max="1063" width="13.28515625" style="14" customWidth="1"/>
    <col min="1064" max="1271" width="10.28515625" style="14" customWidth="1"/>
    <col min="1272" max="1272" width="16.7109375" style="14" customWidth="1"/>
    <col min="1273" max="1273" width="115" style="14" customWidth="1"/>
    <col min="1274" max="1274" width="5.28515625" style="14"/>
    <col min="1275" max="1275" width="16.7109375" style="14" customWidth="1"/>
    <col min="1276" max="1276" width="115" style="14" customWidth="1"/>
    <col min="1277" max="1277" width="5.28515625" style="14" customWidth="1"/>
    <col min="1278" max="1278" width="5.42578125" style="14" customWidth="1"/>
    <col min="1279" max="1279" width="7.5703125" style="14" customWidth="1"/>
    <col min="1280" max="1280" width="12.140625" style="14" customWidth="1"/>
    <col min="1281" max="1283" width="5.85546875" style="14" customWidth="1"/>
    <col min="1284" max="1284" width="26.28515625" style="14" customWidth="1"/>
    <col min="1285" max="1304" width="12.140625" style="14" customWidth="1"/>
    <col min="1305" max="1305" width="13" style="14" customWidth="1"/>
    <col min="1306" max="1306" width="12" style="14" customWidth="1"/>
    <col min="1307" max="1307" width="11.85546875" style="14" customWidth="1"/>
    <col min="1308" max="1308" width="13.28515625" style="14" customWidth="1"/>
    <col min="1309" max="1309" width="11.85546875" style="14" customWidth="1"/>
    <col min="1310" max="1311" width="10.85546875" style="14" customWidth="1"/>
    <col min="1312" max="1315" width="12.140625" style="14" customWidth="1"/>
    <col min="1316" max="1316" width="13" style="14" customWidth="1"/>
    <col min="1317" max="1317" width="12.5703125" style="14" customWidth="1"/>
    <col min="1318" max="1318" width="12.42578125" style="14" customWidth="1"/>
    <col min="1319" max="1319" width="13.28515625" style="14" customWidth="1"/>
    <col min="1320" max="1527" width="10.28515625" style="14" customWidth="1"/>
    <col min="1528" max="1528" width="16.7109375" style="14" customWidth="1"/>
    <col min="1529" max="1529" width="115" style="14" customWidth="1"/>
    <col min="1530" max="1530" width="5.28515625" style="14"/>
    <col min="1531" max="1531" width="16.7109375" style="14" customWidth="1"/>
    <col min="1532" max="1532" width="115" style="14" customWidth="1"/>
    <col min="1533" max="1533" width="5.28515625" style="14" customWidth="1"/>
    <col min="1534" max="1534" width="5.42578125" style="14" customWidth="1"/>
    <col min="1535" max="1535" width="7.5703125" style="14" customWidth="1"/>
    <col min="1536" max="1536" width="12.140625" style="14" customWidth="1"/>
    <col min="1537" max="1539" width="5.85546875" style="14" customWidth="1"/>
    <col min="1540" max="1540" width="26.28515625" style="14" customWidth="1"/>
    <col min="1541" max="1560" width="12.140625" style="14" customWidth="1"/>
    <col min="1561" max="1561" width="13" style="14" customWidth="1"/>
    <col min="1562" max="1562" width="12" style="14" customWidth="1"/>
    <col min="1563" max="1563" width="11.85546875" style="14" customWidth="1"/>
    <col min="1564" max="1564" width="13.28515625" style="14" customWidth="1"/>
    <col min="1565" max="1565" width="11.85546875" style="14" customWidth="1"/>
    <col min="1566" max="1567" width="10.85546875" style="14" customWidth="1"/>
    <col min="1568" max="1571" width="12.140625" style="14" customWidth="1"/>
    <col min="1572" max="1572" width="13" style="14" customWidth="1"/>
    <col min="1573" max="1573" width="12.5703125" style="14" customWidth="1"/>
    <col min="1574" max="1574" width="12.42578125" style="14" customWidth="1"/>
    <col min="1575" max="1575" width="13.28515625" style="14" customWidth="1"/>
    <col min="1576" max="1783" width="10.28515625" style="14" customWidth="1"/>
    <col min="1784" max="1784" width="16.7109375" style="14" customWidth="1"/>
    <col min="1785" max="1785" width="115" style="14" customWidth="1"/>
    <col min="1786" max="1786" width="5.28515625" style="14"/>
    <col min="1787" max="1787" width="16.7109375" style="14" customWidth="1"/>
    <col min="1788" max="1788" width="115" style="14" customWidth="1"/>
    <col min="1789" max="1789" width="5.28515625" style="14" customWidth="1"/>
    <col min="1790" max="1790" width="5.42578125" style="14" customWidth="1"/>
    <col min="1791" max="1791" width="7.5703125" style="14" customWidth="1"/>
    <col min="1792" max="1792" width="12.140625" style="14" customWidth="1"/>
    <col min="1793" max="1795" width="5.85546875" style="14" customWidth="1"/>
    <col min="1796" max="1796" width="26.28515625" style="14" customWidth="1"/>
    <col min="1797" max="1816" width="12.140625" style="14" customWidth="1"/>
    <col min="1817" max="1817" width="13" style="14" customWidth="1"/>
    <col min="1818" max="1818" width="12" style="14" customWidth="1"/>
    <col min="1819" max="1819" width="11.85546875" style="14" customWidth="1"/>
    <col min="1820" max="1820" width="13.28515625" style="14" customWidth="1"/>
    <col min="1821" max="1821" width="11.85546875" style="14" customWidth="1"/>
    <col min="1822" max="1823" width="10.85546875" style="14" customWidth="1"/>
    <col min="1824" max="1827" width="12.140625" style="14" customWidth="1"/>
    <col min="1828" max="1828" width="13" style="14" customWidth="1"/>
    <col min="1829" max="1829" width="12.5703125" style="14" customWidth="1"/>
    <col min="1830" max="1830" width="12.42578125" style="14" customWidth="1"/>
    <col min="1831" max="1831" width="13.28515625" style="14" customWidth="1"/>
    <col min="1832" max="2039" width="10.28515625" style="14" customWidth="1"/>
    <col min="2040" max="2040" width="16.7109375" style="14" customWidth="1"/>
    <col min="2041" max="2041" width="115" style="14" customWidth="1"/>
    <col min="2042" max="2042" width="5.28515625" style="14"/>
    <col min="2043" max="2043" width="16.7109375" style="14" customWidth="1"/>
    <col min="2044" max="2044" width="115" style="14" customWidth="1"/>
    <col min="2045" max="2045" width="5.28515625" style="14" customWidth="1"/>
    <col min="2046" max="2046" width="5.42578125" style="14" customWidth="1"/>
    <col min="2047" max="2047" width="7.5703125" style="14" customWidth="1"/>
    <col min="2048" max="2048" width="12.140625" style="14" customWidth="1"/>
    <col min="2049" max="2051" width="5.85546875" style="14" customWidth="1"/>
    <col min="2052" max="2052" width="26.28515625" style="14" customWidth="1"/>
    <col min="2053" max="2072" width="12.140625" style="14" customWidth="1"/>
    <col min="2073" max="2073" width="13" style="14" customWidth="1"/>
    <col min="2074" max="2074" width="12" style="14" customWidth="1"/>
    <col min="2075" max="2075" width="11.85546875" style="14" customWidth="1"/>
    <col min="2076" max="2076" width="13.28515625" style="14" customWidth="1"/>
    <col min="2077" max="2077" width="11.85546875" style="14" customWidth="1"/>
    <col min="2078" max="2079" width="10.85546875" style="14" customWidth="1"/>
    <col min="2080" max="2083" width="12.140625" style="14" customWidth="1"/>
    <col min="2084" max="2084" width="13" style="14" customWidth="1"/>
    <col min="2085" max="2085" width="12.5703125" style="14" customWidth="1"/>
    <col min="2086" max="2086" width="12.42578125" style="14" customWidth="1"/>
    <col min="2087" max="2087" width="13.28515625" style="14" customWidth="1"/>
    <col min="2088" max="2295" width="10.28515625" style="14" customWidth="1"/>
    <col min="2296" max="2296" width="16.7109375" style="14" customWidth="1"/>
    <col min="2297" max="2297" width="115" style="14" customWidth="1"/>
    <col min="2298" max="2298" width="5.28515625" style="14"/>
    <col min="2299" max="2299" width="16.7109375" style="14" customWidth="1"/>
    <col min="2300" max="2300" width="115" style="14" customWidth="1"/>
    <col min="2301" max="2301" width="5.28515625" style="14" customWidth="1"/>
    <col min="2302" max="2302" width="5.42578125" style="14" customWidth="1"/>
    <col min="2303" max="2303" width="7.5703125" style="14" customWidth="1"/>
    <col min="2304" max="2304" width="12.140625" style="14" customWidth="1"/>
    <col min="2305" max="2307" width="5.85546875" style="14" customWidth="1"/>
    <col min="2308" max="2308" width="26.28515625" style="14" customWidth="1"/>
    <col min="2309" max="2328" width="12.140625" style="14" customWidth="1"/>
    <col min="2329" max="2329" width="13" style="14" customWidth="1"/>
    <col min="2330" max="2330" width="12" style="14" customWidth="1"/>
    <col min="2331" max="2331" width="11.85546875" style="14" customWidth="1"/>
    <col min="2332" max="2332" width="13.28515625" style="14" customWidth="1"/>
    <col min="2333" max="2333" width="11.85546875" style="14" customWidth="1"/>
    <col min="2334" max="2335" width="10.85546875" style="14" customWidth="1"/>
    <col min="2336" max="2339" width="12.140625" style="14" customWidth="1"/>
    <col min="2340" max="2340" width="13" style="14" customWidth="1"/>
    <col min="2341" max="2341" width="12.5703125" style="14" customWidth="1"/>
    <col min="2342" max="2342" width="12.42578125" style="14" customWidth="1"/>
    <col min="2343" max="2343" width="13.28515625" style="14" customWidth="1"/>
    <col min="2344" max="2551" width="10.28515625" style="14" customWidth="1"/>
    <col min="2552" max="2552" width="16.7109375" style="14" customWidth="1"/>
    <col min="2553" max="2553" width="115" style="14" customWidth="1"/>
    <col min="2554" max="2554" width="5.28515625" style="14"/>
    <col min="2555" max="2555" width="16.7109375" style="14" customWidth="1"/>
    <col min="2556" max="2556" width="115" style="14" customWidth="1"/>
    <col min="2557" max="2557" width="5.28515625" style="14" customWidth="1"/>
    <col min="2558" max="2558" width="5.42578125" style="14" customWidth="1"/>
    <col min="2559" max="2559" width="7.5703125" style="14" customWidth="1"/>
    <col min="2560" max="2560" width="12.140625" style="14" customWidth="1"/>
    <col min="2561" max="2563" width="5.85546875" style="14" customWidth="1"/>
    <col min="2564" max="2564" width="26.28515625" style="14" customWidth="1"/>
    <col min="2565" max="2584" width="12.140625" style="14" customWidth="1"/>
    <col min="2585" max="2585" width="13" style="14" customWidth="1"/>
    <col min="2586" max="2586" width="12" style="14" customWidth="1"/>
    <col min="2587" max="2587" width="11.85546875" style="14" customWidth="1"/>
    <col min="2588" max="2588" width="13.28515625" style="14" customWidth="1"/>
    <col min="2589" max="2589" width="11.85546875" style="14" customWidth="1"/>
    <col min="2590" max="2591" width="10.85546875" style="14" customWidth="1"/>
    <col min="2592" max="2595" width="12.140625" style="14" customWidth="1"/>
    <col min="2596" max="2596" width="13" style="14" customWidth="1"/>
    <col min="2597" max="2597" width="12.5703125" style="14" customWidth="1"/>
    <col min="2598" max="2598" width="12.42578125" style="14" customWidth="1"/>
    <col min="2599" max="2599" width="13.28515625" style="14" customWidth="1"/>
    <col min="2600" max="2807" width="10.28515625" style="14" customWidth="1"/>
    <col min="2808" max="2808" width="16.7109375" style="14" customWidth="1"/>
    <col min="2809" max="2809" width="115" style="14" customWidth="1"/>
    <col min="2810" max="2810" width="5.28515625" style="14"/>
    <col min="2811" max="2811" width="16.7109375" style="14" customWidth="1"/>
    <col min="2812" max="2812" width="115" style="14" customWidth="1"/>
    <col min="2813" max="2813" width="5.28515625" style="14" customWidth="1"/>
    <col min="2814" max="2814" width="5.42578125" style="14" customWidth="1"/>
    <col min="2815" max="2815" width="7.5703125" style="14" customWidth="1"/>
    <col min="2816" max="2816" width="12.140625" style="14" customWidth="1"/>
    <col min="2817" max="2819" width="5.85546875" style="14" customWidth="1"/>
    <col min="2820" max="2820" width="26.28515625" style="14" customWidth="1"/>
    <col min="2821" max="2840" width="12.140625" style="14" customWidth="1"/>
    <col min="2841" max="2841" width="13" style="14" customWidth="1"/>
    <col min="2842" max="2842" width="12" style="14" customWidth="1"/>
    <col min="2843" max="2843" width="11.85546875" style="14" customWidth="1"/>
    <col min="2844" max="2844" width="13.28515625" style="14" customWidth="1"/>
    <col min="2845" max="2845" width="11.85546875" style="14" customWidth="1"/>
    <col min="2846" max="2847" width="10.85546875" style="14" customWidth="1"/>
    <col min="2848" max="2851" width="12.140625" style="14" customWidth="1"/>
    <col min="2852" max="2852" width="13" style="14" customWidth="1"/>
    <col min="2853" max="2853" width="12.5703125" style="14" customWidth="1"/>
    <col min="2854" max="2854" width="12.42578125" style="14" customWidth="1"/>
    <col min="2855" max="2855" width="13.28515625" style="14" customWidth="1"/>
    <col min="2856" max="3063" width="10.28515625" style="14" customWidth="1"/>
    <col min="3064" max="3064" width="16.7109375" style="14" customWidth="1"/>
    <col min="3065" max="3065" width="115" style="14" customWidth="1"/>
    <col min="3066" max="3066" width="5.28515625" style="14"/>
    <col min="3067" max="3067" width="16.7109375" style="14" customWidth="1"/>
    <col min="3068" max="3068" width="115" style="14" customWidth="1"/>
    <col min="3069" max="3069" width="5.28515625" style="14" customWidth="1"/>
    <col min="3070" max="3070" width="5.42578125" style="14" customWidth="1"/>
    <col min="3071" max="3071" width="7.5703125" style="14" customWidth="1"/>
    <col min="3072" max="3072" width="12.140625" style="14" customWidth="1"/>
    <col min="3073" max="3075" width="5.85546875" style="14" customWidth="1"/>
    <col min="3076" max="3076" width="26.28515625" style="14" customWidth="1"/>
    <col min="3077" max="3096" width="12.140625" style="14" customWidth="1"/>
    <col min="3097" max="3097" width="13" style="14" customWidth="1"/>
    <col min="3098" max="3098" width="12" style="14" customWidth="1"/>
    <col min="3099" max="3099" width="11.85546875" style="14" customWidth="1"/>
    <col min="3100" max="3100" width="13.28515625" style="14" customWidth="1"/>
    <col min="3101" max="3101" width="11.85546875" style="14" customWidth="1"/>
    <col min="3102" max="3103" width="10.85546875" style="14" customWidth="1"/>
    <col min="3104" max="3107" width="12.140625" style="14" customWidth="1"/>
    <col min="3108" max="3108" width="13" style="14" customWidth="1"/>
    <col min="3109" max="3109" width="12.5703125" style="14" customWidth="1"/>
    <col min="3110" max="3110" width="12.42578125" style="14" customWidth="1"/>
    <col min="3111" max="3111" width="13.28515625" style="14" customWidth="1"/>
    <col min="3112" max="3319" width="10.28515625" style="14" customWidth="1"/>
    <col min="3320" max="3320" width="16.7109375" style="14" customWidth="1"/>
    <col min="3321" max="3321" width="115" style="14" customWidth="1"/>
    <col min="3322" max="3322" width="5.28515625" style="14"/>
    <col min="3323" max="3323" width="16.7109375" style="14" customWidth="1"/>
    <col min="3324" max="3324" width="115" style="14" customWidth="1"/>
    <col min="3325" max="3325" width="5.28515625" style="14" customWidth="1"/>
    <col min="3326" max="3326" width="5.42578125" style="14" customWidth="1"/>
    <col min="3327" max="3327" width="7.5703125" style="14" customWidth="1"/>
    <col min="3328" max="3328" width="12.140625" style="14" customWidth="1"/>
    <col min="3329" max="3331" width="5.85546875" style="14" customWidth="1"/>
    <col min="3332" max="3332" width="26.28515625" style="14" customWidth="1"/>
    <col min="3333" max="3352" width="12.140625" style="14" customWidth="1"/>
    <col min="3353" max="3353" width="13" style="14" customWidth="1"/>
    <col min="3354" max="3354" width="12" style="14" customWidth="1"/>
    <col min="3355" max="3355" width="11.85546875" style="14" customWidth="1"/>
    <col min="3356" max="3356" width="13.28515625" style="14" customWidth="1"/>
    <col min="3357" max="3357" width="11.85546875" style="14" customWidth="1"/>
    <col min="3358" max="3359" width="10.85546875" style="14" customWidth="1"/>
    <col min="3360" max="3363" width="12.140625" style="14" customWidth="1"/>
    <col min="3364" max="3364" width="13" style="14" customWidth="1"/>
    <col min="3365" max="3365" width="12.5703125" style="14" customWidth="1"/>
    <col min="3366" max="3366" width="12.42578125" style="14" customWidth="1"/>
    <col min="3367" max="3367" width="13.28515625" style="14" customWidth="1"/>
    <col min="3368" max="3575" width="10.28515625" style="14" customWidth="1"/>
    <col min="3576" max="3576" width="16.7109375" style="14" customWidth="1"/>
    <col min="3577" max="3577" width="115" style="14" customWidth="1"/>
    <col min="3578" max="3578" width="5.28515625" style="14"/>
    <col min="3579" max="3579" width="16.7109375" style="14" customWidth="1"/>
    <col min="3580" max="3580" width="115" style="14" customWidth="1"/>
    <col min="3581" max="3581" width="5.28515625" style="14" customWidth="1"/>
    <col min="3582" max="3582" width="5.42578125" style="14" customWidth="1"/>
    <col min="3583" max="3583" width="7.5703125" style="14" customWidth="1"/>
    <col min="3584" max="3584" width="12.140625" style="14" customWidth="1"/>
    <col min="3585" max="3587" width="5.85546875" style="14" customWidth="1"/>
    <col min="3588" max="3588" width="26.28515625" style="14" customWidth="1"/>
    <col min="3589" max="3608" width="12.140625" style="14" customWidth="1"/>
    <col min="3609" max="3609" width="13" style="14" customWidth="1"/>
    <col min="3610" max="3610" width="12" style="14" customWidth="1"/>
    <col min="3611" max="3611" width="11.85546875" style="14" customWidth="1"/>
    <col min="3612" max="3612" width="13.28515625" style="14" customWidth="1"/>
    <col min="3613" max="3613" width="11.85546875" style="14" customWidth="1"/>
    <col min="3614" max="3615" width="10.85546875" style="14" customWidth="1"/>
    <col min="3616" max="3619" width="12.140625" style="14" customWidth="1"/>
    <col min="3620" max="3620" width="13" style="14" customWidth="1"/>
    <col min="3621" max="3621" width="12.5703125" style="14" customWidth="1"/>
    <col min="3622" max="3622" width="12.42578125" style="14" customWidth="1"/>
    <col min="3623" max="3623" width="13.28515625" style="14" customWidth="1"/>
    <col min="3624" max="3831" width="10.28515625" style="14" customWidth="1"/>
    <col min="3832" max="3832" width="16.7109375" style="14" customWidth="1"/>
    <col min="3833" max="3833" width="115" style="14" customWidth="1"/>
    <col min="3834" max="3834" width="5.28515625" style="14"/>
    <col min="3835" max="3835" width="16.7109375" style="14" customWidth="1"/>
    <col min="3836" max="3836" width="115" style="14" customWidth="1"/>
    <col min="3837" max="3837" width="5.28515625" style="14" customWidth="1"/>
    <col min="3838" max="3838" width="5.42578125" style="14" customWidth="1"/>
    <col min="3839" max="3839" width="7.5703125" style="14" customWidth="1"/>
    <col min="3840" max="3840" width="12.140625" style="14" customWidth="1"/>
    <col min="3841" max="3843" width="5.85546875" style="14" customWidth="1"/>
    <col min="3844" max="3844" width="26.28515625" style="14" customWidth="1"/>
    <col min="3845" max="3864" width="12.140625" style="14" customWidth="1"/>
    <col min="3865" max="3865" width="13" style="14" customWidth="1"/>
    <col min="3866" max="3866" width="12" style="14" customWidth="1"/>
    <col min="3867" max="3867" width="11.85546875" style="14" customWidth="1"/>
    <col min="3868" max="3868" width="13.28515625" style="14" customWidth="1"/>
    <col min="3869" max="3869" width="11.85546875" style="14" customWidth="1"/>
    <col min="3870" max="3871" width="10.85546875" style="14" customWidth="1"/>
    <col min="3872" max="3875" width="12.140625" style="14" customWidth="1"/>
    <col min="3876" max="3876" width="13" style="14" customWidth="1"/>
    <col min="3877" max="3877" width="12.5703125" style="14" customWidth="1"/>
    <col min="3878" max="3878" width="12.42578125" style="14" customWidth="1"/>
    <col min="3879" max="3879" width="13.28515625" style="14" customWidth="1"/>
    <col min="3880" max="4087" width="10.28515625" style="14" customWidth="1"/>
    <col min="4088" max="4088" width="16.7109375" style="14" customWidth="1"/>
    <col min="4089" max="4089" width="115" style="14" customWidth="1"/>
    <col min="4090" max="4090" width="5.28515625" style="14"/>
    <col min="4091" max="4091" width="16.7109375" style="14" customWidth="1"/>
    <col min="4092" max="4092" width="115" style="14" customWidth="1"/>
    <col min="4093" max="4093" width="5.28515625" style="14" customWidth="1"/>
    <col min="4094" max="4094" width="5.42578125" style="14" customWidth="1"/>
    <col min="4095" max="4095" width="7.5703125" style="14" customWidth="1"/>
    <col min="4096" max="4096" width="12.140625" style="14" customWidth="1"/>
    <col min="4097" max="4099" width="5.85546875" style="14" customWidth="1"/>
    <col min="4100" max="4100" width="26.28515625" style="14" customWidth="1"/>
    <col min="4101" max="4120" width="12.140625" style="14" customWidth="1"/>
    <col min="4121" max="4121" width="13" style="14" customWidth="1"/>
    <col min="4122" max="4122" width="12" style="14" customWidth="1"/>
    <col min="4123" max="4123" width="11.85546875" style="14" customWidth="1"/>
    <col min="4124" max="4124" width="13.28515625" style="14" customWidth="1"/>
    <col min="4125" max="4125" width="11.85546875" style="14" customWidth="1"/>
    <col min="4126" max="4127" width="10.85546875" style="14" customWidth="1"/>
    <col min="4128" max="4131" width="12.140625" style="14" customWidth="1"/>
    <col min="4132" max="4132" width="13" style="14" customWidth="1"/>
    <col min="4133" max="4133" width="12.5703125" style="14" customWidth="1"/>
    <col min="4134" max="4134" width="12.42578125" style="14" customWidth="1"/>
    <col min="4135" max="4135" width="13.28515625" style="14" customWidth="1"/>
    <col min="4136" max="4343" width="10.28515625" style="14" customWidth="1"/>
    <col min="4344" max="4344" width="16.7109375" style="14" customWidth="1"/>
    <col min="4345" max="4345" width="115" style="14" customWidth="1"/>
    <col min="4346" max="4346" width="5.28515625" style="14"/>
    <col min="4347" max="4347" width="16.7109375" style="14" customWidth="1"/>
    <col min="4348" max="4348" width="115" style="14" customWidth="1"/>
    <col min="4349" max="4349" width="5.28515625" style="14" customWidth="1"/>
    <col min="4350" max="4350" width="5.42578125" style="14" customWidth="1"/>
    <col min="4351" max="4351" width="7.5703125" style="14" customWidth="1"/>
    <col min="4352" max="4352" width="12.140625" style="14" customWidth="1"/>
    <col min="4353" max="4355" width="5.85546875" style="14" customWidth="1"/>
    <col min="4356" max="4356" width="26.28515625" style="14" customWidth="1"/>
    <col min="4357" max="4376" width="12.140625" style="14" customWidth="1"/>
    <col min="4377" max="4377" width="13" style="14" customWidth="1"/>
    <col min="4378" max="4378" width="12" style="14" customWidth="1"/>
    <col min="4379" max="4379" width="11.85546875" style="14" customWidth="1"/>
    <col min="4380" max="4380" width="13.28515625" style="14" customWidth="1"/>
    <col min="4381" max="4381" width="11.85546875" style="14" customWidth="1"/>
    <col min="4382" max="4383" width="10.85546875" style="14" customWidth="1"/>
    <col min="4384" max="4387" width="12.140625" style="14" customWidth="1"/>
    <col min="4388" max="4388" width="13" style="14" customWidth="1"/>
    <col min="4389" max="4389" width="12.5703125" style="14" customWidth="1"/>
    <col min="4390" max="4390" width="12.42578125" style="14" customWidth="1"/>
    <col min="4391" max="4391" width="13.28515625" style="14" customWidth="1"/>
    <col min="4392" max="4599" width="10.28515625" style="14" customWidth="1"/>
    <col min="4600" max="4600" width="16.7109375" style="14" customWidth="1"/>
    <col min="4601" max="4601" width="115" style="14" customWidth="1"/>
    <col min="4602" max="4602" width="5.28515625" style="14"/>
    <col min="4603" max="4603" width="16.7109375" style="14" customWidth="1"/>
    <col min="4604" max="4604" width="115" style="14" customWidth="1"/>
    <col min="4605" max="4605" width="5.28515625" style="14" customWidth="1"/>
    <col min="4606" max="4606" width="5.42578125" style="14" customWidth="1"/>
    <col min="4607" max="4607" width="7.5703125" style="14" customWidth="1"/>
    <col min="4608" max="4608" width="12.140625" style="14" customWidth="1"/>
    <col min="4609" max="4611" width="5.85546875" style="14" customWidth="1"/>
    <col min="4612" max="4612" width="26.28515625" style="14" customWidth="1"/>
    <col min="4613" max="4632" width="12.140625" style="14" customWidth="1"/>
    <col min="4633" max="4633" width="13" style="14" customWidth="1"/>
    <col min="4634" max="4634" width="12" style="14" customWidth="1"/>
    <col min="4635" max="4635" width="11.85546875" style="14" customWidth="1"/>
    <col min="4636" max="4636" width="13.28515625" style="14" customWidth="1"/>
    <col min="4637" max="4637" width="11.85546875" style="14" customWidth="1"/>
    <col min="4638" max="4639" width="10.85546875" style="14" customWidth="1"/>
    <col min="4640" max="4643" width="12.140625" style="14" customWidth="1"/>
    <col min="4644" max="4644" width="13" style="14" customWidth="1"/>
    <col min="4645" max="4645" width="12.5703125" style="14" customWidth="1"/>
    <col min="4646" max="4646" width="12.42578125" style="14" customWidth="1"/>
    <col min="4647" max="4647" width="13.28515625" style="14" customWidth="1"/>
    <col min="4648" max="4855" width="10.28515625" style="14" customWidth="1"/>
    <col min="4856" max="4856" width="16.7109375" style="14" customWidth="1"/>
    <col min="4857" max="4857" width="115" style="14" customWidth="1"/>
    <col min="4858" max="4858" width="5.28515625" style="14"/>
    <col min="4859" max="4859" width="16.7109375" style="14" customWidth="1"/>
    <col min="4860" max="4860" width="115" style="14" customWidth="1"/>
    <col min="4861" max="4861" width="5.28515625" style="14" customWidth="1"/>
    <col min="4862" max="4862" width="5.42578125" style="14" customWidth="1"/>
    <col min="4863" max="4863" width="7.5703125" style="14" customWidth="1"/>
    <col min="4864" max="4864" width="12.140625" style="14" customWidth="1"/>
    <col min="4865" max="4867" width="5.85546875" style="14" customWidth="1"/>
    <col min="4868" max="4868" width="26.28515625" style="14" customWidth="1"/>
    <col min="4869" max="4888" width="12.140625" style="14" customWidth="1"/>
    <col min="4889" max="4889" width="13" style="14" customWidth="1"/>
    <col min="4890" max="4890" width="12" style="14" customWidth="1"/>
    <col min="4891" max="4891" width="11.85546875" style="14" customWidth="1"/>
    <col min="4892" max="4892" width="13.28515625" style="14" customWidth="1"/>
    <col min="4893" max="4893" width="11.85546875" style="14" customWidth="1"/>
    <col min="4894" max="4895" width="10.85546875" style="14" customWidth="1"/>
    <col min="4896" max="4899" width="12.140625" style="14" customWidth="1"/>
    <col min="4900" max="4900" width="13" style="14" customWidth="1"/>
    <col min="4901" max="4901" width="12.5703125" style="14" customWidth="1"/>
    <col min="4902" max="4902" width="12.42578125" style="14" customWidth="1"/>
    <col min="4903" max="4903" width="13.28515625" style="14" customWidth="1"/>
    <col min="4904" max="5111" width="10.28515625" style="14" customWidth="1"/>
    <col min="5112" max="5112" width="16.7109375" style="14" customWidth="1"/>
    <col min="5113" max="5113" width="115" style="14" customWidth="1"/>
    <col min="5114" max="5114" width="5.28515625" style="14"/>
    <col min="5115" max="5115" width="16.7109375" style="14" customWidth="1"/>
    <col min="5116" max="5116" width="115" style="14" customWidth="1"/>
    <col min="5117" max="5117" width="5.28515625" style="14" customWidth="1"/>
    <col min="5118" max="5118" width="5.42578125" style="14" customWidth="1"/>
    <col min="5119" max="5119" width="7.5703125" style="14" customWidth="1"/>
    <col min="5120" max="5120" width="12.140625" style="14" customWidth="1"/>
    <col min="5121" max="5123" width="5.85546875" style="14" customWidth="1"/>
    <col min="5124" max="5124" width="26.28515625" style="14" customWidth="1"/>
    <col min="5125" max="5144" width="12.140625" style="14" customWidth="1"/>
    <col min="5145" max="5145" width="13" style="14" customWidth="1"/>
    <col min="5146" max="5146" width="12" style="14" customWidth="1"/>
    <col min="5147" max="5147" width="11.85546875" style="14" customWidth="1"/>
    <col min="5148" max="5148" width="13.28515625" style="14" customWidth="1"/>
    <col min="5149" max="5149" width="11.85546875" style="14" customWidth="1"/>
    <col min="5150" max="5151" width="10.85546875" style="14" customWidth="1"/>
    <col min="5152" max="5155" width="12.140625" style="14" customWidth="1"/>
    <col min="5156" max="5156" width="13" style="14" customWidth="1"/>
    <col min="5157" max="5157" width="12.5703125" style="14" customWidth="1"/>
    <col min="5158" max="5158" width="12.42578125" style="14" customWidth="1"/>
    <col min="5159" max="5159" width="13.28515625" style="14" customWidth="1"/>
    <col min="5160" max="5367" width="10.28515625" style="14" customWidth="1"/>
    <col min="5368" max="5368" width="16.7109375" style="14" customWidth="1"/>
    <col min="5369" max="5369" width="115" style="14" customWidth="1"/>
    <col min="5370" max="5370" width="5.28515625" style="14"/>
    <col min="5371" max="5371" width="16.7109375" style="14" customWidth="1"/>
    <col min="5372" max="5372" width="115" style="14" customWidth="1"/>
    <col min="5373" max="5373" width="5.28515625" style="14" customWidth="1"/>
    <col min="5374" max="5374" width="5.42578125" style="14" customWidth="1"/>
    <col min="5375" max="5375" width="7.5703125" style="14" customWidth="1"/>
    <col min="5376" max="5376" width="12.140625" style="14" customWidth="1"/>
    <col min="5377" max="5379" width="5.85546875" style="14" customWidth="1"/>
    <col min="5380" max="5380" width="26.28515625" style="14" customWidth="1"/>
    <col min="5381" max="5400" width="12.140625" style="14" customWidth="1"/>
    <col min="5401" max="5401" width="13" style="14" customWidth="1"/>
    <col min="5402" max="5402" width="12" style="14" customWidth="1"/>
    <col min="5403" max="5403" width="11.85546875" style="14" customWidth="1"/>
    <col min="5404" max="5404" width="13.28515625" style="14" customWidth="1"/>
    <col min="5405" max="5405" width="11.85546875" style="14" customWidth="1"/>
    <col min="5406" max="5407" width="10.85546875" style="14" customWidth="1"/>
    <col min="5408" max="5411" width="12.140625" style="14" customWidth="1"/>
    <col min="5412" max="5412" width="13" style="14" customWidth="1"/>
    <col min="5413" max="5413" width="12.5703125" style="14" customWidth="1"/>
    <col min="5414" max="5414" width="12.42578125" style="14" customWidth="1"/>
    <col min="5415" max="5415" width="13.28515625" style="14" customWidth="1"/>
    <col min="5416" max="5623" width="10.28515625" style="14" customWidth="1"/>
    <col min="5624" max="5624" width="16.7109375" style="14" customWidth="1"/>
    <col min="5625" max="5625" width="115" style="14" customWidth="1"/>
    <col min="5626" max="5626" width="5.28515625" style="14"/>
    <col min="5627" max="5627" width="16.7109375" style="14" customWidth="1"/>
    <col min="5628" max="5628" width="115" style="14" customWidth="1"/>
    <col min="5629" max="5629" width="5.28515625" style="14" customWidth="1"/>
    <col min="5630" max="5630" width="5.42578125" style="14" customWidth="1"/>
    <col min="5631" max="5631" width="7.5703125" style="14" customWidth="1"/>
    <col min="5632" max="5632" width="12.140625" style="14" customWidth="1"/>
    <col min="5633" max="5635" width="5.85546875" style="14" customWidth="1"/>
    <col min="5636" max="5636" width="26.28515625" style="14" customWidth="1"/>
    <col min="5637" max="5656" width="12.140625" style="14" customWidth="1"/>
    <col min="5657" max="5657" width="13" style="14" customWidth="1"/>
    <col min="5658" max="5658" width="12" style="14" customWidth="1"/>
    <col min="5659" max="5659" width="11.85546875" style="14" customWidth="1"/>
    <col min="5660" max="5660" width="13.28515625" style="14" customWidth="1"/>
    <col min="5661" max="5661" width="11.85546875" style="14" customWidth="1"/>
    <col min="5662" max="5663" width="10.85546875" style="14" customWidth="1"/>
    <col min="5664" max="5667" width="12.140625" style="14" customWidth="1"/>
    <col min="5668" max="5668" width="13" style="14" customWidth="1"/>
    <col min="5669" max="5669" width="12.5703125" style="14" customWidth="1"/>
    <col min="5670" max="5670" width="12.42578125" style="14" customWidth="1"/>
    <col min="5671" max="5671" width="13.28515625" style="14" customWidth="1"/>
    <col min="5672" max="5879" width="10.28515625" style="14" customWidth="1"/>
    <col min="5880" max="5880" width="16.7109375" style="14" customWidth="1"/>
    <col min="5881" max="5881" width="115" style="14" customWidth="1"/>
    <col min="5882" max="5882" width="5.28515625" style="14"/>
    <col min="5883" max="5883" width="16.7109375" style="14" customWidth="1"/>
    <col min="5884" max="5884" width="115" style="14" customWidth="1"/>
    <col min="5885" max="5885" width="5.28515625" style="14" customWidth="1"/>
    <col min="5886" max="5886" width="5.42578125" style="14" customWidth="1"/>
    <col min="5887" max="5887" width="7.5703125" style="14" customWidth="1"/>
    <col min="5888" max="5888" width="12.140625" style="14" customWidth="1"/>
    <col min="5889" max="5891" width="5.85546875" style="14" customWidth="1"/>
    <col min="5892" max="5892" width="26.28515625" style="14" customWidth="1"/>
    <col min="5893" max="5912" width="12.140625" style="14" customWidth="1"/>
    <col min="5913" max="5913" width="13" style="14" customWidth="1"/>
    <col min="5914" max="5914" width="12" style="14" customWidth="1"/>
    <col min="5915" max="5915" width="11.85546875" style="14" customWidth="1"/>
    <col min="5916" max="5916" width="13.28515625" style="14" customWidth="1"/>
    <col min="5917" max="5917" width="11.85546875" style="14" customWidth="1"/>
    <col min="5918" max="5919" width="10.85546875" style="14" customWidth="1"/>
    <col min="5920" max="5923" width="12.140625" style="14" customWidth="1"/>
    <col min="5924" max="5924" width="13" style="14" customWidth="1"/>
    <col min="5925" max="5925" width="12.5703125" style="14" customWidth="1"/>
    <col min="5926" max="5926" width="12.42578125" style="14" customWidth="1"/>
    <col min="5927" max="5927" width="13.28515625" style="14" customWidth="1"/>
    <col min="5928" max="6135" width="10.28515625" style="14" customWidth="1"/>
    <col min="6136" max="6136" width="16.7109375" style="14" customWidth="1"/>
    <col min="6137" max="6137" width="115" style="14" customWidth="1"/>
    <col min="6138" max="6138" width="5.28515625" style="14"/>
    <col min="6139" max="6139" width="16.7109375" style="14" customWidth="1"/>
    <col min="6140" max="6140" width="115" style="14" customWidth="1"/>
    <col min="6141" max="6141" width="5.28515625" style="14" customWidth="1"/>
    <col min="6142" max="6142" width="5.42578125" style="14" customWidth="1"/>
    <col min="6143" max="6143" width="7.5703125" style="14" customWidth="1"/>
    <col min="6144" max="6144" width="12.140625" style="14" customWidth="1"/>
    <col min="6145" max="6147" width="5.85546875" style="14" customWidth="1"/>
    <col min="6148" max="6148" width="26.28515625" style="14" customWidth="1"/>
    <col min="6149" max="6168" width="12.140625" style="14" customWidth="1"/>
    <col min="6169" max="6169" width="13" style="14" customWidth="1"/>
    <col min="6170" max="6170" width="12" style="14" customWidth="1"/>
    <col min="6171" max="6171" width="11.85546875" style="14" customWidth="1"/>
    <col min="6172" max="6172" width="13.28515625" style="14" customWidth="1"/>
    <col min="6173" max="6173" width="11.85546875" style="14" customWidth="1"/>
    <col min="6174" max="6175" width="10.85546875" style="14" customWidth="1"/>
    <col min="6176" max="6179" width="12.140625" style="14" customWidth="1"/>
    <col min="6180" max="6180" width="13" style="14" customWidth="1"/>
    <col min="6181" max="6181" width="12.5703125" style="14" customWidth="1"/>
    <col min="6182" max="6182" width="12.42578125" style="14" customWidth="1"/>
    <col min="6183" max="6183" width="13.28515625" style="14" customWidth="1"/>
    <col min="6184" max="6391" width="10.28515625" style="14" customWidth="1"/>
    <col min="6392" max="6392" width="16.7109375" style="14" customWidth="1"/>
    <col min="6393" max="6393" width="115" style="14" customWidth="1"/>
    <col min="6394" max="6394" width="5.28515625" style="14"/>
    <col min="6395" max="6395" width="16.7109375" style="14" customWidth="1"/>
    <col min="6396" max="6396" width="115" style="14" customWidth="1"/>
    <col min="6397" max="6397" width="5.28515625" style="14" customWidth="1"/>
    <col min="6398" max="6398" width="5.42578125" style="14" customWidth="1"/>
    <col min="6399" max="6399" width="7.5703125" style="14" customWidth="1"/>
    <col min="6400" max="6400" width="12.140625" style="14" customWidth="1"/>
    <col min="6401" max="6403" width="5.85546875" style="14" customWidth="1"/>
    <col min="6404" max="6404" width="26.28515625" style="14" customWidth="1"/>
    <col min="6405" max="6424" width="12.140625" style="14" customWidth="1"/>
    <col min="6425" max="6425" width="13" style="14" customWidth="1"/>
    <col min="6426" max="6426" width="12" style="14" customWidth="1"/>
    <col min="6427" max="6427" width="11.85546875" style="14" customWidth="1"/>
    <col min="6428" max="6428" width="13.28515625" style="14" customWidth="1"/>
    <col min="6429" max="6429" width="11.85546875" style="14" customWidth="1"/>
    <col min="6430" max="6431" width="10.85546875" style="14" customWidth="1"/>
    <col min="6432" max="6435" width="12.140625" style="14" customWidth="1"/>
    <col min="6436" max="6436" width="13" style="14" customWidth="1"/>
    <col min="6437" max="6437" width="12.5703125" style="14" customWidth="1"/>
    <col min="6438" max="6438" width="12.42578125" style="14" customWidth="1"/>
    <col min="6439" max="6439" width="13.28515625" style="14" customWidth="1"/>
    <col min="6440" max="6647" width="10.28515625" style="14" customWidth="1"/>
    <col min="6648" max="6648" width="16.7109375" style="14" customWidth="1"/>
    <col min="6649" max="6649" width="115" style="14" customWidth="1"/>
    <col min="6650" max="6650" width="5.28515625" style="14"/>
    <col min="6651" max="6651" width="16.7109375" style="14" customWidth="1"/>
    <col min="6652" max="6652" width="115" style="14" customWidth="1"/>
    <col min="6653" max="6653" width="5.28515625" style="14" customWidth="1"/>
    <col min="6654" max="6654" width="5.42578125" style="14" customWidth="1"/>
    <col min="6655" max="6655" width="7.5703125" style="14" customWidth="1"/>
    <col min="6656" max="6656" width="12.140625" style="14" customWidth="1"/>
    <col min="6657" max="6659" width="5.85546875" style="14" customWidth="1"/>
    <col min="6660" max="6660" width="26.28515625" style="14" customWidth="1"/>
    <col min="6661" max="6680" width="12.140625" style="14" customWidth="1"/>
    <col min="6681" max="6681" width="13" style="14" customWidth="1"/>
    <col min="6682" max="6682" width="12" style="14" customWidth="1"/>
    <col min="6683" max="6683" width="11.85546875" style="14" customWidth="1"/>
    <col min="6684" max="6684" width="13.28515625" style="14" customWidth="1"/>
    <col min="6685" max="6685" width="11.85546875" style="14" customWidth="1"/>
    <col min="6686" max="6687" width="10.85546875" style="14" customWidth="1"/>
    <col min="6688" max="6691" width="12.140625" style="14" customWidth="1"/>
    <col min="6692" max="6692" width="13" style="14" customWidth="1"/>
    <col min="6693" max="6693" width="12.5703125" style="14" customWidth="1"/>
    <col min="6694" max="6694" width="12.42578125" style="14" customWidth="1"/>
    <col min="6695" max="6695" width="13.28515625" style="14" customWidth="1"/>
    <col min="6696" max="6903" width="10.28515625" style="14" customWidth="1"/>
    <col min="6904" max="6904" width="16.7109375" style="14" customWidth="1"/>
    <col min="6905" max="6905" width="115" style="14" customWidth="1"/>
    <col min="6906" max="6906" width="5.28515625" style="14"/>
    <col min="6907" max="6907" width="16.7109375" style="14" customWidth="1"/>
    <col min="6908" max="6908" width="115" style="14" customWidth="1"/>
    <col min="6909" max="6909" width="5.28515625" style="14" customWidth="1"/>
    <col min="6910" max="6910" width="5.42578125" style="14" customWidth="1"/>
    <col min="6911" max="6911" width="7.5703125" style="14" customWidth="1"/>
    <col min="6912" max="6912" width="12.140625" style="14" customWidth="1"/>
    <col min="6913" max="6915" width="5.85546875" style="14" customWidth="1"/>
    <col min="6916" max="6916" width="26.28515625" style="14" customWidth="1"/>
    <col min="6917" max="6936" width="12.140625" style="14" customWidth="1"/>
    <col min="6937" max="6937" width="13" style="14" customWidth="1"/>
    <col min="6938" max="6938" width="12" style="14" customWidth="1"/>
    <col min="6939" max="6939" width="11.85546875" style="14" customWidth="1"/>
    <col min="6940" max="6940" width="13.28515625" style="14" customWidth="1"/>
    <col min="6941" max="6941" width="11.85546875" style="14" customWidth="1"/>
    <col min="6942" max="6943" width="10.85546875" style="14" customWidth="1"/>
    <col min="6944" max="6947" width="12.140625" style="14" customWidth="1"/>
    <col min="6948" max="6948" width="13" style="14" customWidth="1"/>
    <col min="6949" max="6949" width="12.5703125" style="14" customWidth="1"/>
    <col min="6950" max="6950" width="12.42578125" style="14" customWidth="1"/>
    <col min="6951" max="6951" width="13.28515625" style="14" customWidth="1"/>
    <col min="6952" max="7159" width="10.28515625" style="14" customWidth="1"/>
    <col min="7160" max="7160" width="16.7109375" style="14" customWidth="1"/>
    <col min="7161" max="7161" width="115" style="14" customWidth="1"/>
    <col min="7162" max="7162" width="5.28515625" style="14"/>
    <col min="7163" max="7163" width="16.7109375" style="14" customWidth="1"/>
    <col min="7164" max="7164" width="115" style="14" customWidth="1"/>
    <col min="7165" max="7165" width="5.28515625" style="14" customWidth="1"/>
    <col min="7166" max="7166" width="5.42578125" style="14" customWidth="1"/>
    <col min="7167" max="7167" width="7.5703125" style="14" customWidth="1"/>
    <col min="7168" max="7168" width="12.140625" style="14" customWidth="1"/>
    <col min="7169" max="7171" width="5.85546875" style="14" customWidth="1"/>
    <col min="7172" max="7172" width="26.28515625" style="14" customWidth="1"/>
    <col min="7173" max="7192" width="12.140625" style="14" customWidth="1"/>
    <col min="7193" max="7193" width="13" style="14" customWidth="1"/>
    <col min="7194" max="7194" width="12" style="14" customWidth="1"/>
    <col min="7195" max="7195" width="11.85546875" style="14" customWidth="1"/>
    <col min="7196" max="7196" width="13.28515625" style="14" customWidth="1"/>
    <col min="7197" max="7197" width="11.85546875" style="14" customWidth="1"/>
    <col min="7198" max="7199" width="10.85546875" style="14" customWidth="1"/>
    <col min="7200" max="7203" width="12.140625" style="14" customWidth="1"/>
    <col min="7204" max="7204" width="13" style="14" customWidth="1"/>
    <col min="7205" max="7205" width="12.5703125" style="14" customWidth="1"/>
    <col min="7206" max="7206" width="12.42578125" style="14" customWidth="1"/>
    <col min="7207" max="7207" width="13.28515625" style="14" customWidth="1"/>
    <col min="7208" max="7415" width="10.28515625" style="14" customWidth="1"/>
    <col min="7416" max="7416" width="16.7109375" style="14" customWidth="1"/>
    <col min="7417" max="7417" width="115" style="14" customWidth="1"/>
    <col min="7418" max="7418" width="5.28515625" style="14"/>
    <col min="7419" max="7419" width="16.7109375" style="14" customWidth="1"/>
    <col min="7420" max="7420" width="115" style="14" customWidth="1"/>
    <col min="7421" max="7421" width="5.28515625" style="14" customWidth="1"/>
    <col min="7422" max="7422" width="5.42578125" style="14" customWidth="1"/>
    <col min="7423" max="7423" width="7.5703125" style="14" customWidth="1"/>
    <col min="7424" max="7424" width="12.140625" style="14" customWidth="1"/>
    <col min="7425" max="7427" width="5.85546875" style="14" customWidth="1"/>
    <col min="7428" max="7428" width="26.28515625" style="14" customWidth="1"/>
    <col min="7429" max="7448" width="12.140625" style="14" customWidth="1"/>
    <col min="7449" max="7449" width="13" style="14" customWidth="1"/>
    <col min="7450" max="7450" width="12" style="14" customWidth="1"/>
    <col min="7451" max="7451" width="11.85546875" style="14" customWidth="1"/>
    <col min="7452" max="7452" width="13.28515625" style="14" customWidth="1"/>
    <col min="7453" max="7453" width="11.85546875" style="14" customWidth="1"/>
    <col min="7454" max="7455" width="10.85546875" style="14" customWidth="1"/>
    <col min="7456" max="7459" width="12.140625" style="14" customWidth="1"/>
    <col min="7460" max="7460" width="13" style="14" customWidth="1"/>
    <col min="7461" max="7461" width="12.5703125" style="14" customWidth="1"/>
    <col min="7462" max="7462" width="12.42578125" style="14" customWidth="1"/>
    <col min="7463" max="7463" width="13.28515625" style="14" customWidth="1"/>
    <col min="7464" max="7671" width="10.28515625" style="14" customWidth="1"/>
    <col min="7672" max="7672" width="16.7109375" style="14" customWidth="1"/>
    <col min="7673" max="7673" width="115" style="14" customWidth="1"/>
    <col min="7674" max="7674" width="5.28515625" style="14"/>
    <col min="7675" max="7675" width="16.7109375" style="14" customWidth="1"/>
    <col min="7676" max="7676" width="115" style="14" customWidth="1"/>
    <col min="7677" max="7677" width="5.28515625" style="14" customWidth="1"/>
    <col min="7678" max="7678" width="5.42578125" style="14" customWidth="1"/>
    <col min="7679" max="7679" width="7.5703125" style="14" customWidth="1"/>
    <col min="7680" max="7680" width="12.140625" style="14" customWidth="1"/>
    <col min="7681" max="7683" width="5.85546875" style="14" customWidth="1"/>
    <col min="7684" max="7684" width="26.28515625" style="14" customWidth="1"/>
    <col min="7685" max="7704" width="12.140625" style="14" customWidth="1"/>
    <col min="7705" max="7705" width="13" style="14" customWidth="1"/>
    <col min="7706" max="7706" width="12" style="14" customWidth="1"/>
    <col min="7707" max="7707" width="11.85546875" style="14" customWidth="1"/>
    <col min="7708" max="7708" width="13.28515625" style="14" customWidth="1"/>
    <col min="7709" max="7709" width="11.85546875" style="14" customWidth="1"/>
    <col min="7710" max="7711" width="10.85546875" style="14" customWidth="1"/>
    <col min="7712" max="7715" width="12.140625" style="14" customWidth="1"/>
    <col min="7716" max="7716" width="13" style="14" customWidth="1"/>
    <col min="7717" max="7717" width="12.5703125" style="14" customWidth="1"/>
    <col min="7718" max="7718" width="12.42578125" style="14" customWidth="1"/>
    <col min="7719" max="7719" width="13.28515625" style="14" customWidth="1"/>
    <col min="7720" max="7927" width="10.28515625" style="14" customWidth="1"/>
    <col min="7928" max="7928" width="16.7109375" style="14" customWidth="1"/>
    <col min="7929" max="7929" width="115" style="14" customWidth="1"/>
    <col min="7930" max="7930" width="5.28515625" style="14"/>
    <col min="7931" max="7931" width="16.7109375" style="14" customWidth="1"/>
    <col min="7932" max="7932" width="115" style="14" customWidth="1"/>
    <col min="7933" max="7933" width="5.28515625" style="14" customWidth="1"/>
    <col min="7934" max="7934" width="5.42578125" style="14" customWidth="1"/>
    <col min="7935" max="7935" width="7.5703125" style="14" customWidth="1"/>
    <col min="7936" max="7936" width="12.140625" style="14" customWidth="1"/>
    <col min="7937" max="7939" width="5.85546875" style="14" customWidth="1"/>
    <col min="7940" max="7940" width="26.28515625" style="14" customWidth="1"/>
    <col min="7941" max="7960" width="12.140625" style="14" customWidth="1"/>
    <col min="7961" max="7961" width="13" style="14" customWidth="1"/>
    <col min="7962" max="7962" width="12" style="14" customWidth="1"/>
    <col min="7963" max="7963" width="11.85546875" style="14" customWidth="1"/>
    <col min="7964" max="7964" width="13.28515625" style="14" customWidth="1"/>
    <col min="7965" max="7965" width="11.85546875" style="14" customWidth="1"/>
    <col min="7966" max="7967" width="10.85546875" style="14" customWidth="1"/>
    <col min="7968" max="7971" width="12.140625" style="14" customWidth="1"/>
    <col min="7972" max="7972" width="13" style="14" customWidth="1"/>
    <col min="7973" max="7973" width="12.5703125" style="14" customWidth="1"/>
    <col min="7974" max="7974" width="12.42578125" style="14" customWidth="1"/>
    <col min="7975" max="7975" width="13.28515625" style="14" customWidth="1"/>
    <col min="7976" max="8183" width="10.28515625" style="14" customWidth="1"/>
    <col min="8184" max="8184" width="16.7109375" style="14" customWidth="1"/>
    <col min="8185" max="8185" width="115" style="14" customWidth="1"/>
    <col min="8186" max="8186" width="5.28515625" style="14"/>
    <col min="8187" max="8187" width="16.7109375" style="14" customWidth="1"/>
    <col min="8188" max="8188" width="115" style="14" customWidth="1"/>
    <col min="8189" max="8189" width="5.28515625" style="14" customWidth="1"/>
    <col min="8190" max="8190" width="5.42578125" style="14" customWidth="1"/>
    <col min="8191" max="8191" width="7.5703125" style="14" customWidth="1"/>
    <col min="8192" max="8192" width="12.140625" style="14" customWidth="1"/>
    <col min="8193" max="8195" width="5.85546875" style="14" customWidth="1"/>
    <col min="8196" max="8196" width="26.28515625" style="14" customWidth="1"/>
    <col min="8197" max="8216" width="12.140625" style="14" customWidth="1"/>
    <col min="8217" max="8217" width="13" style="14" customWidth="1"/>
    <col min="8218" max="8218" width="12" style="14" customWidth="1"/>
    <col min="8219" max="8219" width="11.85546875" style="14" customWidth="1"/>
    <col min="8220" max="8220" width="13.28515625" style="14" customWidth="1"/>
    <col min="8221" max="8221" width="11.85546875" style="14" customWidth="1"/>
    <col min="8222" max="8223" width="10.85546875" style="14" customWidth="1"/>
    <col min="8224" max="8227" width="12.140625" style="14" customWidth="1"/>
    <col min="8228" max="8228" width="13" style="14" customWidth="1"/>
    <col min="8229" max="8229" width="12.5703125" style="14" customWidth="1"/>
    <col min="8230" max="8230" width="12.42578125" style="14" customWidth="1"/>
    <col min="8231" max="8231" width="13.28515625" style="14" customWidth="1"/>
    <col min="8232" max="8439" width="10.28515625" style="14" customWidth="1"/>
    <col min="8440" max="8440" width="16.7109375" style="14" customWidth="1"/>
    <col min="8441" max="8441" width="115" style="14" customWidth="1"/>
    <col min="8442" max="8442" width="5.28515625" style="14"/>
    <col min="8443" max="8443" width="16.7109375" style="14" customWidth="1"/>
    <col min="8444" max="8444" width="115" style="14" customWidth="1"/>
    <col min="8445" max="8445" width="5.28515625" style="14" customWidth="1"/>
    <col min="8446" max="8446" width="5.42578125" style="14" customWidth="1"/>
    <col min="8447" max="8447" width="7.5703125" style="14" customWidth="1"/>
    <col min="8448" max="8448" width="12.140625" style="14" customWidth="1"/>
    <col min="8449" max="8451" width="5.85546875" style="14" customWidth="1"/>
    <col min="8452" max="8452" width="26.28515625" style="14" customWidth="1"/>
    <col min="8453" max="8472" width="12.140625" style="14" customWidth="1"/>
    <col min="8473" max="8473" width="13" style="14" customWidth="1"/>
    <col min="8474" max="8474" width="12" style="14" customWidth="1"/>
    <col min="8475" max="8475" width="11.85546875" style="14" customWidth="1"/>
    <col min="8476" max="8476" width="13.28515625" style="14" customWidth="1"/>
    <col min="8477" max="8477" width="11.85546875" style="14" customWidth="1"/>
    <col min="8478" max="8479" width="10.85546875" style="14" customWidth="1"/>
    <col min="8480" max="8483" width="12.140625" style="14" customWidth="1"/>
    <col min="8484" max="8484" width="13" style="14" customWidth="1"/>
    <col min="8485" max="8485" width="12.5703125" style="14" customWidth="1"/>
    <col min="8486" max="8486" width="12.42578125" style="14" customWidth="1"/>
    <col min="8487" max="8487" width="13.28515625" style="14" customWidth="1"/>
    <col min="8488" max="8695" width="10.28515625" style="14" customWidth="1"/>
    <col min="8696" max="8696" width="16.7109375" style="14" customWidth="1"/>
    <col min="8697" max="8697" width="115" style="14" customWidth="1"/>
    <col min="8698" max="8698" width="5.28515625" style="14"/>
    <col min="8699" max="8699" width="16.7109375" style="14" customWidth="1"/>
    <col min="8700" max="8700" width="115" style="14" customWidth="1"/>
    <col min="8701" max="8701" width="5.28515625" style="14" customWidth="1"/>
    <col min="8702" max="8702" width="5.42578125" style="14" customWidth="1"/>
    <col min="8703" max="8703" width="7.5703125" style="14" customWidth="1"/>
    <col min="8704" max="8704" width="12.140625" style="14" customWidth="1"/>
    <col min="8705" max="8707" width="5.85546875" style="14" customWidth="1"/>
    <col min="8708" max="8708" width="26.28515625" style="14" customWidth="1"/>
    <col min="8709" max="8728" width="12.140625" style="14" customWidth="1"/>
    <col min="8729" max="8729" width="13" style="14" customWidth="1"/>
    <col min="8730" max="8730" width="12" style="14" customWidth="1"/>
    <col min="8731" max="8731" width="11.85546875" style="14" customWidth="1"/>
    <col min="8732" max="8732" width="13.28515625" style="14" customWidth="1"/>
    <col min="8733" max="8733" width="11.85546875" style="14" customWidth="1"/>
    <col min="8734" max="8735" width="10.85546875" style="14" customWidth="1"/>
    <col min="8736" max="8739" width="12.140625" style="14" customWidth="1"/>
    <col min="8740" max="8740" width="13" style="14" customWidth="1"/>
    <col min="8741" max="8741" width="12.5703125" style="14" customWidth="1"/>
    <col min="8742" max="8742" width="12.42578125" style="14" customWidth="1"/>
    <col min="8743" max="8743" width="13.28515625" style="14" customWidth="1"/>
    <col min="8744" max="8951" width="10.28515625" style="14" customWidth="1"/>
    <col min="8952" max="8952" width="16.7109375" style="14" customWidth="1"/>
    <col min="8953" max="8953" width="115" style="14" customWidth="1"/>
    <col min="8954" max="8954" width="5.28515625" style="14"/>
    <col min="8955" max="8955" width="16.7109375" style="14" customWidth="1"/>
    <col min="8956" max="8956" width="115" style="14" customWidth="1"/>
    <col min="8957" max="8957" width="5.28515625" style="14" customWidth="1"/>
    <col min="8958" max="8958" width="5.42578125" style="14" customWidth="1"/>
    <col min="8959" max="8959" width="7.5703125" style="14" customWidth="1"/>
    <col min="8960" max="8960" width="12.140625" style="14" customWidth="1"/>
    <col min="8961" max="8963" width="5.85546875" style="14" customWidth="1"/>
    <col min="8964" max="8964" width="26.28515625" style="14" customWidth="1"/>
    <col min="8965" max="8984" width="12.140625" style="14" customWidth="1"/>
    <col min="8985" max="8985" width="13" style="14" customWidth="1"/>
    <col min="8986" max="8986" width="12" style="14" customWidth="1"/>
    <col min="8987" max="8987" width="11.85546875" style="14" customWidth="1"/>
    <col min="8988" max="8988" width="13.28515625" style="14" customWidth="1"/>
    <col min="8989" max="8989" width="11.85546875" style="14" customWidth="1"/>
    <col min="8990" max="8991" width="10.85546875" style="14" customWidth="1"/>
    <col min="8992" max="8995" width="12.140625" style="14" customWidth="1"/>
    <col min="8996" max="8996" width="13" style="14" customWidth="1"/>
    <col min="8997" max="8997" width="12.5703125" style="14" customWidth="1"/>
    <col min="8998" max="8998" width="12.42578125" style="14" customWidth="1"/>
    <col min="8999" max="8999" width="13.28515625" style="14" customWidth="1"/>
    <col min="9000" max="9207" width="10.28515625" style="14" customWidth="1"/>
    <col min="9208" max="9208" width="16.7109375" style="14" customWidth="1"/>
    <col min="9209" max="9209" width="115" style="14" customWidth="1"/>
    <col min="9210" max="9210" width="5.28515625" style="14"/>
    <col min="9211" max="9211" width="16.7109375" style="14" customWidth="1"/>
    <col min="9212" max="9212" width="115" style="14" customWidth="1"/>
    <col min="9213" max="9213" width="5.28515625" style="14" customWidth="1"/>
    <col min="9214" max="9214" width="5.42578125" style="14" customWidth="1"/>
    <col min="9215" max="9215" width="7.5703125" style="14" customWidth="1"/>
    <col min="9216" max="9216" width="12.140625" style="14" customWidth="1"/>
    <col min="9217" max="9219" width="5.85546875" style="14" customWidth="1"/>
    <col min="9220" max="9220" width="26.28515625" style="14" customWidth="1"/>
    <col min="9221" max="9240" width="12.140625" style="14" customWidth="1"/>
    <col min="9241" max="9241" width="13" style="14" customWidth="1"/>
    <col min="9242" max="9242" width="12" style="14" customWidth="1"/>
    <col min="9243" max="9243" width="11.85546875" style="14" customWidth="1"/>
    <col min="9244" max="9244" width="13.28515625" style="14" customWidth="1"/>
    <col min="9245" max="9245" width="11.85546875" style="14" customWidth="1"/>
    <col min="9246" max="9247" width="10.85546875" style="14" customWidth="1"/>
    <col min="9248" max="9251" width="12.140625" style="14" customWidth="1"/>
    <col min="9252" max="9252" width="13" style="14" customWidth="1"/>
    <col min="9253" max="9253" width="12.5703125" style="14" customWidth="1"/>
    <col min="9254" max="9254" width="12.42578125" style="14" customWidth="1"/>
    <col min="9255" max="9255" width="13.28515625" style="14" customWidth="1"/>
    <col min="9256" max="9463" width="10.28515625" style="14" customWidth="1"/>
    <col min="9464" max="9464" width="16.7109375" style="14" customWidth="1"/>
    <col min="9465" max="9465" width="115" style="14" customWidth="1"/>
    <col min="9466" max="9466" width="5.28515625" style="14"/>
    <col min="9467" max="9467" width="16.7109375" style="14" customWidth="1"/>
    <col min="9468" max="9468" width="115" style="14" customWidth="1"/>
    <col min="9469" max="9469" width="5.28515625" style="14" customWidth="1"/>
    <col min="9470" max="9470" width="5.42578125" style="14" customWidth="1"/>
    <col min="9471" max="9471" width="7.5703125" style="14" customWidth="1"/>
    <col min="9472" max="9472" width="12.140625" style="14" customWidth="1"/>
    <col min="9473" max="9475" width="5.85546875" style="14" customWidth="1"/>
    <col min="9476" max="9476" width="26.28515625" style="14" customWidth="1"/>
    <col min="9477" max="9496" width="12.140625" style="14" customWidth="1"/>
    <col min="9497" max="9497" width="13" style="14" customWidth="1"/>
    <col min="9498" max="9498" width="12" style="14" customWidth="1"/>
    <col min="9499" max="9499" width="11.85546875" style="14" customWidth="1"/>
    <col min="9500" max="9500" width="13.28515625" style="14" customWidth="1"/>
    <col min="9501" max="9501" width="11.85546875" style="14" customWidth="1"/>
    <col min="9502" max="9503" width="10.85546875" style="14" customWidth="1"/>
    <col min="9504" max="9507" width="12.140625" style="14" customWidth="1"/>
    <col min="9508" max="9508" width="13" style="14" customWidth="1"/>
    <col min="9509" max="9509" width="12.5703125" style="14" customWidth="1"/>
    <col min="9510" max="9510" width="12.42578125" style="14" customWidth="1"/>
    <col min="9511" max="9511" width="13.28515625" style="14" customWidth="1"/>
    <col min="9512" max="9719" width="10.28515625" style="14" customWidth="1"/>
    <col min="9720" max="9720" width="16.7109375" style="14" customWidth="1"/>
    <col min="9721" max="9721" width="115" style="14" customWidth="1"/>
    <col min="9722" max="9722" width="5.28515625" style="14"/>
    <col min="9723" max="9723" width="16.7109375" style="14" customWidth="1"/>
    <col min="9724" max="9724" width="115" style="14" customWidth="1"/>
    <col min="9725" max="9725" width="5.28515625" style="14" customWidth="1"/>
    <col min="9726" max="9726" width="5.42578125" style="14" customWidth="1"/>
    <col min="9727" max="9727" width="7.5703125" style="14" customWidth="1"/>
    <col min="9728" max="9728" width="12.140625" style="14" customWidth="1"/>
    <col min="9729" max="9731" width="5.85546875" style="14" customWidth="1"/>
    <col min="9732" max="9732" width="26.28515625" style="14" customWidth="1"/>
    <col min="9733" max="9752" width="12.140625" style="14" customWidth="1"/>
    <col min="9753" max="9753" width="13" style="14" customWidth="1"/>
    <col min="9754" max="9754" width="12" style="14" customWidth="1"/>
    <col min="9755" max="9755" width="11.85546875" style="14" customWidth="1"/>
    <col min="9756" max="9756" width="13.28515625" style="14" customWidth="1"/>
    <col min="9757" max="9757" width="11.85546875" style="14" customWidth="1"/>
    <col min="9758" max="9759" width="10.85546875" style="14" customWidth="1"/>
    <col min="9760" max="9763" width="12.140625" style="14" customWidth="1"/>
    <col min="9764" max="9764" width="13" style="14" customWidth="1"/>
    <col min="9765" max="9765" width="12.5703125" style="14" customWidth="1"/>
    <col min="9766" max="9766" width="12.42578125" style="14" customWidth="1"/>
    <col min="9767" max="9767" width="13.28515625" style="14" customWidth="1"/>
    <col min="9768" max="9975" width="10.28515625" style="14" customWidth="1"/>
    <col min="9976" max="9976" width="16.7109375" style="14" customWidth="1"/>
    <col min="9977" max="9977" width="115" style="14" customWidth="1"/>
    <col min="9978" max="9978" width="5.28515625" style="14"/>
    <col min="9979" max="9979" width="16.7109375" style="14" customWidth="1"/>
    <col min="9980" max="9980" width="115" style="14" customWidth="1"/>
    <col min="9981" max="9981" width="5.28515625" style="14" customWidth="1"/>
    <col min="9982" max="9982" width="5.42578125" style="14" customWidth="1"/>
    <col min="9983" max="9983" width="7.5703125" style="14" customWidth="1"/>
    <col min="9984" max="9984" width="12.140625" style="14" customWidth="1"/>
    <col min="9985" max="9987" width="5.85546875" style="14" customWidth="1"/>
    <col min="9988" max="9988" width="26.28515625" style="14" customWidth="1"/>
    <col min="9989" max="10008" width="12.140625" style="14" customWidth="1"/>
    <col min="10009" max="10009" width="13" style="14" customWidth="1"/>
    <col min="10010" max="10010" width="12" style="14" customWidth="1"/>
    <col min="10011" max="10011" width="11.85546875" style="14" customWidth="1"/>
    <col min="10012" max="10012" width="13.28515625" style="14" customWidth="1"/>
    <col min="10013" max="10013" width="11.85546875" style="14" customWidth="1"/>
    <col min="10014" max="10015" width="10.85546875" style="14" customWidth="1"/>
    <col min="10016" max="10019" width="12.140625" style="14" customWidth="1"/>
    <col min="10020" max="10020" width="13" style="14" customWidth="1"/>
    <col min="10021" max="10021" width="12.5703125" style="14" customWidth="1"/>
    <col min="10022" max="10022" width="12.42578125" style="14" customWidth="1"/>
    <col min="10023" max="10023" width="13.28515625" style="14" customWidth="1"/>
    <col min="10024" max="10231" width="10.28515625" style="14" customWidth="1"/>
    <col min="10232" max="10232" width="16.7109375" style="14" customWidth="1"/>
    <col min="10233" max="10233" width="115" style="14" customWidth="1"/>
    <col min="10234" max="10234" width="5.28515625" style="14"/>
    <col min="10235" max="10235" width="16.7109375" style="14" customWidth="1"/>
    <col min="10236" max="10236" width="115" style="14" customWidth="1"/>
    <col min="10237" max="10237" width="5.28515625" style="14" customWidth="1"/>
    <col min="10238" max="10238" width="5.42578125" style="14" customWidth="1"/>
    <col min="10239" max="10239" width="7.5703125" style="14" customWidth="1"/>
    <col min="10240" max="10240" width="12.140625" style="14" customWidth="1"/>
    <col min="10241" max="10243" width="5.85546875" style="14" customWidth="1"/>
    <col min="10244" max="10244" width="26.28515625" style="14" customWidth="1"/>
    <col min="10245" max="10264" width="12.140625" style="14" customWidth="1"/>
    <col min="10265" max="10265" width="13" style="14" customWidth="1"/>
    <col min="10266" max="10266" width="12" style="14" customWidth="1"/>
    <col min="10267" max="10267" width="11.85546875" style="14" customWidth="1"/>
    <col min="10268" max="10268" width="13.28515625" style="14" customWidth="1"/>
    <col min="10269" max="10269" width="11.85546875" style="14" customWidth="1"/>
    <col min="10270" max="10271" width="10.85546875" style="14" customWidth="1"/>
    <col min="10272" max="10275" width="12.140625" style="14" customWidth="1"/>
    <col min="10276" max="10276" width="13" style="14" customWidth="1"/>
    <col min="10277" max="10277" width="12.5703125" style="14" customWidth="1"/>
    <col min="10278" max="10278" width="12.42578125" style="14" customWidth="1"/>
    <col min="10279" max="10279" width="13.28515625" style="14" customWidth="1"/>
    <col min="10280" max="10487" width="10.28515625" style="14" customWidth="1"/>
    <col min="10488" max="10488" width="16.7109375" style="14" customWidth="1"/>
    <col min="10489" max="10489" width="115" style="14" customWidth="1"/>
    <col min="10490" max="10490" width="5.28515625" style="14"/>
    <col min="10491" max="10491" width="16.7109375" style="14" customWidth="1"/>
    <col min="10492" max="10492" width="115" style="14" customWidth="1"/>
    <col min="10493" max="10493" width="5.28515625" style="14" customWidth="1"/>
    <col min="10494" max="10494" width="5.42578125" style="14" customWidth="1"/>
    <col min="10495" max="10495" width="7.5703125" style="14" customWidth="1"/>
    <col min="10496" max="10496" width="12.140625" style="14" customWidth="1"/>
    <col min="10497" max="10499" width="5.85546875" style="14" customWidth="1"/>
    <col min="10500" max="10500" width="26.28515625" style="14" customWidth="1"/>
    <col min="10501" max="10520" width="12.140625" style="14" customWidth="1"/>
    <col min="10521" max="10521" width="13" style="14" customWidth="1"/>
    <col min="10522" max="10522" width="12" style="14" customWidth="1"/>
    <col min="10523" max="10523" width="11.85546875" style="14" customWidth="1"/>
    <col min="10524" max="10524" width="13.28515625" style="14" customWidth="1"/>
    <col min="10525" max="10525" width="11.85546875" style="14" customWidth="1"/>
    <col min="10526" max="10527" width="10.85546875" style="14" customWidth="1"/>
    <col min="10528" max="10531" width="12.140625" style="14" customWidth="1"/>
    <col min="10532" max="10532" width="13" style="14" customWidth="1"/>
    <col min="10533" max="10533" width="12.5703125" style="14" customWidth="1"/>
    <col min="10534" max="10534" width="12.42578125" style="14" customWidth="1"/>
    <col min="10535" max="10535" width="13.28515625" style="14" customWidth="1"/>
    <col min="10536" max="10743" width="10.28515625" style="14" customWidth="1"/>
    <col min="10744" max="10744" width="16.7109375" style="14" customWidth="1"/>
    <col min="10745" max="10745" width="115" style="14" customWidth="1"/>
    <col min="10746" max="10746" width="5.28515625" style="14"/>
    <col min="10747" max="10747" width="16.7109375" style="14" customWidth="1"/>
    <col min="10748" max="10748" width="115" style="14" customWidth="1"/>
    <col min="10749" max="10749" width="5.28515625" style="14" customWidth="1"/>
    <col min="10750" max="10750" width="5.42578125" style="14" customWidth="1"/>
    <col min="10751" max="10751" width="7.5703125" style="14" customWidth="1"/>
    <col min="10752" max="10752" width="12.140625" style="14" customWidth="1"/>
    <col min="10753" max="10755" width="5.85546875" style="14" customWidth="1"/>
    <col min="10756" max="10756" width="26.28515625" style="14" customWidth="1"/>
    <col min="10757" max="10776" width="12.140625" style="14" customWidth="1"/>
    <col min="10777" max="10777" width="13" style="14" customWidth="1"/>
    <col min="10778" max="10778" width="12" style="14" customWidth="1"/>
    <col min="10779" max="10779" width="11.85546875" style="14" customWidth="1"/>
    <col min="10780" max="10780" width="13.28515625" style="14" customWidth="1"/>
    <col min="10781" max="10781" width="11.85546875" style="14" customWidth="1"/>
    <col min="10782" max="10783" width="10.85546875" style="14" customWidth="1"/>
    <col min="10784" max="10787" width="12.140625" style="14" customWidth="1"/>
    <col min="10788" max="10788" width="13" style="14" customWidth="1"/>
    <col min="10789" max="10789" width="12.5703125" style="14" customWidth="1"/>
    <col min="10790" max="10790" width="12.42578125" style="14" customWidth="1"/>
    <col min="10791" max="10791" width="13.28515625" style="14" customWidth="1"/>
    <col min="10792" max="10999" width="10.28515625" style="14" customWidth="1"/>
    <col min="11000" max="11000" width="16.7109375" style="14" customWidth="1"/>
    <col min="11001" max="11001" width="115" style="14" customWidth="1"/>
    <col min="11002" max="11002" width="5.28515625" style="14"/>
    <col min="11003" max="11003" width="16.7109375" style="14" customWidth="1"/>
    <col min="11004" max="11004" width="115" style="14" customWidth="1"/>
    <col min="11005" max="11005" width="5.28515625" style="14" customWidth="1"/>
    <col min="11006" max="11006" width="5.42578125" style="14" customWidth="1"/>
    <col min="11007" max="11007" width="7.5703125" style="14" customWidth="1"/>
    <col min="11008" max="11008" width="12.140625" style="14" customWidth="1"/>
    <col min="11009" max="11011" width="5.85546875" style="14" customWidth="1"/>
    <col min="11012" max="11012" width="26.28515625" style="14" customWidth="1"/>
    <col min="11013" max="11032" width="12.140625" style="14" customWidth="1"/>
    <col min="11033" max="11033" width="13" style="14" customWidth="1"/>
    <col min="11034" max="11034" width="12" style="14" customWidth="1"/>
    <col min="11035" max="11035" width="11.85546875" style="14" customWidth="1"/>
    <col min="11036" max="11036" width="13.28515625" style="14" customWidth="1"/>
    <col min="11037" max="11037" width="11.85546875" style="14" customWidth="1"/>
    <col min="11038" max="11039" width="10.85546875" style="14" customWidth="1"/>
    <col min="11040" max="11043" width="12.140625" style="14" customWidth="1"/>
    <col min="11044" max="11044" width="13" style="14" customWidth="1"/>
    <col min="11045" max="11045" width="12.5703125" style="14" customWidth="1"/>
    <col min="11046" max="11046" width="12.42578125" style="14" customWidth="1"/>
    <col min="11047" max="11047" width="13.28515625" style="14" customWidth="1"/>
    <col min="11048" max="11255" width="10.28515625" style="14" customWidth="1"/>
    <col min="11256" max="11256" width="16.7109375" style="14" customWidth="1"/>
    <col min="11257" max="11257" width="115" style="14" customWidth="1"/>
    <col min="11258" max="11258" width="5.28515625" style="14"/>
    <col min="11259" max="11259" width="16.7109375" style="14" customWidth="1"/>
    <col min="11260" max="11260" width="115" style="14" customWidth="1"/>
    <col min="11261" max="11261" width="5.28515625" style="14" customWidth="1"/>
    <col min="11262" max="11262" width="5.42578125" style="14" customWidth="1"/>
    <col min="11263" max="11263" width="7.5703125" style="14" customWidth="1"/>
    <col min="11264" max="11264" width="12.140625" style="14" customWidth="1"/>
    <col min="11265" max="11267" width="5.85546875" style="14" customWidth="1"/>
    <col min="11268" max="11268" width="26.28515625" style="14" customWidth="1"/>
    <col min="11269" max="11288" width="12.140625" style="14" customWidth="1"/>
    <col min="11289" max="11289" width="13" style="14" customWidth="1"/>
    <col min="11290" max="11290" width="12" style="14" customWidth="1"/>
    <col min="11291" max="11291" width="11.85546875" style="14" customWidth="1"/>
    <col min="11292" max="11292" width="13.28515625" style="14" customWidth="1"/>
    <col min="11293" max="11293" width="11.85546875" style="14" customWidth="1"/>
    <col min="11294" max="11295" width="10.85546875" style="14" customWidth="1"/>
    <col min="11296" max="11299" width="12.140625" style="14" customWidth="1"/>
    <col min="11300" max="11300" width="13" style="14" customWidth="1"/>
    <col min="11301" max="11301" width="12.5703125" style="14" customWidth="1"/>
    <col min="11302" max="11302" width="12.42578125" style="14" customWidth="1"/>
    <col min="11303" max="11303" width="13.28515625" style="14" customWidth="1"/>
    <col min="11304" max="11511" width="10.28515625" style="14" customWidth="1"/>
    <col min="11512" max="11512" width="16.7109375" style="14" customWidth="1"/>
    <col min="11513" max="11513" width="115" style="14" customWidth="1"/>
    <col min="11514" max="11514" width="5.28515625" style="14"/>
    <col min="11515" max="11515" width="16.7109375" style="14" customWidth="1"/>
    <col min="11516" max="11516" width="115" style="14" customWidth="1"/>
    <col min="11517" max="11517" width="5.28515625" style="14" customWidth="1"/>
    <col min="11518" max="11518" width="5.42578125" style="14" customWidth="1"/>
    <col min="11519" max="11519" width="7.5703125" style="14" customWidth="1"/>
    <col min="11520" max="11520" width="12.140625" style="14" customWidth="1"/>
    <col min="11521" max="11523" width="5.85546875" style="14" customWidth="1"/>
    <col min="11524" max="11524" width="26.28515625" style="14" customWidth="1"/>
    <col min="11525" max="11544" width="12.140625" style="14" customWidth="1"/>
    <col min="11545" max="11545" width="13" style="14" customWidth="1"/>
    <col min="11546" max="11546" width="12" style="14" customWidth="1"/>
    <col min="11547" max="11547" width="11.85546875" style="14" customWidth="1"/>
    <col min="11548" max="11548" width="13.28515625" style="14" customWidth="1"/>
    <col min="11549" max="11549" width="11.85546875" style="14" customWidth="1"/>
    <col min="11550" max="11551" width="10.85546875" style="14" customWidth="1"/>
    <col min="11552" max="11555" width="12.140625" style="14" customWidth="1"/>
    <col min="11556" max="11556" width="13" style="14" customWidth="1"/>
    <col min="11557" max="11557" width="12.5703125" style="14" customWidth="1"/>
    <col min="11558" max="11558" width="12.42578125" style="14" customWidth="1"/>
    <col min="11559" max="11559" width="13.28515625" style="14" customWidth="1"/>
    <col min="11560" max="11767" width="10.28515625" style="14" customWidth="1"/>
    <col min="11768" max="11768" width="16.7109375" style="14" customWidth="1"/>
    <col min="11769" max="11769" width="115" style="14" customWidth="1"/>
    <col min="11770" max="11770" width="5.28515625" style="14"/>
    <col min="11771" max="11771" width="16.7109375" style="14" customWidth="1"/>
    <col min="11772" max="11772" width="115" style="14" customWidth="1"/>
    <col min="11773" max="11773" width="5.28515625" style="14" customWidth="1"/>
    <col min="11774" max="11774" width="5.42578125" style="14" customWidth="1"/>
    <col min="11775" max="11775" width="7.5703125" style="14" customWidth="1"/>
    <col min="11776" max="11776" width="12.140625" style="14" customWidth="1"/>
    <col min="11777" max="11779" width="5.85546875" style="14" customWidth="1"/>
    <col min="11780" max="11780" width="26.28515625" style="14" customWidth="1"/>
    <col min="11781" max="11800" width="12.140625" style="14" customWidth="1"/>
    <col min="11801" max="11801" width="13" style="14" customWidth="1"/>
    <col min="11802" max="11802" width="12" style="14" customWidth="1"/>
    <col min="11803" max="11803" width="11.85546875" style="14" customWidth="1"/>
    <col min="11804" max="11804" width="13.28515625" style="14" customWidth="1"/>
    <col min="11805" max="11805" width="11.85546875" style="14" customWidth="1"/>
    <col min="11806" max="11807" width="10.85546875" style="14" customWidth="1"/>
    <col min="11808" max="11811" width="12.140625" style="14" customWidth="1"/>
    <col min="11812" max="11812" width="13" style="14" customWidth="1"/>
    <col min="11813" max="11813" width="12.5703125" style="14" customWidth="1"/>
    <col min="11814" max="11814" width="12.42578125" style="14" customWidth="1"/>
    <col min="11815" max="11815" width="13.28515625" style="14" customWidth="1"/>
    <col min="11816" max="12023" width="10.28515625" style="14" customWidth="1"/>
    <col min="12024" max="12024" width="16.7109375" style="14" customWidth="1"/>
    <col min="12025" max="12025" width="115" style="14" customWidth="1"/>
    <col min="12026" max="12026" width="5.28515625" style="14"/>
    <col min="12027" max="12027" width="16.7109375" style="14" customWidth="1"/>
    <col min="12028" max="12028" width="115" style="14" customWidth="1"/>
    <col min="12029" max="12029" width="5.28515625" style="14" customWidth="1"/>
    <col min="12030" max="12030" width="5.42578125" style="14" customWidth="1"/>
    <col min="12031" max="12031" width="7.5703125" style="14" customWidth="1"/>
    <col min="12032" max="12032" width="12.140625" style="14" customWidth="1"/>
    <col min="12033" max="12035" width="5.85546875" style="14" customWidth="1"/>
    <col min="12036" max="12036" width="26.28515625" style="14" customWidth="1"/>
    <col min="12037" max="12056" width="12.140625" style="14" customWidth="1"/>
    <col min="12057" max="12057" width="13" style="14" customWidth="1"/>
    <col min="12058" max="12058" width="12" style="14" customWidth="1"/>
    <col min="12059" max="12059" width="11.85546875" style="14" customWidth="1"/>
    <col min="12060" max="12060" width="13.28515625" style="14" customWidth="1"/>
    <col min="12061" max="12061" width="11.85546875" style="14" customWidth="1"/>
    <col min="12062" max="12063" width="10.85546875" style="14" customWidth="1"/>
    <col min="12064" max="12067" width="12.140625" style="14" customWidth="1"/>
    <col min="12068" max="12068" width="13" style="14" customWidth="1"/>
    <col min="12069" max="12069" width="12.5703125" style="14" customWidth="1"/>
    <col min="12070" max="12070" width="12.42578125" style="14" customWidth="1"/>
    <col min="12071" max="12071" width="13.28515625" style="14" customWidth="1"/>
    <col min="12072" max="12279" width="10.28515625" style="14" customWidth="1"/>
    <col min="12280" max="12280" width="16.7109375" style="14" customWidth="1"/>
    <col min="12281" max="12281" width="115" style="14" customWidth="1"/>
    <col min="12282" max="12282" width="5.28515625" style="14"/>
    <col min="12283" max="12283" width="16.7109375" style="14" customWidth="1"/>
    <col min="12284" max="12284" width="115" style="14" customWidth="1"/>
    <col min="12285" max="12285" width="5.28515625" style="14" customWidth="1"/>
    <col min="12286" max="12286" width="5.42578125" style="14" customWidth="1"/>
    <col min="12287" max="12287" width="7.5703125" style="14" customWidth="1"/>
    <col min="12288" max="12288" width="12.140625" style="14" customWidth="1"/>
    <col min="12289" max="12291" width="5.85546875" style="14" customWidth="1"/>
    <col min="12292" max="12292" width="26.28515625" style="14" customWidth="1"/>
    <col min="12293" max="12312" width="12.140625" style="14" customWidth="1"/>
    <col min="12313" max="12313" width="13" style="14" customWidth="1"/>
    <col min="12314" max="12314" width="12" style="14" customWidth="1"/>
    <col min="12315" max="12315" width="11.85546875" style="14" customWidth="1"/>
    <col min="12316" max="12316" width="13.28515625" style="14" customWidth="1"/>
    <col min="12317" max="12317" width="11.85546875" style="14" customWidth="1"/>
    <col min="12318" max="12319" width="10.85546875" style="14" customWidth="1"/>
    <col min="12320" max="12323" width="12.140625" style="14" customWidth="1"/>
    <col min="12324" max="12324" width="13" style="14" customWidth="1"/>
    <col min="12325" max="12325" width="12.5703125" style="14" customWidth="1"/>
    <col min="12326" max="12326" width="12.42578125" style="14" customWidth="1"/>
    <col min="12327" max="12327" width="13.28515625" style="14" customWidth="1"/>
    <col min="12328" max="12535" width="10.28515625" style="14" customWidth="1"/>
    <col min="12536" max="12536" width="16.7109375" style="14" customWidth="1"/>
    <col min="12537" max="12537" width="115" style="14" customWidth="1"/>
    <col min="12538" max="12538" width="5.28515625" style="14"/>
    <col min="12539" max="12539" width="16.7109375" style="14" customWidth="1"/>
    <col min="12540" max="12540" width="115" style="14" customWidth="1"/>
    <col min="12541" max="12541" width="5.28515625" style="14" customWidth="1"/>
    <col min="12542" max="12542" width="5.42578125" style="14" customWidth="1"/>
    <col min="12543" max="12543" width="7.5703125" style="14" customWidth="1"/>
    <col min="12544" max="12544" width="12.140625" style="14" customWidth="1"/>
    <col min="12545" max="12547" width="5.85546875" style="14" customWidth="1"/>
    <col min="12548" max="12548" width="26.28515625" style="14" customWidth="1"/>
    <col min="12549" max="12568" width="12.140625" style="14" customWidth="1"/>
    <col min="12569" max="12569" width="13" style="14" customWidth="1"/>
    <col min="12570" max="12570" width="12" style="14" customWidth="1"/>
    <col min="12571" max="12571" width="11.85546875" style="14" customWidth="1"/>
    <col min="12572" max="12572" width="13.28515625" style="14" customWidth="1"/>
    <col min="12573" max="12573" width="11.85546875" style="14" customWidth="1"/>
    <col min="12574" max="12575" width="10.85546875" style="14" customWidth="1"/>
    <col min="12576" max="12579" width="12.140625" style="14" customWidth="1"/>
    <col min="12580" max="12580" width="13" style="14" customWidth="1"/>
    <col min="12581" max="12581" width="12.5703125" style="14" customWidth="1"/>
    <col min="12582" max="12582" width="12.42578125" style="14" customWidth="1"/>
    <col min="12583" max="12583" width="13.28515625" style="14" customWidth="1"/>
    <col min="12584" max="12791" width="10.28515625" style="14" customWidth="1"/>
    <col min="12792" max="12792" width="16.7109375" style="14" customWidth="1"/>
    <col min="12793" max="12793" width="115" style="14" customWidth="1"/>
    <col min="12794" max="12794" width="5.28515625" style="14"/>
    <col min="12795" max="12795" width="16.7109375" style="14" customWidth="1"/>
    <col min="12796" max="12796" width="115" style="14" customWidth="1"/>
    <col min="12797" max="12797" width="5.28515625" style="14" customWidth="1"/>
    <col min="12798" max="12798" width="5.42578125" style="14" customWidth="1"/>
    <col min="12799" max="12799" width="7.5703125" style="14" customWidth="1"/>
    <col min="12800" max="12800" width="12.140625" style="14" customWidth="1"/>
    <col min="12801" max="12803" width="5.85546875" style="14" customWidth="1"/>
    <col min="12804" max="12804" width="26.28515625" style="14" customWidth="1"/>
    <col min="12805" max="12824" width="12.140625" style="14" customWidth="1"/>
    <col min="12825" max="12825" width="13" style="14" customWidth="1"/>
    <col min="12826" max="12826" width="12" style="14" customWidth="1"/>
    <col min="12827" max="12827" width="11.85546875" style="14" customWidth="1"/>
    <col min="12828" max="12828" width="13.28515625" style="14" customWidth="1"/>
    <col min="12829" max="12829" width="11.85546875" style="14" customWidth="1"/>
    <col min="12830" max="12831" width="10.85546875" style="14" customWidth="1"/>
    <col min="12832" max="12835" width="12.140625" style="14" customWidth="1"/>
    <col min="12836" max="12836" width="13" style="14" customWidth="1"/>
    <col min="12837" max="12837" width="12.5703125" style="14" customWidth="1"/>
    <col min="12838" max="12838" width="12.42578125" style="14" customWidth="1"/>
    <col min="12839" max="12839" width="13.28515625" style="14" customWidth="1"/>
    <col min="12840" max="13047" width="10.28515625" style="14" customWidth="1"/>
    <col min="13048" max="13048" width="16.7109375" style="14" customWidth="1"/>
    <col min="13049" max="13049" width="115" style="14" customWidth="1"/>
    <col min="13050" max="13050" width="5.28515625" style="14"/>
    <col min="13051" max="13051" width="16.7109375" style="14" customWidth="1"/>
    <col min="13052" max="13052" width="115" style="14" customWidth="1"/>
    <col min="13053" max="13053" width="5.28515625" style="14" customWidth="1"/>
    <col min="13054" max="13054" width="5.42578125" style="14" customWidth="1"/>
    <col min="13055" max="13055" width="7.5703125" style="14" customWidth="1"/>
    <col min="13056" max="13056" width="12.140625" style="14" customWidth="1"/>
    <col min="13057" max="13059" width="5.85546875" style="14" customWidth="1"/>
    <col min="13060" max="13060" width="26.28515625" style="14" customWidth="1"/>
    <col min="13061" max="13080" width="12.140625" style="14" customWidth="1"/>
    <col min="13081" max="13081" width="13" style="14" customWidth="1"/>
    <col min="13082" max="13082" width="12" style="14" customWidth="1"/>
    <col min="13083" max="13083" width="11.85546875" style="14" customWidth="1"/>
    <col min="13084" max="13084" width="13.28515625" style="14" customWidth="1"/>
    <col min="13085" max="13085" width="11.85546875" style="14" customWidth="1"/>
    <col min="13086" max="13087" width="10.85546875" style="14" customWidth="1"/>
    <col min="13088" max="13091" width="12.140625" style="14" customWidth="1"/>
    <col min="13092" max="13092" width="13" style="14" customWidth="1"/>
    <col min="13093" max="13093" width="12.5703125" style="14" customWidth="1"/>
    <col min="13094" max="13094" width="12.42578125" style="14" customWidth="1"/>
    <col min="13095" max="13095" width="13.28515625" style="14" customWidth="1"/>
    <col min="13096" max="13303" width="10.28515625" style="14" customWidth="1"/>
    <col min="13304" max="13304" width="16.7109375" style="14" customWidth="1"/>
    <col min="13305" max="13305" width="115" style="14" customWidth="1"/>
    <col min="13306" max="13306" width="5.28515625" style="14"/>
    <col min="13307" max="13307" width="16.7109375" style="14" customWidth="1"/>
    <col min="13308" max="13308" width="115" style="14" customWidth="1"/>
    <col min="13309" max="13309" width="5.28515625" style="14" customWidth="1"/>
    <col min="13310" max="13310" width="5.42578125" style="14" customWidth="1"/>
    <col min="13311" max="13311" width="7.5703125" style="14" customWidth="1"/>
    <col min="13312" max="13312" width="12.140625" style="14" customWidth="1"/>
    <col min="13313" max="13315" width="5.85546875" style="14" customWidth="1"/>
    <col min="13316" max="13316" width="26.28515625" style="14" customWidth="1"/>
    <col min="13317" max="13336" width="12.140625" style="14" customWidth="1"/>
    <col min="13337" max="13337" width="13" style="14" customWidth="1"/>
    <col min="13338" max="13338" width="12" style="14" customWidth="1"/>
    <col min="13339" max="13339" width="11.85546875" style="14" customWidth="1"/>
    <col min="13340" max="13340" width="13.28515625" style="14" customWidth="1"/>
    <col min="13341" max="13341" width="11.85546875" style="14" customWidth="1"/>
    <col min="13342" max="13343" width="10.85546875" style="14" customWidth="1"/>
    <col min="13344" max="13347" width="12.140625" style="14" customWidth="1"/>
    <col min="13348" max="13348" width="13" style="14" customWidth="1"/>
    <col min="13349" max="13349" width="12.5703125" style="14" customWidth="1"/>
    <col min="13350" max="13350" width="12.42578125" style="14" customWidth="1"/>
    <col min="13351" max="13351" width="13.28515625" style="14" customWidth="1"/>
    <col min="13352" max="13559" width="10.28515625" style="14" customWidth="1"/>
    <col min="13560" max="13560" width="16.7109375" style="14" customWidth="1"/>
    <col min="13561" max="13561" width="115" style="14" customWidth="1"/>
    <col min="13562" max="13562" width="5.28515625" style="14"/>
    <col min="13563" max="13563" width="16.7109375" style="14" customWidth="1"/>
    <col min="13564" max="13564" width="115" style="14" customWidth="1"/>
    <col min="13565" max="13565" width="5.28515625" style="14" customWidth="1"/>
    <col min="13566" max="13566" width="5.42578125" style="14" customWidth="1"/>
    <col min="13567" max="13567" width="7.5703125" style="14" customWidth="1"/>
    <col min="13568" max="13568" width="12.140625" style="14" customWidth="1"/>
    <col min="13569" max="13571" width="5.85546875" style="14" customWidth="1"/>
    <col min="13572" max="13572" width="26.28515625" style="14" customWidth="1"/>
    <col min="13573" max="13592" width="12.140625" style="14" customWidth="1"/>
    <col min="13593" max="13593" width="13" style="14" customWidth="1"/>
    <col min="13594" max="13594" width="12" style="14" customWidth="1"/>
    <col min="13595" max="13595" width="11.85546875" style="14" customWidth="1"/>
    <col min="13596" max="13596" width="13.28515625" style="14" customWidth="1"/>
    <col min="13597" max="13597" width="11.85546875" style="14" customWidth="1"/>
    <col min="13598" max="13599" width="10.85546875" style="14" customWidth="1"/>
    <col min="13600" max="13603" width="12.140625" style="14" customWidth="1"/>
    <col min="13604" max="13604" width="13" style="14" customWidth="1"/>
    <col min="13605" max="13605" width="12.5703125" style="14" customWidth="1"/>
    <col min="13606" max="13606" width="12.42578125" style="14" customWidth="1"/>
    <col min="13607" max="13607" width="13.28515625" style="14" customWidth="1"/>
    <col min="13608" max="13815" width="10.28515625" style="14" customWidth="1"/>
    <col min="13816" max="13816" width="16.7109375" style="14" customWidth="1"/>
    <col min="13817" max="13817" width="115" style="14" customWidth="1"/>
    <col min="13818" max="13818" width="5.28515625" style="14"/>
    <col min="13819" max="13819" width="16.7109375" style="14" customWidth="1"/>
    <col min="13820" max="13820" width="115" style="14" customWidth="1"/>
    <col min="13821" max="13821" width="5.28515625" style="14" customWidth="1"/>
    <col min="13822" max="13822" width="5.42578125" style="14" customWidth="1"/>
    <col min="13823" max="13823" width="7.5703125" style="14" customWidth="1"/>
    <col min="13824" max="13824" width="12.140625" style="14" customWidth="1"/>
    <col min="13825" max="13827" width="5.85546875" style="14" customWidth="1"/>
    <col min="13828" max="13828" width="26.28515625" style="14" customWidth="1"/>
    <col min="13829" max="13848" width="12.140625" style="14" customWidth="1"/>
    <col min="13849" max="13849" width="13" style="14" customWidth="1"/>
    <col min="13850" max="13850" width="12" style="14" customWidth="1"/>
    <col min="13851" max="13851" width="11.85546875" style="14" customWidth="1"/>
    <col min="13852" max="13852" width="13.28515625" style="14" customWidth="1"/>
    <col min="13853" max="13853" width="11.85546875" style="14" customWidth="1"/>
    <col min="13854" max="13855" width="10.85546875" style="14" customWidth="1"/>
    <col min="13856" max="13859" width="12.140625" style="14" customWidth="1"/>
    <col min="13860" max="13860" width="13" style="14" customWidth="1"/>
    <col min="13861" max="13861" width="12.5703125" style="14" customWidth="1"/>
    <col min="13862" max="13862" width="12.42578125" style="14" customWidth="1"/>
    <col min="13863" max="13863" width="13.28515625" style="14" customWidth="1"/>
    <col min="13864" max="14071" width="10.28515625" style="14" customWidth="1"/>
    <col min="14072" max="14072" width="16.7109375" style="14" customWidth="1"/>
    <col min="14073" max="14073" width="115" style="14" customWidth="1"/>
    <col min="14074" max="14074" width="5.28515625" style="14"/>
    <col min="14075" max="14075" width="16.7109375" style="14" customWidth="1"/>
    <col min="14076" max="14076" width="115" style="14" customWidth="1"/>
    <col min="14077" max="14077" width="5.28515625" style="14" customWidth="1"/>
    <col min="14078" max="14078" width="5.42578125" style="14" customWidth="1"/>
    <col min="14079" max="14079" width="7.5703125" style="14" customWidth="1"/>
    <col min="14080" max="14080" width="12.140625" style="14" customWidth="1"/>
    <col min="14081" max="14083" width="5.85546875" style="14" customWidth="1"/>
    <col min="14084" max="14084" width="26.28515625" style="14" customWidth="1"/>
    <col min="14085" max="14104" width="12.140625" style="14" customWidth="1"/>
    <col min="14105" max="14105" width="13" style="14" customWidth="1"/>
    <col min="14106" max="14106" width="12" style="14" customWidth="1"/>
    <col min="14107" max="14107" width="11.85546875" style="14" customWidth="1"/>
    <col min="14108" max="14108" width="13.28515625" style="14" customWidth="1"/>
    <col min="14109" max="14109" width="11.85546875" style="14" customWidth="1"/>
    <col min="14110" max="14111" width="10.85546875" style="14" customWidth="1"/>
    <col min="14112" max="14115" width="12.140625" style="14" customWidth="1"/>
    <col min="14116" max="14116" width="13" style="14" customWidth="1"/>
    <col min="14117" max="14117" width="12.5703125" style="14" customWidth="1"/>
    <col min="14118" max="14118" width="12.42578125" style="14" customWidth="1"/>
    <col min="14119" max="14119" width="13.28515625" style="14" customWidth="1"/>
    <col min="14120" max="14327" width="10.28515625" style="14" customWidth="1"/>
    <col min="14328" max="14328" width="16.7109375" style="14" customWidth="1"/>
    <col min="14329" max="14329" width="115" style="14" customWidth="1"/>
    <col min="14330" max="14330" width="5.28515625" style="14"/>
    <col min="14331" max="14331" width="16.7109375" style="14" customWidth="1"/>
    <col min="14332" max="14332" width="115" style="14" customWidth="1"/>
    <col min="14333" max="14333" width="5.28515625" style="14" customWidth="1"/>
    <col min="14334" max="14334" width="5.42578125" style="14" customWidth="1"/>
    <col min="14335" max="14335" width="7.5703125" style="14" customWidth="1"/>
    <col min="14336" max="14336" width="12.140625" style="14" customWidth="1"/>
    <col min="14337" max="14339" width="5.85546875" style="14" customWidth="1"/>
    <col min="14340" max="14340" width="26.28515625" style="14" customWidth="1"/>
    <col min="14341" max="14360" width="12.140625" style="14" customWidth="1"/>
    <col min="14361" max="14361" width="13" style="14" customWidth="1"/>
    <col min="14362" max="14362" width="12" style="14" customWidth="1"/>
    <col min="14363" max="14363" width="11.85546875" style="14" customWidth="1"/>
    <col min="14364" max="14364" width="13.28515625" style="14" customWidth="1"/>
    <col min="14365" max="14365" width="11.85546875" style="14" customWidth="1"/>
    <col min="14366" max="14367" width="10.85546875" style="14" customWidth="1"/>
    <col min="14368" max="14371" width="12.140625" style="14" customWidth="1"/>
    <col min="14372" max="14372" width="13" style="14" customWidth="1"/>
    <col min="14373" max="14373" width="12.5703125" style="14" customWidth="1"/>
    <col min="14374" max="14374" width="12.42578125" style="14" customWidth="1"/>
    <col min="14375" max="14375" width="13.28515625" style="14" customWidth="1"/>
    <col min="14376" max="14583" width="10.28515625" style="14" customWidth="1"/>
    <col min="14584" max="14584" width="16.7109375" style="14" customWidth="1"/>
    <col min="14585" max="14585" width="115" style="14" customWidth="1"/>
    <col min="14586" max="14586" width="5.28515625" style="14"/>
    <col min="14587" max="14587" width="16.7109375" style="14" customWidth="1"/>
    <col min="14588" max="14588" width="115" style="14" customWidth="1"/>
    <col min="14589" max="14589" width="5.28515625" style="14" customWidth="1"/>
    <col min="14590" max="14590" width="5.42578125" style="14" customWidth="1"/>
    <col min="14591" max="14591" width="7.5703125" style="14" customWidth="1"/>
    <col min="14592" max="14592" width="12.140625" style="14" customWidth="1"/>
    <col min="14593" max="14595" width="5.85546875" style="14" customWidth="1"/>
    <col min="14596" max="14596" width="26.28515625" style="14" customWidth="1"/>
    <col min="14597" max="14616" width="12.140625" style="14" customWidth="1"/>
    <col min="14617" max="14617" width="13" style="14" customWidth="1"/>
    <col min="14618" max="14618" width="12" style="14" customWidth="1"/>
    <col min="14619" max="14619" width="11.85546875" style="14" customWidth="1"/>
    <col min="14620" max="14620" width="13.28515625" style="14" customWidth="1"/>
    <col min="14621" max="14621" width="11.85546875" style="14" customWidth="1"/>
    <col min="14622" max="14623" width="10.85546875" style="14" customWidth="1"/>
    <col min="14624" max="14627" width="12.140625" style="14" customWidth="1"/>
    <col min="14628" max="14628" width="13" style="14" customWidth="1"/>
    <col min="14629" max="14629" width="12.5703125" style="14" customWidth="1"/>
    <col min="14630" max="14630" width="12.42578125" style="14" customWidth="1"/>
    <col min="14631" max="14631" width="13.28515625" style="14" customWidth="1"/>
    <col min="14632" max="14839" width="10.28515625" style="14" customWidth="1"/>
    <col min="14840" max="14840" width="16.7109375" style="14" customWidth="1"/>
    <col min="14841" max="14841" width="115" style="14" customWidth="1"/>
    <col min="14842" max="14842" width="5.28515625" style="14"/>
    <col min="14843" max="14843" width="16.7109375" style="14" customWidth="1"/>
    <col min="14844" max="14844" width="115" style="14" customWidth="1"/>
    <col min="14845" max="14845" width="5.28515625" style="14" customWidth="1"/>
    <col min="14846" max="14846" width="5.42578125" style="14" customWidth="1"/>
    <col min="14847" max="14847" width="7.5703125" style="14" customWidth="1"/>
    <col min="14848" max="14848" width="12.140625" style="14" customWidth="1"/>
    <col min="14849" max="14851" width="5.85546875" style="14" customWidth="1"/>
    <col min="14852" max="14852" width="26.28515625" style="14" customWidth="1"/>
    <col min="14853" max="14872" width="12.140625" style="14" customWidth="1"/>
    <col min="14873" max="14873" width="13" style="14" customWidth="1"/>
    <col min="14874" max="14874" width="12" style="14" customWidth="1"/>
    <col min="14875" max="14875" width="11.85546875" style="14" customWidth="1"/>
    <col min="14876" max="14876" width="13.28515625" style="14" customWidth="1"/>
    <col min="14877" max="14877" width="11.85546875" style="14" customWidth="1"/>
    <col min="14878" max="14879" width="10.85546875" style="14" customWidth="1"/>
    <col min="14880" max="14883" width="12.140625" style="14" customWidth="1"/>
    <col min="14884" max="14884" width="13" style="14" customWidth="1"/>
    <col min="14885" max="14885" width="12.5703125" style="14" customWidth="1"/>
    <col min="14886" max="14886" width="12.42578125" style="14" customWidth="1"/>
    <col min="14887" max="14887" width="13.28515625" style="14" customWidth="1"/>
    <col min="14888" max="15095" width="10.28515625" style="14" customWidth="1"/>
    <col min="15096" max="15096" width="16.7109375" style="14" customWidth="1"/>
    <col min="15097" max="15097" width="115" style="14" customWidth="1"/>
    <col min="15098" max="15098" width="5.28515625" style="14"/>
    <col min="15099" max="15099" width="16.7109375" style="14" customWidth="1"/>
    <col min="15100" max="15100" width="115" style="14" customWidth="1"/>
    <col min="15101" max="15101" width="5.28515625" style="14" customWidth="1"/>
    <col min="15102" max="15102" width="5.42578125" style="14" customWidth="1"/>
    <col min="15103" max="15103" width="7.5703125" style="14" customWidth="1"/>
    <col min="15104" max="15104" width="12.140625" style="14" customWidth="1"/>
    <col min="15105" max="15107" width="5.85546875" style="14" customWidth="1"/>
    <col min="15108" max="15108" width="26.28515625" style="14" customWidth="1"/>
    <col min="15109" max="15128" width="12.140625" style="14" customWidth="1"/>
    <col min="15129" max="15129" width="13" style="14" customWidth="1"/>
    <col min="15130" max="15130" width="12" style="14" customWidth="1"/>
    <col min="15131" max="15131" width="11.85546875" style="14" customWidth="1"/>
    <col min="15132" max="15132" width="13.28515625" style="14" customWidth="1"/>
    <col min="15133" max="15133" width="11.85546875" style="14" customWidth="1"/>
    <col min="15134" max="15135" width="10.85546875" style="14" customWidth="1"/>
    <col min="15136" max="15139" width="12.140625" style="14" customWidth="1"/>
    <col min="15140" max="15140" width="13" style="14" customWidth="1"/>
    <col min="15141" max="15141" width="12.5703125" style="14" customWidth="1"/>
    <col min="15142" max="15142" width="12.42578125" style="14" customWidth="1"/>
    <col min="15143" max="15143" width="13.28515625" style="14" customWidth="1"/>
    <col min="15144" max="15351" width="10.28515625" style="14" customWidth="1"/>
    <col min="15352" max="15352" width="16.7109375" style="14" customWidth="1"/>
    <col min="15353" max="15353" width="115" style="14" customWidth="1"/>
    <col min="15354" max="15354" width="5.28515625" style="14"/>
    <col min="15355" max="15355" width="16.7109375" style="14" customWidth="1"/>
    <col min="15356" max="15356" width="115" style="14" customWidth="1"/>
    <col min="15357" max="15357" width="5.28515625" style="14" customWidth="1"/>
    <col min="15358" max="15358" width="5.42578125" style="14" customWidth="1"/>
    <col min="15359" max="15359" width="7.5703125" style="14" customWidth="1"/>
    <col min="15360" max="15360" width="12.140625" style="14" customWidth="1"/>
    <col min="15361" max="15363" width="5.85546875" style="14" customWidth="1"/>
    <col min="15364" max="15364" width="26.28515625" style="14" customWidth="1"/>
    <col min="15365" max="15384" width="12.140625" style="14" customWidth="1"/>
    <col min="15385" max="15385" width="13" style="14" customWidth="1"/>
    <col min="15386" max="15386" width="12" style="14" customWidth="1"/>
    <col min="15387" max="15387" width="11.85546875" style="14" customWidth="1"/>
    <col min="15388" max="15388" width="13.28515625" style="14" customWidth="1"/>
    <col min="15389" max="15389" width="11.85546875" style="14" customWidth="1"/>
    <col min="15390" max="15391" width="10.85546875" style="14" customWidth="1"/>
    <col min="15392" max="15395" width="12.140625" style="14" customWidth="1"/>
    <col min="15396" max="15396" width="13" style="14" customWidth="1"/>
    <col min="15397" max="15397" width="12.5703125" style="14" customWidth="1"/>
    <col min="15398" max="15398" width="12.42578125" style="14" customWidth="1"/>
    <col min="15399" max="15399" width="13.28515625" style="14" customWidth="1"/>
    <col min="15400" max="15607" width="10.28515625" style="14" customWidth="1"/>
    <col min="15608" max="15608" width="16.7109375" style="14" customWidth="1"/>
    <col min="15609" max="15609" width="115" style="14" customWidth="1"/>
    <col min="15610" max="15610" width="5.28515625" style="14"/>
    <col min="15611" max="15611" width="16.7109375" style="14" customWidth="1"/>
    <col min="15612" max="15612" width="115" style="14" customWidth="1"/>
    <col min="15613" max="15613" width="5.28515625" style="14" customWidth="1"/>
    <col min="15614" max="15614" width="5.42578125" style="14" customWidth="1"/>
    <col min="15615" max="15615" width="7.5703125" style="14" customWidth="1"/>
    <col min="15616" max="15616" width="12.140625" style="14" customWidth="1"/>
    <col min="15617" max="15619" width="5.85546875" style="14" customWidth="1"/>
    <col min="15620" max="15620" width="26.28515625" style="14" customWidth="1"/>
    <col min="15621" max="15640" width="12.140625" style="14" customWidth="1"/>
    <col min="15641" max="15641" width="13" style="14" customWidth="1"/>
    <col min="15642" max="15642" width="12" style="14" customWidth="1"/>
    <col min="15643" max="15643" width="11.85546875" style="14" customWidth="1"/>
    <col min="15644" max="15644" width="13.28515625" style="14" customWidth="1"/>
    <col min="15645" max="15645" width="11.85546875" style="14" customWidth="1"/>
    <col min="15646" max="15647" width="10.85546875" style="14" customWidth="1"/>
    <col min="15648" max="15651" width="12.140625" style="14" customWidth="1"/>
    <col min="15652" max="15652" width="13" style="14" customWidth="1"/>
    <col min="15653" max="15653" width="12.5703125" style="14" customWidth="1"/>
    <col min="15654" max="15654" width="12.42578125" style="14" customWidth="1"/>
    <col min="15655" max="15655" width="13.28515625" style="14" customWidth="1"/>
    <col min="15656" max="15863" width="10.28515625" style="14" customWidth="1"/>
    <col min="15864" max="15864" width="16.7109375" style="14" customWidth="1"/>
    <col min="15865" max="15865" width="115" style="14" customWidth="1"/>
    <col min="15866" max="15866" width="5.28515625" style="14"/>
    <col min="15867" max="15867" width="16.7109375" style="14" customWidth="1"/>
    <col min="15868" max="15868" width="115" style="14" customWidth="1"/>
    <col min="15869" max="15869" width="5.28515625" style="14" customWidth="1"/>
    <col min="15870" max="15870" width="5.42578125" style="14" customWidth="1"/>
    <col min="15871" max="15871" width="7.5703125" style="14" customWidth="1"/>
    <col min="15872" max="15872" width="12.140625" style="14" customWidth="1"/>
    <col min="15873" max="15875" width="5.85546875" style="14" customWidth="1"/>
    <col min="15876" max="15876" width="26.28515625" style="14" customWidth="1"/>
    <col min="15877" max="15896" width="12.140625" style="14" customWidth="1"/>
    <col min="15897" max="15897" width="13" style="14" customWidth="1"/>
    <col min="15898" max="15898" width="12" style="14" customWidth="1"/>
    <col min="15899" max="15899" width="11.85546875" style="14" customWidth="1"/>
    <col min="15900" max="15900" width="13.28515625" style="14" customWidth="1"/>
    <col min="15901" max="15901" width="11.85546875" style="14" customWidth="1"/>
    <col min="15902" max="15903" width="10.85546875" style="14" customWidth="1"/>
    <col min="15904" max="15907" width="12.140625" style="14" customWidth="1"/>
    <col min="15908" max="15908" width="13" style="14" customWidth="1"/>
    <col min="15909" max="15909" width="12.5703125" style="14" customWidth="1"/>
    <col min="15910" max="15910" width="12.42578125" style="14" customWidth="1"/>
    <col min="15911" max="15911" width="13.28515625" style="14" customWidth="1"/>
    <col min="15912" max="16119" width="10.28515625" style="14" customWidth="1"/>
    <col min="16120" max="16120" width="16.7109375" style="14" customWidth="1"/>
    <col min="16121" max="16121" width="115" style="14" customWidth="1"/>
    <col min="16122" max="16122" width="5.28515625" style="14"/>
    <col min="16123" max="16123" width="16.7109375" style="14" customWidth="1"/>
    <col min="16124" max="16124" width="115" style="14" customWidth="1"/>
    <col min="16125" max="16125" width="5.28515625" style="14" customWidth="1"/>
    <col min="16126" max="16126" width="5.42578125" style="14" customWidth="1"/>
    <col min="16127" max="16127" width="7.5703125" style="14" customWidth="1"/>
    <col min="16128" max="16128" width="12.140625" style="14" customWidth="1"/>
    <col min="16129" max="16131" width="5.85546875" style="14" customWidth="1"/>
    <col min="16132" max="16132" width="26.28515625" style="14" customWidth="1"/>
    <col min="16133" max="16152" width="12.140625" style="14" customWidth="1"/>
    <col min="16153" max="16153" width="13" style="14" customWidth="1"/>
    <col min="16154" max="16154" width="12" style="14" customWidth="1"/>
    <col min="16155" max="16155" width="11.85546875" style="14" customWidth="1"/>
    <col min="16156" max="16156" width="13.28515625" style="14" customWidth="1"/>
    <col min="16157" max="16157" width="11.85546875" style="14" customWidth="1"/>
    <col min="16158" max="16159" width="10.85546875" style="14" customWidth="1"/>
    <col min="16160" max="16163" width="12.140625" style="14" customWidth="1"/>
    <col min="16164" max="16164" width="13" style="14" customWidth="1"/>
    <col min="16165" max="16165" width="12.5703125" style="14" customWidth="1"/>
    <col min="16166" max="16166" width="12.42578125" style="14" customWidth="1"/>
    <col min="16167" max="16167" width="13.28515625" style="14" customWidth="1"/>
    <col min="16168" max="16384" width="10.28515625" style="14" customWidth="1"/>
  </cols>
  <sheetData>
    <row r="1" spans="1:21" s="4" customFormat="1">
      <c r="A1" s="1" t="s">
        <v>0</v>
      </c>
      <c r="B1" s="2" t="s">
        <v>1591</v>
      </c>
      <c r="C1" s="3"/>
      <c r="D1" s="3"/>
    </row>
    <row r="2" spans="1:21" s="4" customFormat="1">
      <c r="A2" s="1" t="s">
        <v>1</v>
      </c>
      <c r="B2" s="5" t="s">
        <v>1593</v>
      </c>
      <c r="C2" s="6"/>
      <c r="D2" s="6"/>
      <c r="E2" s="7"/>
      <c r="F2" s="7"/>
      <c r="G2" s="7"/>
      <c r="H2" s="7"/>
      <c r="I2" s="7"/>
      <c r="J2" s="7"/>
    </row>
    <row r="3" spans="1:21" s="4" customFormat="1">
      <c r="A3" s="1" t="s">
        <v>2</v>
      </c>
      <c r="B3" s="8" t="s">
        <v>3</v>
      </c>
      <c r="C3" s="9"/>
      <c r="D3" s="9"/>
      <c r="E3" s="10"/>
      <c r="F3" s="10"/>
      <c r="G3" s="10"/>
      <c r="H3" s="11"/>
    </row>
    <row r="4" spans="1:21" s="4" customFormat="1">
      <c r="A4" s="1" t="s">
        <v>4</v>
      </c>
      <c r="B4" s="8" t="s">
        <v>3</v>
      </c>
      <c r="C4" s="9"/>
      <c r="D4" s="9"/>
      <c r="E4" s="10"/>
      <c r="F4" s="10"/>
      <c r="G4" s="10"/>
      <c r="H4" s="11"/>
    </row>
    <row r="5" spans="1:21" s="4" customFormat="1">
      <c r="A5" s="12" t="s">
        <v>5</v>
      </c>
      <c r="B5" s="13"/>
      <c r="C5" s="9"/>
      <c r="D5" s="9"/>
      <c r="E5" s="10"/>
      <c r="F5" s="10"/>
      <c r="G5" s="10"/>
      <c r="H5" s="11"/>
    </row>
    <row r="6" spans="1:21" s="4" customFormat="1">
      <c r="A6" s="12" t="s">
        <v>6</v>
      </c>
      <c r="B6" s="13"/>
      <c r="C6" s="9"/>
      <c r="D6" s="9"/>
      <c r="E6" s="10"/>
      <c r="F6" s="10"/>
      <c r="G6" s="10"/>
      <c r="H6" s="11"/>
    </row>
    <row r="7" spans="1:21" s="4" customFormat="1">
      <c r="A7" s="1"/>
      <c r="B7" s="8"/>
      <c r="C7" s="9"/>
      <c r="D7" s="9"/>
      <c r="E7" s="10"/>
      <c r="F7" s="10"/>
      <c r="G7" s="10"/>
      <c r="H7" s="11"/>
    </row>
    <row r="8" spans="1:21" ht="73.5" customHeight="1">
      <c r="E8" s="16" t="s">
        <v>7</v>
      </c>
      <c r="F8" s="16" t="s">
        <v>8</v>
      </c>
      <c r="U8" s="17"/>
    </row>
    <row r="9" spans="1:21" ht="30" customHeight="1">
      <c r="E9" s="18" t="s">
        <v>9</v>
      </c>
      <c r="F9" s="18" t="s">
        <v>10</v>
      </c>
      <c r="U9" s="17"/>
    </row>
    <row r="10" spans="1:21">
      <c r="C10" s="19">
        <v>39113</v>
      </c>
      <c r="D10" s="20" t="s">
        <v>11</v>
      </c>
      <c r="E10" s="21">
        <v>27.213391457341729</v>
      </c>
      <c r="F10" s="21">
        <v>2.0708619324022326</v>
      </c>
      <c r="U10" s="17"/>
    </row>
    <row r="11" spans="1:21">
      <c r="C11" s="22">
        <v>39141</v>
      </c>
      <c r="D11" s="23">
        <v>39141</v>
      </c>
      <c r="E11" s="21">
        <v>26.648654253869658</v>
      </c>
      <c r="F11" s="21">
        <v>2.039090509560062</v>
      </c>
      <c r="U11" s="17"/>
    </row>
    <row r="12" spans="1:21">
      <c r="C12" s="22">
        <v>39172</v>
      </c>
      <c r="D12" s="23">
        <v>39172</v>
      </c>
      <c r="E12" s="21">
        <v>26.806513223006291</v>
      </c>
      <c r="F12" s="21">
        <v>2.0633226914897471</v>
      </c>
      <c r="U12" s="17"/>
    </row>
    <row r="13" spans="1:21">
      <c r="C13" s="22">
        <v>39202</v>
      </c>
      <c r="D13" s="23">
        <v>39202</v>
      </c>
      <c r="E13" s="21">
        <v>26.040685218724612</v>
      </c>
      <c r="F13" s="21">
        <v>2.0173754162956112</v>
      </c>
      <c r="U13" s="17"/>
    </row>
    <row r="14" spans="1:21">
      <c r="C14" s="22">
        <v>39233</v>
      </c>
      <c r="D14" s="23">
        <v>39233</v>
      </c>
      <c r="E14" s="21">
        <v>25.609411096174746</v>
      </c>
      <c r="F14" s="21">
        <v>1.9969252917413316</v>
      </c>
      <c r="U14" s="17"/>
    </row>
    <row r="15" spans="1:21">
      <c r="C15" s="22">
        <v>39263</v>
      </c>
      <c r="D15" s="23">
        <v>39263</v>
      </c>
      <c r="E15" s="21">
        <v>25.556316535289103</v>
      </c>
      <c r="F15" s="21">
        <v>2.0074457878315837</v>
      </c>
      <c r="U15" s="17"/>
    </row>
    <row r="16" spans="1:21">
      <c r="C16" s="22">
        <v>39294</v>
      </c>
      <c r="D16" s="23">
        <v>39294</v>
      </c>
      <c r="E16" s="21">
        <v>26.314474355740369</v>
      </c>
      <c r="F16" s="21">
        <v>2.0786850632090599</v>
      </c>
      <c r="U16" s="17"/>
    </row>
    <row r="17" spans="3:21">
      <c r="C17" s="22">
        <v>39325</v>
      </c>
      <c r="D17" s="23">
        <v>39325</v>
      </c>
      <c r="E17" s="21">
        <v>25.609748659429133</v>
      </c>
      <c r="F17" s="21">
        <v>2.0366482505369756</v>
      </c>
      <c r="U17" s="17"/>
    </row>
    <row r="18" spans="3:21">
      <c r="C18" s="22">
        <v>39355</v>
      </c>
      <c r="D18" s="23">
        <v>39355</v>
      </c>
      <c r="E18" s="21">
        <v>24.202383582815571</v>
      </c>
      <c r="F18" s="21">
        <v>1.9346226217388094</v>
      </c>
      <c r="U18" s="17"/>
    </row>
    <row r="19" spans="3:21">
      <c r="C19" s="22">
        <v>39386</v>
      </c>
      <c r="D19" s="23">
        <v>39386</v>
      </c>
      <c r="E19" s="21">
        <v>20.74975772192915</v>
      </c>
      <c r="F19" s="21">
        <v>1.6623149932185717</v>
      </c>
      <c r="U19" s="17"/>
    </row>
    <row r="20" spans="3:21">
      <c r="C20" s="22">
        <v>39416</v>
      </c>
      <c r="D20" s="23">
        <v>39416</v>
      </c>
      <c r="E20" s="21">
        <v>21.041554172441188</v>
      </c>
      <c r="F20" s="21">
        <v>1.6870851135759641</v>
      </c>
      <c r="U20" s="17"/>
    </row>
    <row r="21" spans="3:21">
      <c r="C21" s="22">
        <v>39447</v>
      </c>
      <c r="D21" s="24">
        <v>39447</v>
      </c>
      <c r="E21" s="21">
        <v>20.888666235739251</v>
      </c>
      <c r="F21" s="21">
        <v>1.6724951180772496</v>
      </c>
      <c r="U21" s="17"/>
    </row>
    <row r="22" spans="3:21">
      <c r="C22" s="19">
        <v>39448</v>
      </c>
      <c r="D22" s="25">
        <v>39478</v>
      </c>
      <c r="E22" s="21">
        <v>19.845329857382563</v>
      </c>
      <c r="F22" s="21">
        <v>1.5817279026371729</v>
      </c>
      <c r="U22" s="17"/>
    </row>
    <row r="23" spans="3:21">
      <c r="C23" s="22">
        <v>39507</v>
      </c>
      <c r="D23" s="23">
        <v>39507</v>
      </c>
      <c r="E23" s="21">
        <v>19.080321568493538</v>
      </c>
      <c r="F23" s="21">
        <v>1.5119868058048027</v>
      </c>
      <c r="U23" s="17"/>
    </row>
    <row r="24" spans="3:21">
      <c r="C24" s="22">
        <v>39538</v>
      </c>
      <c r="D24" s="23">
        <v>39538</v>
      </c>
      <c r="E24" s="21">
        <v>18.13911664320311</v>
      </c>
      <c r="F24" s="21">
        <v>1.4308973537842384</v>
      </c>
      <c r="U24" s="17"/>
    </row>
    <row r="25" spans="3:21">
      <c r="C25" s="22">
        <v>39568</v>
      </c>
      <c r="D25" s="23">
        <v>39568</v>
      </c>
      <c r="E25" s="21">
        <v>18.938877288036597</v>
      </c>
      <c r="F25" s="21">
        <v>1.4852601643816277</v>
      </c>
      <c r="U25" s="17"/>
    </row>
    <row r="26" spans="3:21">
      <c r="C26" s="22">
        <v>39599</v>
      </c>
      <c r="D26" s="23">
        <v>39599</v>
      </c>
      <c r="E26" s="21">
        <v>18.186494325576064</v>
      </c>
      <c r="F26" s="21">
        <v>1.4225856570704651</v>
      </c>
      <c r="U26" s="17"/>
    </row>
    <row r="27" spans="3:21">
      <c r="C27" s="22">
        <v>39629</v>
      </c>
      <c r="D27" s="23">
        <v>39629</v>
      </c>
      <c r="E27" s="21">
        <v>18.237100317495017</v>
      </c>
      <c r="F27" s="21">
        <v>1.4260045295478934</v>
      </c>
      <c r="U27" s="17"/>
    </row>
    <row r="28" spans="3:21">
      <c r="C28" s="22">
        <v>39660</v>
      </c>
      <c r="D28" s="23">
        <v>39660</v>
      </c>
      <c r="E28" s="21">
        <v>17.262329673595783</v>
      </c>
      <c r="F28" s="21">
        <v>1.3484997943672428</v>
      </c>
      <c r="U28" s="17"/>
    </row>
    <row r="29" spans="3:21">
      <c r="C29" s="22">
        <v>39691</v>
      </c>
      <c r="D29" s="23">
        <v>39691</v>
      </c>
      <c r="E29" s="21">
        <v>17.324561557874997</v>
      </c>
      <c r="F29" s="21">
        <v>1.3526436120180472</v>
      </c>
      <c r="U29" s="17"/>
    </row>
    <row r="30" spans="3:21">
      <c r="C30" s="22">
        <v>39721</v>
      </c>
      <c r="D30" s="23">
        <v>39721</v>
      </c>
      <c r="E30" s="21">
        <v>22.374941842843064</v>
      </c>
      <c r="F30" s="21">
        <v>1.7428455106006768</v>
      </c>
      <c r="U30" s="17"/>
    </row>
    <row r="31" spans="3:21">
      <c r="C31" s="22">
        <v>39752</v>
      </c>
      <c r="D31" s="23">
        <v>39752</v>
      </c>
      <c r="E31" s="21">
        <v>19.917028423180493</v>
      </c>
      <c r="F31" s="21">
        <v>1.5380655906943039</v>
      </c>
      <c r="U31" s="17"/>
    </row>
    <row r="32" spans="3:21">
      <c r="C32" s="22">
        <v>39782</v>
      </c>
      <c r="D32" s="23">
        <v>39782</v>
      </c>
      <c r="E32" s="21">
        <v>19.097126646328906</v>
      </c>
      <c r="F32" s="21">
        <v>1.4673310506139772</v>
      </c>
      <c r="U32" s="17"/>
    </row>
    <row r="33" spans="3:21">
      <c r="C33" s="22">
        <v>39783</v>
      </c>
      <c r="D33" s="23">
        <v>39813</v>
      </c>
      <c r="E33" s="21">
        <v>13.524552457587664</v>
      </c>
      <c r="F33" s="21">
        <v>1.0343144484701079</v>
      </c>
      <c r="U33" s="17"/>
    </row>
    <row r="34" spans="3:21">
      <c r="C34" s="19">
        <v>39844</v>
      </c>
      <c r="D34" s="25">
        <v>39844</v>
      </c>
      <c r="E34" s="21">
        <v>13.593023967249056</v>
      </c>
      <c r="F34" s="21">
        <v>1.0297074753008248</v>
      </c>
      <c r="U34" s="17"/>
    </row>
    <row r="35" spans="3:21">
      <c r="C35" s="22">
        <v>39872</v>
      </c>
      <c r="D35" s="23">
        <v>39872</v>
      </c>
      <c r="E35" s="21">
        <v>13.120418695936426</v>
      </c>
      <c r="F35" s="21">
        <v>0.9823735947880855</v>
      </c>
      <c r="U35" s="17"/>
    </row>
    <row r="36" spans="3:21">
      <c r="C36" s="22">
        <v>39903</v>
      </c>
      <c r="D36" s="23">
        <v>39903</v>
      </c>
      <c r="E36" s="21">
        <v>14.585069771887499</v>
      </c>
      <c r="F36" s="21">
        <v>1.0808481546508308</v>
      </c>
      <c r="U36" s="17"/>
    </row>
    <row r="37" spans="3:21">
      <c r="C37" s="22">
        <v>39933</v>
      </c>
      <c r="D37" s="23">
        <v>39933</v>
      </c>
      <c r="E37" s="21">
        <v>13.033907605829203</v>
      </c>
      <c r="F37" s="21">
        <v>0.96085423349789956</v>
      </c>
      <c r="U37" s="17"/>
    </row>
    <row r="38" spans="3:21">
      <c r="C38" s="22">
        <v>39964</v>
      </c>
      <c r="D38" s="23">
        <v>39964</v>
      </c>
      <c r="E38" s="21">
        <v>13.696222400885574</v>
      </c>
      <c r="F38" s="21">
        <v>1.0052503527641024</v>
      </c>
      <c r="U38" s="17"/>
    </row>
    <row r="39" spans="3:21">
      <c r="C39" s="22">
        <v>39994</v>
      </c>
      <c r="D39" s="23">
        <v>39994</v>
      </c>
      <c r="E39" s="21">
        <v>13.128248318054947</v>
      </c>
      <c r="F39" s="21">
        <v>0.96017252564430089</v>
      </c>
      <c r="U39" s="17"/>
    </row>
    <row r="40" spans="3:21">
      <c r="C40" s="22">
        <v>40025</v>
      </c>
      <c r="D40" s="23">
        <v>40025</v>
      </c>
      <c r="E40" s="21">
        <v>12.682039593957839</v>
      </c>
      <c r="F40" s="21">
        <v>0.92934533252920282</v>
      </c>
      <c r="U40" s="17"/>
    </row>
    <row r="41" spans="3:21">
      <c r="C41" s="22">
        <v>40056</v>
      </c>
      <c r="D41" s="23">
        <v>40056</v>
      </c>
      <c r="E41" s="21">
        <v>11.920044194379285</v>
      </c>
      <c r="F41" s="21">
        <v>0.87560495947086403</v>
      </c>
      <c r="U41" s="17"/>
    </row>
    <row r="42" spans="3:21">
      <c r="C42" s="22">
        <v>40086</v>
      </c>
      <c r="D42" s="23">
        <v>40086</v>
      </c>
      <c r="E42" s="21">
        <v>7.1587222269310828</v>
      </c>
      <c r="F42" s="21">
        <v>0.52841529733895876</v>
      </c>
      <c r="U42" s="17"/>
    </row>
    <row r="43" spans="3:21">
      <c r="C43" s="22">
        <v>40117</v>
      </c>
      <c r="D43" s="23">
        <v>40117</v>
      </c>
      <c r="E43" s="21">
        <v>9.1733214679634933</v>
      </c>
      <c r="F43" s="21">
        <v>0.68497792103955168</v>
      </c>
      <c r="U43" s="17"/>
    </row>
    <row r="44" spans="3:21">
      <c r="C44" s="22">
        <v>40147</v>
      </c>
      <c r="D44" s="23">
        <v>40147</v>
      </c>
      <c r="E44" s="21">
        <v>8.7467888196534993</v>
      </c>
      <c r="F44" s="21">
        <v>0.66011978560154183</v>
      </c>
      <c r="U44" s="17"/>
    </row>
    <row r="45" spans="3:21">
      <c r="C45" s="22">
        <v>40178</v>
      </c>
      <c r="D45" s="23">
        <v>40178</v>
      </c>
      <c r="E45" s="21">
        <v>11.755736554912911</v>
      </c>
      <c r="F45" s="21">
        <v>0.89509669538113923</v>
      </c>
      <c r="U45" s="17"/>
    </row>
    <row r="46" spans="3:21">
      <c r="C46" s="19">
        <v>40209</v>
      </c>
      <c r="D46" s="25">
        <v>40209</v>
      </c>
      <c r="E46" s="21">
        <v>11.581181919649955</v>
      </c>
      <c r="F46" s="21">
        <v>0.8921509308163742</v>
      </c>
      <c r="U46" s="17"/>
    </row>
    <row r="47" spans="3:21">
      <c r="C47" s="22">
        <v>40237</v>
      </c>
      <c r="D47" s="23">
        <v>40237</v>
      </c>
      <c r="E47" s="21">
        <v>12.410680874750813</v>
      </c>
      <c r="F47" s="21">
        <v>0.96878805877536389</v>
      </c>
      <c r="U47" s="17"/>
    </row>
    <row r="48" spans="3:21">
      <c r="C48" s="22">
        <v>40268</v>
      </c>
      <c r="D48" s="23">
        <v>40268</v>
      </c>
      <c r="E48" s="21">
        <v>12.134954930042738</v>
      </c>
      <c r="F48" s="21">
        <v>0.96261013602662282</v>
      </c>
      <c r="U48" s="17"/>
    </row>
    <row r="49" spans="3:21">
      <c r="C49" s="22">
        <v>40298</v>
      </c>
      <c r="D49" s="23">
        <v>40298</v>
      </c>
      <c r="E49" s="21">
        <v>13.289849152639125</v>
      </c>
      <c r="F49" s="21">
        <v>1.0671210009813139</v>
      </c>
      <c r="U49" s="17"/>
    </row>
    <row r="50" spans="3:21">
      <c r="C50" s="22">
        <v>40329</v>
      </c>
      <c r="D50" s="23">
        <v>40329</v>
      </c>
      <c r="E50" s="21">
        <v>13.611934088379007</v>
      </c>
      <c r="F50" s="21">
        <v>1.1007511481046597</v>
      </c>
      <c r="U50" s="17"/>
    </row>
    <row r="51" spans="3:21">
      <c r="C51" s="22">
        <v>40359</v>
      </c>
      <c r="D51" s="23">
        <v>40359</v>
      </c>
      <c r="E51" s="21">
        <v>9.476019046653736</v>
      </c>
      <c r="F51" s="21">
        <v>0.76941512668134671</v>
      </c>
      <c r="U51" s="17"/>
    </row>
    <row r="52" spans="3:21">
      <c r="C52" s="22">
        <v>40390</v>
      </c>
      <c r="D52" s="23">
        <v>40390</v>
      </c>
      <c r="E52" s="21">
        <v>8.3250879580933468</v>
      </c>
      <c r="F52" s="21">
        <v>0.67715757251933906</v>
      </c>
      <c r="U52" s="17"/>
    </row>
    <row r="53" spans="3:21">
      <c r="C53" s="22">
        <v>40421</v>
      </c>
      <c r="D53" s="23">
        <v>40421</v>
      </c>
      <c r="E53" s="21">
        <v>8.2885071942753097</v>
      </c>
      <c r="F53" s="21">
        <v>0.67456425642044693</v>
      </c>
      <c r="U53" s="17"/>
    </row>
    <row r="54" spans="3:21">
      <c r="C54" s="22">
        <v>40451</v>
      </c>
      <c r="D54" s="23">
        <v>40451</v>
      </c>
      <c r="E54" s="21">
        <v>4.2491987064825034</v>
      </c>
      <c r="F54" s="21">
        <v>0.34693655468473716</v>
      </c>
      <c r="U54" s="17"/>
    </row>
    <row r="55" spans="3:21">
      <c r="C55" s="22">
        <v>40482</v>
      </c>
      <c r="D55" s="23">
        <v>40482</v>
      </c>
      <c r="E55" s="21">
        <v>2.7201081003076104</v>
      </c>
      <c r="F55" s="21">
        <v>0.22317503825730065</v>
      </c>
      <c r="U55" s="17"/>
    </row>
    <row r="56" spans="3:21">
      <c r="C56" s="22">
        <v>40512</v>
      </c>
      <c r="D56" s="23">
        <v>40512</v>
      </c>
      <c r="E56" s="21">
        <v>3.2132604363631385</v>
      </c>
      <c r="F56" s="21">
        <v>0.26421553780775842</v>
      </c>
      <c r="U56" s="17"/>
    </row>
    <row r="57" spans="3:21">
      <c r="C57" s="22">
        <v>40543</v>
      </c>
      <c r="D57" s="23">
        <v>40543</v>
      </c>
      <c r="E57" s="21">
        <v>1.8251854859396441</v>
      </c>
      <c r="F57" s="21">
        <v>0.15065090282963473</v>
      </c>
      <c r="U57" s="17"/>
    </row>
    <row r="58" spans="3:21">
      <c r="C58" s="19">
        <v>40574</v>
      </c>
      <c r="D58" s="25">
        <v>40574</v>
      </c>
      <c r="E58" s="21">
        <v>0.79685348981085458</v>
      </c>
      <c r="F58" s="21">
        <v>6.5979205613363387E-2</v>
      </c>
      <c r="U58" s="17"/>
    </row>
    <row r="59" spans="3:21">
      <c r="C59" s="22">
        <v>40602</v>
      </c>
      <c r="D59" s="23">
        <v>40602</v>
      </c>
      <c r="E59" s="21">
        <v>0.19306569096791815</v>
      </c>
      <c r="F59" s="21">
        <v>1.6057339913783539E-2</v>
      </c>
      <c r="U59" s="17"/>
    </row>
    <row r="60" spans="3:21">
      <c r="C60" s="22">
        <v>40633</v>
      </c>
      <c r="D60" s="23">
        <v>40633</v>
      </c>
      <c r="E60" s="21">
        <v>-0.65472643287195886</v>
      </c>
      <c r="F60" s="21">
        <v>-5.4586716068067462E-2</v>
      </c>
      <c r="U60" s="17"/>
    </row>
    <row r="61" spans="3:21">
      <c r="C61" s="22">
        <v>40663</v>
      </c>
      <c r="D61" s="23">
        <v>40663</v>
      </c>
      <c r="E61" s="21">
        <v>-2.3353200241792478</v>
      </c>
      <c r="F61" s="21">
        <v>-0.19530237991630298</v>
      </c>
      <c r="U61" s="17"/>
    </row>
    <row r="62" spans="3:21">
      <c r="C62" s="22">
        <v>40694</v>
      </c>
      <c r="D62" s="23">
        <v>40694</v>
      </c>
      <c r="E62" s="21">
        <v>-2.7621008080049987</v>
      </c>
      <c r="F62" s="21">
        <v>-0.23201211016493686</v>
      </c>
      <c r="U62" s="17"/>
    </row>
    <row r="63" spans="3:21">
      <c r="C63" s="22">
        <v>40724</v>
      </c>
      <c r="D63" s="23">
        <v>40724</v>
      </c>
      <c r="E63" s="21">
        <v>1.7732444496604536</v>
      </c>
      <c r="F63" s="21">
        <v>0.14992181603740681</v>
      </c>
      <c r="U63" s="17"/>
    </row>
    <row r="64" spans="3:21">
      <c r="C64" s="22">
        <v>40755</v>
      </c>
      <c r="D64" s="23">
        <v>40755</v>
      </c>
      <c r="E64" s="21">
        <v>2.8801497501974027</v>
      </c>
      <c r="F64" s="21">
        <v>0.24414654550178136</v>
      </c>
      <c r="U64" s="17"/>
    </row>
    <row r="65" spans="3:21">
      <c r="C65" s="22">
        <v>40786</v>
      </c>
      <c r="D65" s="23">
        <v>40786</v>
      </c>
      <c r="E65" s="21">
        <v>2.6511858626865843</v>
      </c>
      <c r="F65" s="21">
        <v>0.22577389839660691</v>
      </c>
      <c r="U65" s="17"/>
    </row>
    <row r="66" spans="3:21">
      <c r="C66" s="22">
        <v>40816</v>
      </c>
      <c r="D66" s="23">
        <v>40816</v>
      </c>
      <c r="E66" s="21">
        <v>1.4600721948450253</v>
      </c>
      <c r="F66" s="21">
        <v>0.12419775541454897</v>
      </c>
      <c r="U66" s="17"/>
    </row>
    <row r="67" spans="3:21">
      <c r="C67" s="22">
        <v>40847</v>
      </c>
      <c r="D67" s="23">
        <v>40847</v>
      </c>
      <c r="E67" s="21">
        <v>1.6754713591502692</v>
      </c>
      <c r="F67" s="21">
        <v>0.14216691835084722</v>
      </c>
      <c r="U67" s="17"/>
    </row>
    <row r="68" spans="3:21">
      <c r="C68" s="22">
        <v>40877</v>
      </c>
      <c r="D68" s="23">
        <v>40877</v>
      </c>
      <c r="E68" s="21">
        <v>-0.90533498105326082</v>
      </c>
      <c r="F68" s="21">
        <v>-7.6977262760717272E-2</v>
      </c>
      <c r="U68" s="17"/>
    </row>
    <row r="69" spans="3:21">
      <c r="C69" s="22">
        <v>40908</v>
      </c>
      <c r="D69" s="23">
        <v>40908</v>
      </c>
      <c r="E69" s="21">
        <v>-8.3100617891532718</v>
      </c>
      <c r="F69" s="21">
        <v>-0.71246551701313798</v>
      </c>
      <c r="U69" s="17"/>
    </row>
    <row r="70" spans="3:21">
      <c r="C70" s="19">
        <v>40939</v>
      </c>
      <c r="D70" s="25">
        <v>40939</v>
      </c>
      <c r="E70" s="21">
        <v>-10.084761496480589</v>
      </c>
      <c r="F70" s="21">
        <v>-0.86703192566545528</v>
      </c>
      <c r="U70" s="17"/>
    </row>
    <row r="71" spans="3:21">
      <c r="C71" s="22">
        <v>40967</v>
      </c>
      <c r="D71" s="23">
        <v>40968</v>
      </c>
      <c r="E71" s="21">
        <v>-9.5586245453241077</v>
      </c>
      <c r="F71" s="21">
        <v>-0.82426279697832217</v>
      </c>
      <c r="U71" s="17"/>
    </row>
    <row r="72" spans="3:21">
      <c r="C72" s="22">
        <v>40999</v>
      </c>
      <c r="D72" s="23">
        <v>40999</v>
      </c>
      <c r="E72" s="21">
        <v>-9.5449926073200473</v>
      </c>
      <c r="F72" s="21">
        <v>-0.82682179568720116</v>
      </c>
      <c r="U72" s="17"/>
    </row>
    <row r="73" spans="3:21">
      <c r="C73" s="22">
        <v>41029</v>
      </c>
      <c r="D73" s="23">
        <v>41029</v>
      </c>
      <c r="E73" s="21">
        <v>-9.7403779341317964</v>
      </c>
      <c r="F73" s="21">
        <v>-0.84830497393437398</v>
      </c>
      <c r="U73" s="17"/>
    </row>
    <row r="74" spans="3:21">
      <c r="C74" s="22">
        <v>41060</v>
      </c>
      <c r="D74" s="23">
        <v>41060</v>
      </c>
      <c r="E74" s="21">
        <v>-10.121201449608218</v>
      </c>
      <c r="F74" s="21">
        <v>-0.88562553220473428</v>
      </c>
      <c r="U74" s="17"/>
    </row>
    <row r="75" spans="3:21">
      <c r="C75" s="22">
        <v>41090</v>
      </c>
      <c r="D75" s="23">
        <v>41090</v>
      </c>
      <c r="E75" s="21">
        <v>-14.06169758851471</v>
      </c>
      <c r="F75" s="21">
        <v>-1.2383814203111949</v>
      </c>
      <c r="U75" s="17"/>
    </row>
    <row r="76" spans="3:21">
      <c r="C76" s="22">
        <v>41121</v>
      </c>
      <c r="D76" s="23">
        <v>41121</v>
      </c>
      <c r="E76" s="21">
        <v>-14.613295111553121</v>
      </c>
      <c r="F76" s="21">
        <v>-1.3012451720274316</v>
      </c>
      <c r="U76" s="17"/>
    </row>
    <row r="77" spans="3:21">
      <c r="C77" s="22">
        <v>41152</v>
      </c>
      <c r="D77" s="23">
        <v>41152</v>
      </c>
      <c r="E77" s="21">
        <v>-14.485638022002245</v>
      </c>
      <c r="F77" s="21">
        <v>-1.304654984122102</v>
      </c>
      <c r="U77" s="17"/>
    </row>
    <row r="78" spans="3:21">
      <c r="C78" s="22">
        <v>41182</v>
      </c>
      <c r="D78" s="23">
        <v>41182</v>
      </c>
      <c r="E78" s="21">
        <v>-11.442721781713299</v>
      </c>
      <c r="F78" s="21">
        <v>-1.0448613531331636</v>
      </c>
      <c r="U78" s="17"/>
    </row>
    <row r="79" spans="3:21">
      <c r="C79" s="22">
        <v>41213</v>
      </c>
      <c r="D79" s="23">
        <v>41213</v>
      </c>
      <c r="E79" s="21">
        <v>-10.732643981601159</v>
      </c>
      <c r="F79" s="21">
        <v>-0.99490503491457449</v>
      </c>
      <c r="U79" s="17"/>
    </row>
    <row r="80" spans="3:21">
      <c r="C80" s="22">
        <v>41243</v>
      </c>
      <c r="D80" s="23">
        <v>41243</v>
      </c>
      <c r="E80" s="21">
        <v>-9.3539037631826325</v>
      </c>
      <c r="F80" s="21">
        <v>-0.87990770495741177</v>
      </c>
      <c r="U80" s="17"/>
    </row>
    <row r="81" spans="3:21">
      <c r="C81" s="22">
        <v>41274</v>
      </c>
      <c r="D81" s="23">
        <v>41274</v>
      </c>
      <c r="E81" s="21">
        <v>-2.9827047244192069</v>
      </c>
      <c r="F81" s="21">
        <v>-0.28339123518793463</v>
      </c>
      <c r="U81" s="17"/>
    </row>
    <row r="82" spans="3:21">
      <c r="C82" s="19">
        <v>41305</v>
      </c>
      <c r="D82" s="25">
        <v>41305</v>
      </c>
      <c r="E82" s="21">
        <v>-1.1956250553685419</v>
      </c>
      <c r="F82" s="21">
        <v>-0.11410934179653923</v>
      </c>
      <c r="U82" s="17"/>
    </row>
    <row r="83" spans="3:21">
      <c r="C83" s="22">
        <v>41333</v>
      </c>
      <c r="D83" s="23">
        <v>41333</v>
      </c>
      <c r="E83" s="21">
        <v>-1.7538722282754358</v>
      </c>
      <c r="F83" s="21">
        <v>-0.16805405492699085</v>
      </c>
      <c r="U83" s="17"/>
    </row>
    <row r="84" spans="3:21">
      <c r="C84" s="22">
        <v>41364</v>
      </c>
      <c r="D84" s="23">
        <v>41364</v>
      </c>
      <c r="E84" s="21">
        <v>-1.4290431844766536</v>
      </c>
      <c r="F84" s="21">
        <v>-0.13694782447872167</v>
      </c>
      <c r="U84" s="17"/>
    </row>
    <row r="85" spans="3:21">
      <c r="C85" s="22">
        <v>41394</v>
      </c>
      <c r="D85" s="23">
        <v>41394</v>
      </c>
      <c r="E85" s="21">
        <v>-0.86572871241694627</v>
      </c>
      <c r="F85" s="21">
        <v>-8.3079720712546101E-2</v>
      </c>
      <c r="U85" s="17"/>
    </row>
    <row r="86" spans="3:21">
      <c r="C86" s="22">
        <v>41425</v>
      </c>
      <c r="D86" s="23">
        <v>41425</v>
      </c>
      <c r="E86" s="21">
        <v>-1.7157395150227115</v>
      </c>
      <c r="F86" s="21">
        <v>-0.16550839995008304</v>
      </c>
      <c r="U86" s="17"/>
    </row>
    <row r="87" spans="3:21">
      <c r="C87" s="22">
        <v>41455</v>
      </c>
      <c r="D87" s="23">
        <v>41455</v>
      </c>
      <c r="E87" s="21">
        <v>-1.3193292798883383</v>
      </c>
      <c r="F87" s="21">
        <v>-0.12778446105439029</v>
      </c>
      <c r="U87" s="17"/>
    </row>
    <row r="88" spans="3:21">
      <c r="C88" s="22">
        <v>41486</v>
      </c>
      <c r="D88" s="23">
        <v>41486</v>
      </c>
      <c r="E88" s="21">
        <v>-1.0890281192814724</v>
      </c>
      <c r="F88" s="21">
        <v>-0.10565395633141954</v>
      </c>
      <c r="U88" s="17"/>
    </row>
    <row r="89" spans="3:21">
      <c r="C89" s="22">
        <v>41517</v>
      </c>
      <c r="D89" s="23">
        <v>41517</v>
      </c>
      <c r="E89" s="21">
        <v>-1.1522008301114157</v>
      </c>
      <c r="F89" s="21">
        <v>-0.11182805902496532</v>
      </c>
      <c r="U89" s="17"/>
    </row>
    <row r="90" spans="3:21">
      <c r="C90" s="22">
        <v>41547</v>
      </c>
      <c r="D90" s="23">
        <v>41547</v>
      </c>
      <c r="E90" s="21">
        <v>-0.69687325873341766</v>
      </c>
      <c r="F90" s="21">
        <v>-6.765028579926502E-2</v>
      </c>
      <c r="U90" s="17"/>
    </row>
    <row r="91" spans="3:21">
      <c r="C91" s="22">
        <v>41578</v>
      </c>
      <c r="D91" s="23">
        <v>41578</v>
      </c>
      <c r="E91" s="21">
        <v>-0.71958787215095332</v>
      </c>
      <c r="F91" s="21">
        <v>-6.9853624780057091E-2</v>
      </c>
      <c r="U91" s="17"/>
    </row>
    <row r="92" spans="3:21">
      <c r="C92" s="22">
        <v>41608</v>
      </c>
      <c r="D92" s="23">
        <v>41608</v>
      </c>
      <c r="E92" s="21">
        <v>-1.1464848594755761</v>
      </c>
      <c r="F92" s="21">
        <v>-0.11104481439962882</v>
      </c>
      <c r="U92" s="17"/>
    </row>
    <row r="93" spans="3:21">
      <c r="C93" s="22">
        <v>41639</v>
      </c>
      <c r="D93" s="23">
        <v>41639</v>
      </c>
      <c r="E93" s="21">
        <v>3.9051260441638735</v>
      </c>
      <c r="F93" s="21">
        <v>0.37833748851322507</v>
      </c>
      <c r="U93" s="17"/>
    </row>
    <row r="94" spans="3:21">
      <c r="C94" s="19">
        <v>41670</v>
      </c>
      <c r="D94" s="25">
        <v>41670</v>
      </c>
      <c r="E94" s="21">
        <v>4.1279917246892079</v>
      </c>
      <c r="F94" s="21">
        <v>0.40189890333989414</v>
      </c>
      <c r="U94" s="17"/>
    </row>
    <row r="95" spans="3:21">
      <c r="C95" s="22">
        <v>41698</v>
      </c>
      <c r="D95" s="23">
        <v>41698</v>
      </c>
      <c r="E95" s="21">
        <v>3.9664364317335878</v>
      </c>
      <c r="F95" s="21">
        <v>0.388832642787244</v>
      </c>
      <c r="U95" s="17"/>
    </row>
    <row r="96" spans="3:21">
      <c r="C96" s="22">
        <v>41729</v>
      </c>
      <c r="D96" s="23">
        <v>41729</v>
      </c>
      <c r="E96" s="21">
        <v>3.309729842605412</v>
      </c>
      <c r="F96" s="21">
        <v>0.32748581487529793</v>
      </c>
      <c r="U96" s="17"/>
    </row>
    <row r="97" spans="3:21">
      <c r="C97" s="22">
        <v>41759</v>
      </c>
      <c r="D97" s="23">
        <v>41759</v>
      </c>
      <c r="E97" s="21">
        <v>3.7395997102723686</v>
      </c>
      <c r="F97" s="21">
        <v>0.372866384523174</v>
      </c>
      <c r="U97" s="17"/>
    </row>
    <row r="98" spans="3:21">
      <c r="C98" s="22">
        <v>41790</v>
      </c>
      <c r="D98" s="23">
        <v>41790</v>
      </c>
      <c r="E98" s="21">
        <v>4.5831160491378506</v>
      </c>
      <c r="F98" s="21">
        <v>0.46041459049195893</v>
      </c>
      <c r="U98" s="17"/>
    </row>
    <row r="99" spans="3:21">
      <c r="C99" s="22">
        <v>41820</v>
      </c>
      <c r="D99" s="23">
        <v>41820</v>
      </c>
      <c r="E99" s="21">
        <v>-7.3666197080239515</v>
      </c>
      <c r="F99" s="21">
        <v>-0.74477702507315935</v>
      </c>
      <c r="U99" s="17"/>
    </row>
    <row r="100" spans="3:21">
      <c r="C100" s="22">
        <v>41851</v>
      </c>
      <c r="D100" s="23">
        <v>41851</v>
      </c>
      <c r="E100" s="21">
        <v>-7.2070043923484262</v>
      </c>
      <c r="F100" s="21">
        <v>-0.73170502203688081</v>
      </c>
    </row>
    <row r="101" spans="3:21">
      <c r="C101" s="22">
        <v>41882</v>
      </c>
      <c r="D101" s="23">
        <v>41882</v>
      </c>
      <c r="E101" s="21">
        <v>-7.444782714786041</v>
      </c>
      <c r="F101" s="21">
        <v>-0.75675977399610739</v>
      </c>
    </row>
    <row r="102" spans="3:21">
      <c r="C102" s="22">
        <v>41912</v>
      </c>
      <c r="D102" s="23">
        <v>41912</v>
      </c>
      <c r="E102" s="21">
        <v>-8.489457992564212</v>
      </c>
      <c r="F102" s="21">
        <v>-0.8684289356282191</v>
      </c>
    </row>
    <row r="103" spans="3:21">
      <c r="C103" s="22">
        <v>41943</v>
      </c>
      <c r="D103" s="23">
        <v>41943</v>
      </c>
      <c r="E103" s="21">
        <v>-8.5524470055556598</v>
      </c>
      <c r="F103" s="21">
        <v>-0.87982192505336521</v>
      </c>
    </row>
    <row r="104" spans="3:21">
      <c r="C104" s="22">
        <v>41973</v>
      </c>
      <c r="D104" s="23">
        <v>41973</v>
      </c>
      <c r="E104" s="21">
        <v>-8.6611073880511018</v>
      </c>
      <c r="F104" s="21">
        <v>-0.89581449947762715</v>
      </c>
    </row>
    <row r="105" spans="3:21">
      <c r="C105" s="22">
        <v>41974</v>
      </c>
      <c r="D105" s="23">
        <v>42004</v>
      </c>
      <c r="E105" s="21">
        <v>-14.912191250732107</v>
      </c>
      <c r="F105" s="21">
        <v>-1.5422429894325966</v>
      </c>
    </row>
    <row r="106" spans="3:21">
      <c r="C106" s="19">
        <v>42035</v>
      </c>
      <c r="D106" s="25">
        <v>42035</v>
      </c>
      <c r="E106" s="21">
        <v>-15.509394957700101</v>
      </c>
      <c r="F106" s="21">
        <v>-1.5893094891443238</v>
      </c>
    </row>
    <row r="107" spans="3:21">
      <c r="C107" s="22">
        <v>40967</v>
      </c>
      <c r="D107" s="23">
        <v>42063</v>
      </c>
      <c r="E107" s="21">
        <v>-15.823783557540594</v>
      </c>
      <c r="F107" s="21">
        <v>-1.6022238389001668</v>
      </c>
    </row>
    <row r="108" spans="3:21">
      <c r="C108" s="22">
        <v>40999</v>
      </c>
      <c r="D108" s="23">
        <v>42094</v>
      </c>
      <c r="E108" s="21">
        <v>-15.221046300420991</v>
      </c>
      <c r="F108" s="21">
        <v>-1.5271188194183949</v>
      </c>
    </row>
    <row r="109" spans="3:21">
      <c r="C109" s="22">
        <v>41029</v>
      </c>
      <c r="D109" s="23">
        <v>42124</v>
      </c>
      <c r="E109" s="21">
        <v>-15.204667301556499</v>
      </c>
      <c r="F109" s="21">
        <v>-1.5103033281408678</v>
      </c>
    </row>
    <row r="110" spans="3:21">
      <c r="C110" s="26">
        <v>41060</v>
      </c>
      <c r="D110" s="27">
        <v>42155</v>
      </c>
      <c r="E110" s="21">
        <v>-15.478441608166889</v>
      </c>
      <c r="F110" s="21">
        <v>-1.5170210781615929</v>
      </c>
    </row>
    <row r="111" spans="3:21">
      <c r="C111" s="26">
        <v>42185</v>
      </c>
      <c r="D111" s="27">
        <v>42185</v>
      </c>
      <c r="E111" s="21">
        <v>-1.1530221183144891</v>
      </c>
      <c r="F111" s="21">
        <v>-0.11169244072997081</v>
      </c>
    </row>
    <row r="112" spans="3:21">
      <c r="C112" s="22">
        <v>42216</v>
      </c>
      <c r="D112" s="27">
        <v>42216</v>
      </c>
      <c r="E112" s="21">
        <v>-1.8430615829144879</v>
      </c>
      <c r="F112" s="21">
        <v>-0.1768486389411377</v>
      </c>
    </row>
    <row r="113" spans="3:6">
      <c r="C113" s="22">
        <v>42247</v>
      </c>
      <c r="D113" s="27">
        <v>42247</v>
      </c>
      <c r="E113" s="21">
        <v>-1.8888549566936381</v>
      </c>
      <c r="F113" s="21">
        <v>-0.18017841993813316</v>
      </c>
    </row>
    <row r="114" spans="3:6">
      <c r="C114" s="22">
        <v>42277</v>
      </c>
      <c r="D114" s="27">
        <v>42277</v>
      </c>
      <c r="E114" s="21">
        <v>-0.63025525238564362</v>
      </c>
      <c r="F114" s="21">
        <v>-5.944644003128078E-2</v>
      </c>
    </row>
    <row r="115" spans="3:6">
      <c r="C115" s="22">
        <v>42308</v>
      </c>
      <c r="D115" s="27">
        <v>42308</v>
      </c>
      <c r="E115" s="21">
        <v>-0.48957927687624697</v>
      </c>
      <c r="F115" s="21">
        <v>-4.5590003965953745E-2</v>
      </c>
    </row>
    <row r="116" spans="3:6">
      <c r="C116" s="22">
        <v>42338</v>
      </c>
      <c r="D116" s="27">
        <v>42338</v>
      </c>
      <c r="E116" s="21">
        <v>2.8257742528327197</v>
      </c>
      <c r="F116" s="21">
        <v>0.2594433422200193</v>
      </c>
    </row>
    <row r="117" spans="3:6">
      <c r="C117" s="22">
        <v>42369</v>
      </c>
      <c r="D117" s="27">
        <v>42369</v>
      </c>
      <c r="E117" s="21">
        <v>1.1505587492624143</v>
      </c>
      <c r="F117" s="21">
        <v>0.10432012326430773</v>
      </c>
    </row>
    <row r="118" spans="3:6">
      <c r="C118" s="19">
        <v>42400</v>
      </c>
      <c r="D118" s="25">
        <v>42400</v>
      </c>
      <c r="E118" s="21">
        <v>0.69348849838023963</v>
      </c>
      <c r="F118" s="21">
        <v>6.3074593871244256E-2</v>
      </c>
    </row>
    <row r="119" spans="3:6">
      <c r="C119" s="22">
        <v>42429</v>
      </c>
      <c r="D119" s="27">
        <v>42429</v>
      </c>
      <c r="E119" s="21">
        <v>2.240927589749409</v>
      </c>
      <c r="F119" s="21">
        <v>0.20453262500068847</v>
      </c>
    </row>
    <row r="120" spans="3:6">
      <c r="C120" s="22">
        <v>42460</v>
      </c>
      <c r="D120" s="27">
        <v>42460</v>
      </c>
      <c r="E120" s="21">
        <v>5.3377015659805114</v>
      </c>
      <c r="F120" s="21">
        <v>0.48699613706690198</v>
      </c>
    </row>
    <row r="121" spans="3:6">
      <c r="C121" s="22">
        <v>42490</v>
      </c>
      <c r="D121" s="27">
        <v>42490</v>
      </c>
      <c r="E121" s="21">
        <v>5.8177829724690548</v>
      </c>
      <c r="F121" s="21">
        <v>0.53107077659986335</v>
      </c>
    </row>
    <row r="122" spans="3:6">
      <c r="C122" s="22">
        <v>42521</v>
      </c>
      <c r="D122" s="27">
        <v>42521</v>
      </c>
      <c r="E122" s="21">
        <v>6.1007881624894091</v>
      </c>
      <c r="F122" s="21">
        <v>0.55779540582480269</v>
      </c>
    </row>
    <row r="123" spans="3:6">
      <c r="C123" s="22">
        <v>42551</v>
      </c>
      <c r="D123" s="27">
        <v>42551</v>
      </c>
      <c r="E123" s="21">
        <v>8.0029156330808355</v>
      </c>
      <c r="F123" s="21">
        <v>0.73221564186221733</v>
      </c>
    </row>
    <row r="124" spans="3:6">
      <c r="C124" s="19">
        <v>42582</v>
      </c>
      <c r="D124" s="25">
        <v>42582</v>
      </c>
      <c r="E124" s="21">
        <v>8.7953665432286012</v>
      </c>
      <c r="F124" s="21">
        <v>0.80608825000151574</v>
      </c>
    </row>
    <row r="125" spans="3:6">
      <c r="C125" s="22">
        <v>42613</v>
      </c>
      <c r="D125" s="27">
        <v>42613</v>
      </c>
      <c r="E125" s="21">
        <v>9.4464974960529737</v>
      </c>
      <c r="F125" s="21">
        <v>0.8667900305339834</v>
      </c>
    </row>
    <row r="126" spans="3:6">
      <c r="C126" s="22">
        <v>42643</v>
      </c>
      <c r="D126" s="27">
        <v>42643</v>
      </c>
      <c r="E126" s="21">
        <v>10.816582248981071</v>
      </c>
      <c r="F126" s="21">
        <v>0.99411478978077816</v>
      </c>
    </row>
    <row r="127" spans="3:6">
      <c r="C127" s="22">
        <v>42674</v>
      </c>
      <c r="D127" s="27">
        <v>42674</v>
      </c>
      <c r="E127" s="21">
        <v>11.427013556377561</v>
      </c>
      <c r="F127" s="21">
        <v>1.0531168831451827</v>
      </c>
    </row>
    <row r="128" spans="3:6">
      <c r="C128" s="22">
        <v>42704</v>
      </c>
      <c r="D128" s="27">
        <v>42704</v>
      </c>
      <c r="E128" s="21">
        <v>9.0897643858172721</v>
      </c>
      <c r="F128" s="21">
        <v>0.84131926234591847</v>
      </c>
    </row>
    <row r="129" spans="3:6">
      <c r="C129" s="22">
        <v>42735</v>
      </c>
      <c r="D129" s="27">
        <v>42735</v>
      </c>
      <c r="E129" s="21">
        <v>16.860344884301455</v>
      </c>
      <c r="F129" s="21">
        <v>1.5667957980727634</v>
      </c>
    </row>
  </sheetData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/>
  <dimension ref="A1:L38"/>
  <sheetViews>
    <sheetView showGridLines="0" zoomScale="80" zoomScaleNormal="80" workbookViewId="0"/>
  </sheetViews>
  <sheetFormatPr defaultRowHeight="15.75"/>
  <cols>
    <col min="1" max="1" width="16.7109375" style="37" customWidth="1"/>
    <col min="2" max="2" width="115.7109375" style="37" customWidth="1"/>
    <col min="3" max="3" width="23.42578125" style="30" bestFit="1" customWidth="1"/>
    <col min="4" max="4" width="23.42578125" style="30" customWidth="1"/>
    <col min="5" max="5" width="37.7109375" style="30" bestFit="1" customWidth="1"/>
    <col min="6" max="6" width="13.42578125" style="30" customWidth="1"/>
    <col min="7" max="16384" width="9.140625" style="30"/>
  </cols>
  <sheetData>
    <row r="1" spans="1:12">
      <c r="A1" s="28" t="s">
        <v>0</v>
      </c>
      <c r="B1" s="29" t="s">
        <v>2135</v>
      </c>
    </row>
    <row r="2" spans="1:12">
      <c r="A2" s="28" t="s">
        <v>1</v>
      </c>
      <c r="B2" s="31" t="s">
        <v>2205</v>
      </c>
    </row>
    <row r="3" spans="1:12">
      <c r="A3" s="28" t="s">
        <v>2</v>
      </c>
      <c r="B3" s="32" t="s">
        <v>3</v>
      </c>
    </row>
    <row r="4" spans="1:12">
      <c r="A4" s="28" t="s">
        <v>4</v>
      </c>
      <c r="B4" s="32" t="s">
        <v>3</v>
      </c>
    </row>
    <row r="5" spans="1:12">
      <c r="A5" s="33" t="s">
        <v>5</v>
      </c>
      <c r="B5" s="34"/>
    </row>
    <row r="6" spans="1:12">
      <c r="A6" s="33" t="s">
        <v>6</v>
      </c>
      <c r="B6" s="34"/>
    </row>
    <row r="7" spans="1:12">
      <c r="A7" s="28"/>
      <c r="B7" s="32"/>
    </row>
    <row r="8" spans="1:12">
      <c r="A8" s="28"/>
      <c r="B8" s="32"/>
    </row>
    <row r="9" spans="1:12">
      <c r="A9" s="33"/>
      <c r="B9" s="34"/>
    </row>
    <row r="10" spans="1:12">
      <c r="A10" s="33"/>
      <c r="B10" s="34"/>
      <c r="C10" s="35"/>
      <c r="D10" s="35"/>
      <c r="E10" s="36" t="s">
        <v>1256</v>
      </c>
    </row>
    <row r="11" spans="1:12">
      <c r="C11" s="35"/>
      <c r="D11" s="35"/>
      <c r="E11" s="38" t="s">
        <v>1257</v>
      </c>
    </row>
    <row r="12" spans="1:12">
      <c r="C12" s="39" t="s">
        <v>12</v>
      </c>
      <c r="D12" s="39" t="s">
        <v>13</v>
      </c>
      <c r="E12" s="40">
        <v>-29.202383000000001</v>
      </c>
      <c r="F12" s="877"/>
      <c r="G12" s="878"/>
      <c r="H12" s="878"/>
      <c r="I12" s="878"/>
      <c r="J12" s="878"/>
      <c r="K12" s="878"/>
      <c r="L12" s="878"/>
    </row>
    <row r="13" spans="1:12">
      <c r="C13" s="39" t="s">
        <v>14</v>
      </c>
      <c r="D13" s="39" t="s">
        <v>15</v>
      </c>
      <c r="E13" s="40">
        <v>15.162374999999823</v>
      </c>
      <c r="F13" s="877">
        <v>-29.202383000000001</v>
      </c>
      <c r="G13" s="878"/>
      <c r="H13" s="878"/>
      <c r="I13" s="878"/>
      <c r="J13" s="878"/>
      <c r="K13" s="878"/>
      <c r="L13" s="878"/>
    </row>
    <row r="14" spans="1:12">
      <c r="C14" s="39" t="s">
        <v>16</v>
      </c>
      <c r="D14" s="39" t="s">
        <v>17</v>
      </c>
      <c r="E14" s="40">
        <v>2.3006470000000263</v>
      </c>
      <c r="F14" s="877">
        <v>-14.040008000000178</v>
      </c>
      <c r="G14" s="878"/>
      <c r="H14" s="878"/>
      <c r="I14" s="878"/>
      <c r="J14" s="878"/>
      <c r="K14" s="878"/>
      <c r="L14" s="878"/>
    </row>
    <row r="15" spans="1:12">
      <c r="C15" s="39" t="s">
        <v>18</v>
      </c>
      <c r="D15" s="39" t="s">
        <v>19</v>
      </c>
      <c r="E15" s="40">
        <v>80.836102000000011</v>
      </c>
      <c r="F15" s="877">
        <v>-14.040008000000178</v>
      </c>
      <c r="G15" s="878"/>
      <c r="H15" s="878"/>
      <c r="I15" s="878"/>
      <c r="J15" s="878"/>
      <c r="K15" s="878"/>
      <c r="L15" s="878"/>
    </row>
    <row r="16" spans="1:12">
      <c r="C16" s="39" t="s">
        <v>20</v>
      </c>
      <c r="D16" s="39" t="s">
        <v>21</v>
      </c>
      <c r="E16" s="40">
        <v>25.959723999999994</v>
      </c>
      <c r="F16" s="877">
        <v>69.096740999999867</v>
      </c>
      <c r="G16" s="878"/>
      <c r="H16" s="878"/>
      <c r="I16" s="878"/>
      <c r="J16" s="878"/>
      <c r="K16" s="878"/>
      <c r="L16" s="878"/>
    </row>
    <row r="17" spans="3:12">
      <c r="C17" s="39" t="s">
        <v>22</v>
      </c>
      <c r="D17" s="39" t="s">
        <v>23</v>
      </c>
      <c r="E17" s="40">
        <v>12.023264999999924</v>
      </c>
      <c r="F17" s="877">
        <v>95.056464999999861</v>
      </c>
      <c r="G17" s="878"/>
      <c r="H17" s="878"/>
      <c r="I17" s="878"/>
      <c r="J17" s="878"/>
      <c r="K17" s="878"/>
      <c r="L17" s="878"/>
    </row>
    <row r="18" spans="3:12">
      <c r="C18" s="39" t="s">
        <v>24</v>
      </c>
      <c r="D18" s="39" t="s">
        <v>25</v>
      </c>
      <c r="E18" s="40">
        <v>149.12425599999997</v>
      </c>
      <c r="F18" s="877">
        <v>107.07972999999978</v>
      </c>
      <c r="G18" s="878"/>
      <c r="H18" s="878"/>
      <c r="I18" s="878"/>
      <c r="J18" s="878"/>
      <c r="K18" s="878"/>
      <c r="L18" s="878"/>
    </row>
    <row r="19" spans="3:12">
      <c r="C19" s="39" t="s">
        <v>26</v>
      </c>
      <c r="D19" s="39" t="s">
        <v>27</v>
      </c>
      <c r="E19" s="40">
        <v>89.554736000000275</v>
      </c>
      <c r="F19" s="877">
        <v>256.20398599999976</v>
      </c>
      <c r="G19" s="878"/>
      <c r="H19" s="878"/>
      <c r="I19" s="878"/>
      <c r="J19" s="878"/>
      <c r="K19" s="878"/>
      <c r="L19" s="878"/>
    </row>
    <row r="20" spans="3:12">
      <c r="C20" s="39" t="s">
        <v>28</v>
      </c>
      <c r="D20" s="39" t="s">
        <v>29</v>
      </c>
      <c r="E20" s="40">
        <v>70.935779999999994</v>
      </c>
      <c r="F20" s="877">
        <v>345.75872200000003</v>
      </c>
      <c r="G20" s="878"/>
      <c r="H20" s="878"/>
      <c r="I20" s="878"/>
      <c r="J20" s="878"/>
      <c r="K20" s="878"/>
      <c r="L20" s="878"/>
    </row>
    <row r="21" spans="3:12">
      <c r="C21" s="39" t="s">
        <v>30</v>
      </c>
      <c r="D21" s="39" t="s">
        <v>31</v>
      </c>
      <c r="E21" s="40">
        <v>445.896885</v>
      </c>
      <c r="F21" s="877"/>
      <c r="G21" s="878"/>
      <c r="H21" s="878"/>
      <c r="I21" s="878"/>
      <c r="J21" s="878"/>
      <c r="K21" s="878"/>
      <c r="L21" s="878"/>
    </row>
    <row r="22" spans="3:12">
      <c r="E22" s="877"/>
      <c r="F22" s="878"/>
      <c r="G22" s="878"/>
      <c r="H22" s="878"/>
      <c r="I22" s="878"/>
      <c r="J22" s="878"/>
      <c r="K22" s="878"/>
      <c r="L22" s="878"/>
    </row>
    <row r="23" spans="3:12">
      <c r="E23" s="41"/>
    </row>
    <row r="24" spans="3:12">
      <c r="D24" s="39"/>
      <c r="E24" s="41"/>
    </row>
    <row r="25" spans="3:12">
      <c r="D25" s="39"/>
    </row>
    <row r="26" spans="3:12">
      <c r="D26" s="39"/>
    </row>
    <row r="27" spans="3:12">
      <c r="D27" s="39"/>
    </row>
    <row r="28" spans="3:12">
      <c r="D28" s="39"/>
    </row>
    <row r="29" spans="3:12">
      <c r="D29" s="39"/>
    </row>
    <row r="30" spans="3:12">
      <c r="D30" s="39"/>
    </row>
    <row r="31" spans="3:12">
      <c r="D31" s="39"/>
    </row>
    <row r="32" spans="3:12">
      <c r="D32" s="39"/>
    </row>
    <row r="33" spans="4:5">
      <c r="D33" s="39"/>
    </row>
    <row r="38" spans="4:5">
      <c r="E38" s="41"/>
    </row>
  </sheetData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Z24"/>
  <sheetViews>
    <sheetView zoomScale="80" zoomScaleNormal="80" workbookViewId="0"/>
  </sheetViews>
  <sheetFormatPr defaultRowHeight="18" customHeight="1"/>
  <cols>
    <col min="1" max="1" width="16.7109375" style="44" customWidth="1"/>
    <col min="2" max="2" width="115.7109375" style="44" customWidth="1"/>
    <col min="3" max="3" width="15.7109375" style="44" customWidth="1"/>
    <col min="4" max="4" width="12.28515625" style="44" bestFit="1" customWidth="1"/>
    <col min="5" max="5" width="31" style="44" customWidth="1"/>
    <col min="6" max="9" width="17.140625" style="44" customWidth="1"/>
    <col min="10" max="14" width="11.7109375" style="44" customWidth="1"/>
    <col min="15" max="19" width="14.5703125" style="44" customWidth="1"/>
    <col min="20" max="16384" width="9.140625" style="44"/>
  </cols>
  <sheetData>
    <row r="1" spans="1:26" ht="18" customHeight="1">
      <c r="A1" s="42" t="s">
        <v>0</v>
      </c>
      <c r="B1" s="43" t="s">
        <v>32</v>
      </c>
    </row>
    <row r="2" spans="1:26" ht="18" customHeight="1">
      <c r="A2" s="42" t="s">
        <v>1</v>
      </c>
      <c r="B2" s="45" t="s">
        <v>2206</v>
      </c>
    </row>
    <row r="3" spans="1:26" ht="18" customHeight="1">
      <c r="A3" s="42" t="s">
        <v>2</v>
      </c>
      <c r="B3" s="46" t="s">
        <v>33</v>
      </c>
    </row>
    <row r="4" spans="1:26" ht="18" customHeight="1">
      <c r="A4" s="42" t="s">
        <v>4</v>
      </c>
      <c r="B4" s="46" t="s">
        <v>34</v>
      </c>
    </row>
    <row r="5" spans="1:26" ht="18" customHeight="1">
      <c r="A5" s="47" t="s">
        <v>5</v>
      </c>
      <c r="B5" s="48" t="s">
        <v>35</v>
      </c>
    </row>
    <row r="6" spans="1:26" ht="18" customHeight="1">
      <c r="A6" s="47" t="s">
        <v>6</v>
      </c>
      <c r="B6" s="48" t="s">
        <v>36</v>
      </c>
      <c r="K6" s="49"/>
    </row>
    <row r="7" spans="1:26" ht="30" customHeight="1">
      <c r="O7" s="50"/>
      <c r="P7" s="50"/>
      <c r="Q7" s="50"/>
      <c r="R7" s="50"/>
      <c r="S7" s="50"/>
    </row>
    <row r="8" spans="1:26" ht="18" customHeight="1">
      <c r="O8" s="49"/>
      <c r="P8" s="49"/>
      <c r="Q8" s="49"/>
      <c r="R8" s="49"/>
      <c r="S8" s="49"/>
    </row>
    <row r="9" spans="1:26" ht="18" customHeight="1">
      <c r="E9" s="51"/>
      <c r="F9" s="51"/>
      <c r="G9" s="51"/>
      <c r="H9" s="51"/>
      <c r="I9" s="51"/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</row>
    <row r="10" spans="1:26" ht="18" customHeight="1">
      <c r="C10" s="51"/>
      <c r="E10" s="51" t="s">
        <v>37</v>
      </c>
      <c r="F10" s="51" t="s">
        <v>38</v>
      </c>
      <c r="G10" s="51" t="s">
        <v>39</v>
      </c>
      <c r="H10" s="51" t="s">
        <v>40</v>
      </c>
      <c r="I10" s="51" t="s">
        <v>41</v>
      </c>
      <c r="K10" s="53"/>
      <c r="L10" s="53"/>
      <c r="M10" s="53"/>
      <c r="N10" s="53"/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</row>
    <row r="11" spans="1:26" ht="18" customHeight="1">
      <c r="C11" s="51"/>
      <c r="E11" s="51" t="s">
        <v>42</v>
      </c>
      <c r="F11" s="51" t="s">
        <v>43</v>
      </c>
      <c r="G11" s="51" t="s">
        <v>44</v>
      </c>
      <c r="H11" s="51" t="s">
        <v>45</v>
      </c>
      <c r="I11" s="51" t="s">
        <v>46</v>
      </c>
      <c r="K11" s="51"/>
      <c r="L11" s="51"/>
      <c r="M11" s="51"/>
      <c r="N11" s="54"/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</row>
    <row r="12" spans="1:26" ht="18" customHeight="1">
      <c r="C12" s="55" t="s">
        <v>47</v>
      </c>
      <c r="D12" s="55" t="s">
        <v>47</v>
      </c>
      <c r="E12" s="56">
        <v>22.28</v>
      </c>
      <c r="F12" s="56">
        <v>15.008000000000001</v>
      </c>
      <c r="G12" s="56">
        <v>21.76</v>
      </c>
      <c r="H12" s="56">
        <v>11.896000000000001</v>
      </c>
      <c r="I12" s="56">
        <v>16.72</v>
      </c>
      <c r="K12" s="56"/>
      <c r="L12" s="56"/>
      <c r="M12" s="56"/>
      <c r="N12" s="56"/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</row>
    <row r="13" spans="1:26" ht="18" customHeight="1">
      <c r="C13" s="51">
        <v>2008</v>
      </c>
      <c r="D13" s="51">
        <v>2008</v>
      </c>
      <c r="E13" s="56">
        <v>15.1</v>
      </c>
      <c r="F13" s="56">
        <v>3.2200000000000006</v>
      </c>
      <c r="G13" s="56">
        <v>14.64</v>
      </c>
      <c r="H13" s="56">
        <v>-1.5399999999999983</v>
      </c>
      <c r="I13" s="56">
        <v>10.62</v>
      </c>
      <c r="K13" s="56"/>
      <c r="L13" s="56"/>
      <c r="M13" s="56"/>
      <c r="N13" s="56"/>
      <c r="O13" s="52"/>
      <c r="P13" s="52"/>
      <c r="Q13" s="52"/>
      <c r="R13" s="52"/>
      <c r="S13" s="52"/>
      <c r="T13" s="52"/>
      <c r="U13" s="52"/>
      <c r="V13" s="52"/>
      <c r="W13" s="52"/>
      <c r="X13" s="52"/>
    </row>
    <row r="14" spans="1:26" ht="18" customHeight="1">
      <c r="C14" s="51">
        <v>2009</v>
      </c>
      <c r="D14" s="51">
        <v>2009</v>
      </c>
      <c r="E14" s="56">
        <v>12.5</v>
      </c>
      <c r="F14" s="56">
        <v>2.2140000000000004</v>
      </c>
      <c r="G14" s="56">
        <v>8.3660000000000014</v>
      </c>
      <c r="H14" s="56">
        <v>-2.9479999999999991</v>
      </c>
      <c r="I14" s="56">
        <v>5.6000000000000005</v>
      </c>
      <c r="K14" s="56"/>
      <c r="L14" s="56"/>
      <c r="M14" s="56"/>
      <c r="N14" s="56"/>
      <c r="O14" s="52"/>
      <c r="P14" s="52"/>
      <c r="Q14" s="52"/>
      <c r="R14" s="52"/>
      <c r="S14" s="52"/>
      <c r="T14" s="57"/>
      <c r="U14" s="57"/>
      <c r="V14" s="57"/>
      <c r="W14" s="57"/>
      <c r="X14" s="57"/>
      <c r="Y14" s="57"/>
      <c r="Z14" s="57"/>
    </row>
    <row r="15" spans="1:26" ht="18" customHeight="1">
      <c r="C15" s="51">
        <v>2010</v>
      </c>
      <c r="D15" s="51">
        <v>2010</v>
      </c>
      <c r="E15" s="56">
        <v>0.13</v>
      </c>
      <c r="F15" s="56">
        <v>4.4710528485992231</v>
      </c>
      <c r="G15" s="56">
        <v>9.4120770155471725</v>
      </c>
      <c r="H15" s="56">
        <v>-1.1760404399579938</v>
      </c>
      <c r="I15" s="56">
        <v>6.9088623160913238</v>
      </c>
      <c r="K15" s="56"/>
      <c r="L15" s="56"/>
      <c r="M15" s="56"/>
      <c r="N15" s="56"/>
      <c r="T15" s="57"/>
      <c r="U15" s="57"/>
      <c r="V15" s="57"/>
      <c r="W15" s="57"/>
      <c r="X15" s="57"/>
      <c r="Y15" s="57"/>
      <c r="Z15" s="57"/>
    </row>
    <row r="16" spans="1:26" ht="18" customHeight="1">
      <c r="C16" s="51">
        <v>2011</v>
      </c>
      <c r="D16" s="51">
        <v>2011</v>
      </c>
      <c r="E16" s="56">
        <v>-11.951012440464114</v>
      </c>
      <c r="F16" s="56">
        <v>1.3690054029790741</v>
      </c>
      <c r="G16" s="56">
        <v>11.171822094343847</v>
      </c>
      <c r="H16" s="56">
        <v>-6.9705657485641144</v>
      </c>
      <c r="I16" s="56">
        <v>4.4715986653110695</v>
      </c>
      <c r="K16" s="56"/>
      <c r="L16" s="56"/>
      <c r="M16" s="56"/>
      <c r="N16" s="56"/>
      <c r="T16" s="57"/>
      <c r="U16" s="57"/>
      <c r="V16" s="57"/>
      <c r="W16" s="57"/>
      <c r="X16" s="57"/>
      <c r="Y16" s="57"/>
      <c r="Z16" s="57"/>
    </row>
    <row r="17" spans="3:26" ht="18" customHeight="1">
      <c r="C17" s="51">
        <v>2012</v>
      </c>
      <c r="D17" s="51">
        <v>2012</v>
      </c>
      <c r="E17" s="56">
        <v>-5.0618705239530817</v>
      </c>
      <c r="F17" s="56">
        <v>1.9545770888636405</v>
      </c>
      <c r="G17" s="56">
        <v>8.9553967591887922</v>
      </c>
      <c r="H17" s="56">
        <v>-5.8966423516957978</v>
      </c>
      <c r="I17" s="56">
        <v>4.5563992460788727</v>
      </c>
      <c r="T17" s="57"/>
      <c r="U17" s="57"/>
      <c r="V17" s="57"/>
      <c r="W17" s="57"/>
      <c r="X17" s="57"/>
      <c r="Y17" s="57"/>
      <c r="Z17" s="57"/>
    </row>
    <row r="18" spans="3:26" ht="18" customHeight="1">
      <c r="C18" s="51">
        <v>2013</v>
      </c>
      <c r="D18" s="51">
        <v>2013</v>
      </c>
      <c r="E18" s="56">
        <v>-0.42005731611395652</v>
      </c>
      <c r="F18" s="56">
        <v>2.4859622584339958</v>
      </c>
      <c r="G18" s="56">
        <v>9.2395465791849052</v>
      </c>
      <c r="H18" s="56">
        <v>-4.1444892947498859</v>
      </c>
      <c r="I18" s="56">
        <v>5.9516646467723353</v>
      </c>
    </row>
    <row r="19" spans="3:26" ht="18" customHeight="1">
      <c r="C19" s="51">
        <v>2014</v>
      </c>
      <c r="D19" s="51">
        <v>2014</v>
      </c>
      <c r="E19" s="56">
        <v>-21.890753357768649</v>
      </c>
      <c r="F19" s="56">
        <v>3.9503945926514934</v>
      </c>
      <c r="G19" s="56">
        <v>9.2858061315854101</v>
      </c>
      <c r="H19" s="56">
        <v>-4.5063476698148577</v>
      </c>
      <c r="I19" s="56">
        <v>7.2734520214207308</v>
      </c>
    </row>
    <row r="20" spans="3:26" ht="18" customHeight="1">
      <c r="C20" s="51">
        <v>2015</v>
      </c>
      <c r="D20" s="51">
        <v>2015</v>
      </c>
      <c r="E20" s="56">
        <v>0.31667837176532371</v>
      </c>
      <c r="F20" s="56">
        <v>6.793742163278842</v>
      </c>
      <c r="G20" s="56">
        <v>9.9225242259050201</v>
      </c>
      <c r="H20" s="56">
        <v>2.5615273874750599</v>
      </c>
      <c r="I20" s="56">
        <v>7.4289052539716076</v>
      </c>
    </row>
    <row r="21" spans="3:26" ht="18" customHeight="1">
      <c r="C21" s="54" t="s">
        <v>48</v>
      </c>
      <c r="D21" s="54" t="s">
        <v>49</v>
      </c>
      <c r="E21" s="56">
        <v>14.486266666666666</v>
      </c>
      <c r="F21" s="56">
        <v>7.9585066666666666</v>
      </c>
      <c r="G21" s="56">
        <v>12.420026666666667</v>
      </c>
      <c r="H21" s="56">
        <v>4.3037066666666668</v>
      </c>
      <c r="I21" s="56">
        <v>9.0540000000000003</v>
      </c>
    </row>
    <row r="24" spans="3:26" ht="18" customHeight="1">
      <c r="C24" s="54"/>
    </row>
  </sheetData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/>
  <dimension ref="A1:BQ59"/>
  <sheetViews>
    <sheetView showGridLines="0" zoomScale="80" zoomScaleNormal="80" workbookViewId="0"/>
  </sheetViews>
  <sheetFormatPr defaultRowHeight="15.75"/>
  <cols>
    <col min="1" max="1" width="16.7109375" style="59" customWidth="1"/>
    <col min="2" max="2" width="115.7109375" style="59" customWidth="1"/>
    <col min="3" max="3" width="9.140625" style="35"/>
    <col min="4" max="4" width="30.85546875" style="59" customWidth="1"/>
    <col min="5" max="14" width="9.140625" style="59"/>
    <col min="15" max="15" width="51.28515625" style="35" customWidth="1"/>
    <col min="16" max="16" width="20" style="35" customWidth="1"/>
    <col min="17" max="17" width="60.140625" style="35" customWidth="1"/>
    <col min="18" max="18" width="27.7109375" style="35" customWidth="1"/>
    <col min="19" max="19" width="19.28515625" style="60" customWidth="1"/>
    <col min="20" max="21" width="9.140625" style="59"/>
    <col min="22" max="22" width="13.140625" style="59" customWidth="1"/>
    <col min="23" max="16384" width="9.140625" style="59"/>
  </cols>
  <sheetData>
    <row r="1" spans="1:69">
      <c r="A1" s="1" t="s">
        <v>0</v>
      </c>
      <c r="B1" s="58" t="s">
        <v>1845</v>
      </c>
      <c r="C1" s="58"/>
      <c r="D1" s="58"/>
    </row>
    <row r="2" spans="1:69">
      <c r="A2" s="1" t="s">
        <v>1</v>
      </c>
      <c r="B2" s="58" t="s">
        <v>1876</v>
      </c>
      <c r="C2" s="58"/>
      <c r="D2" s="58"/>
      <c r="P2" s="59"/>
      <c r="Q2" s="59"/>
      <c r="R2" s="59"/>
      <c r="S2" s="59"/>
    </row>
    <row r="3" spans="1:69">
      <c r="A3" s="1" t="s">
        <v>2</v>
      </c>
      <c r="B3" s="8" t="s">
        <v>3</v>
      </c>
      <c r="C3" s="4"/>
      <c r="D3" s="4"/>
      <c r="E3" s="61"/>
      <c r="F3" s="61"/>
      <c r="G3" s="61"/>
      <c r="H3" s="61"/>
      <c r="I3" s="61"/>
      <c r="K3" s="61"/>
      <c r="L3" s="61"/>
      <c r="M3" s="61"/>
      <c r="N3" s="61"/>
      <c r="O3" s="62"/>
      <c r="P3" s="62"/>
      <c r="R3" s="59"/>
      <c r="S3" s="59"/>
      <c r="T3" s="63"/>
      <c r="U3" s="63"/>
      <c r="V3" s="63"/>
      <c r="W3" s="63"/>
      <c r="X3" s="63"/>
      <c r="Y3" s="63"/>
      <c r="Z3" s="63"/>
      <c r="AA3" s="63"/>
      <c r="AB3" s="63"/>
      <c r="AC3" s="63"/>
      <c r="AD3" s="63"/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3"/>
      <c r="BQ3" s="63"/>
    </row>
    <row r="4" spans="1:69">
      <c r="A4" s="1" t="s">
        <v>4</v>
      </c>
      <c r="B4" s="8" t="s">
        <v>3</v>
      </c>
      <c r="C4" s="4"/>
      <c r="D4" s="4"/>
      <c r="O4" s="64"/>
      <c r="P4" s="64"/>
      <c r="Q4" s="64"/>
      <c r="R4" s="59"/>
      <c r="S4" s="59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</row>
    <row r="5" spans="1:69">
      <c r="A5" s="12" t="s">
        <v>5</v>
      </c>
      <c r="B5" s="13"/>
      <c r="C5" s="4"/>
      <c r="D5" s="4"/>
      <c r="J5" s="61"/>
      <c r="O5" s="64"/>
      <c r="P5" s="64"/>
      <c r="Q5" s="64"/>
      <c r="R5" s="59"/>
      <c r="S5" s="59"/>
      <c r="U5" s="63"/>
      <c r="V5" s="65"/>
      <c r="X5" s="63"/>
    </row>
    <row r="6" spans="1:69">
      <c r="A6" s="47" t="s">
        <v>6</v>
      </c>
      <c r="O6" s="64"/>
      <c r="P6" s="64"/>
      <c r="Q6" s="64"/>
      <c r="R6" s="59"/>
      <c r="S6" s="59"/>
      <c r="U6" s="63"/>
      <c r="V6" s="65"/>
      <c r="X6" s="63"/>
    </row>
    <row r="7" spans="1:69">
      <c r="O7" s="64"/>
      <c r="P7" s="64"/>
      <c r="Q7" s="64"/>
      <c r="R7" s="59"/>
      <c r="S7" s="59"/>
      <c r="U7" s="63"/>
      <c r="V7" s="65"/>
      <c r="X7" s="63"/>
    </row>
    <row r="8" spans="1:69">
      <c r="O8" s="64"/>
      <c r="P8" s="64"/>
      <c r="Q8" s="64"/>
      <c r="R8" s="59"/>
      <c r="S8" s="59"/>
      <c r="U8" s="63"/>
      <c r="V8" s="65"/>
      <c r="X8" s="63"/>
    </row>
    <row r="9" spans="1:69">
      <c r="O9" s="64"/>
      <c r="P9" s="64"/>
      <c r="Q9" s="64"/>
      <c r="R9" s="59"/>
      <c r="S9" s="59"/>
      <c r="U9" s="63"/>
      <c r="V9" s="65"/>
      <c r="X9" s="63"/>
    </row>
    <row r="10" spans="1:69" ht="63">
      <c r="D10" s="66" t="s">
        <v>1876</v>
      </c>
      <c r="E10" s="67"/>
      <c r="F10" s="67"/>
      <c r="G10" s="67"/>
      <c r="O10" s="64"/>
      <c r="P10" s="64"/>
      <c r="Q10" s="64"/>
      <c r="R10" s="59"/>
      <c r="S10" s="59"/>
      <c r="U10" s="63"/>
      <c r="V10" s="65"/>
      <c r="X10" s="63"/>
    </row>
    <row r="11" spans="1:69" ht="63">
      <c r="D11" s="66" t="s">
        <v>1845</v>
      </c>
      <c r="E11" s="67"/>
      <c r="F11" s="67"/>
      <c r="G11" s="67"/>
      <c r="O11" s="64"/>
      <c r="P11" s="64"/>
      <c r="Q11" s="64"/>
      <c r="R11" s="59"/>
      <c r="S11" s="59"/>
      <c r="U11" s="63"/>
      <c r="V11" s="65"/>
      <c r="X11" s="63"/>
    </row>
    <row r="12" spans="1:69">
      <c r="C12" s="68">
        <v>1</v>
      </c>
      <c r="D12" s="60">
        <v>213.185</v>
      </c>
      <c r="O12" s="64"/>
      <c r="P12" s="64"/>
      <c r="Q12" s="64"/>
      <c r="R12" s="59"/>
      <c r="S12" s="59"/>
      <c r="U12" s="63"/>
      <c r="V12" s="65"/>
      <c r="X12" s="63"/>
    </row>
    <row r="13" spans="1:69">
      <c r="C13" s="35">
        <v>2</v>
      </c>
      <c r="D13" s="60">
        <v>57.73</v>
      </c>
      <c r="O13" s="64"/>
      <c r="P13" s="64"/>
      <c r="Q13" s="64"/>
      <c r="R13" s="59"/>
      <c r="S13" s="59"/>
      <c r="U13" s="63"/>
      <c r="V13" s="65"/>
      <c r="X13" s="63"/>
    </row>
    <row r="14" spans="1:69">
      <c r="C14" s="68">
        <v>3</v>
      </c>
      <c r="D14" s="60">
        <v>57.249000000000002</v>
      </c>
      <c r="O14" s="64"/>
      <c r="P14" s="64"/>
      <c r="Q14" s="64"/>
      <c r="R14" s="59"/>
      <c r="S14" s="59"/>
      <c r="U14" s="63"/>
      <c r="V14" s="65"/>
      <c r="X14" s="63"/>
    </row>
    <row r="15" spans="1:69">
      <c r="C15" s="35">
        <v>4</v>
      </c>
      <c r="D15" s="60">
        <v>40.904000000000003</v>
      </c>
      <c r="O15" s="64"/>
      <c r="P15" s="64"/>
      <c r="Q15" s="64"/>
      <c r="R15" s="59"/>
      <c r="S15" s="59"/>
      <c r="U15" s="63"/>
      <c r="V15" s="65"/>
      <c r="X15" s="63"/>
    </row>
    <row r="16" spans="1:69">
      <c r="C16" s="68">
        <v>5</v>
      </c>
      <c r="D16" s="60">
        <v>24.512</v>
      </c>
      <c r="O16" s="64"/>
      <c r="P16" s="64"/>
      <c r="Q16" s="64"/>
      <c r="R16" s="59"/>
      <c r="S16" s="59"/>
      <c r="U16" s="63"/>
      <c r="V16" s="65"/>
      <c r="X16" s="63"/>
    </row>
    <row r="17" spans="3:24">
      <c r="C17" s="35">
        <v>6</v>
      </c>
      <c r="D17" s="60">
        <v>18.05</v>
      </c>
      <c r="O17" s="64"/>
      <c r="P17" s="64"/>
      <c r="Q17" s="64"/>
      <c r="R17" s="59"/>
      <c r="S17" s="59"/>
      <c r="U17" s="63"/>
      <c r="V17" s="65"/>
      <c r="X17" s="63"/>
    </row>
    <row r="18" spans="3:24">
      <c r="C18" s="68">
        <v>7</v>
      </c>
      <c r="D18" s="60">
        <v>16.238</v>
      </c>
      <c r="O18" s="64"/>
      <c r="P18" s="64"/>
      <c r="Q18" s="64"/>
      <c r="R18" s="59"/>
      <c r="S18" s="59"/>
      <c r="U18" s="63"/>
      <c r="V18" s="65"/>
      <c r="X18" s="63"/>
    </row>
    <row r="19" spans="3:24">
      <c r="C19" s="35">
        <v>8</v>
      </c>
      <c r="D19" s="60">
        <v>15.468</v>
      </c>
      <c r="O19" s="64"/>
      <c r="P19" s="64"/>
      <c r="Q19" s="64"/>
      <c r="R19" s="59"/>
      <c r="S19" s="59"/>
      <c r="U19" s="63"/>
      <c r="V19" s="65"/>
      <c r="X19" s="63"/>
    </row>
    <row r="20" spans="3:24">
      <c r="C20" s="68">
        <v>9</v>
      </c>
      <c r="D20" s="60">
        <v>15.343999999999999</v>
      </c>
      <c r="O20" s="64"/>
      <c r="P20" s="64"/>
      <c r="Q20" s="64"/>
      <c r="R20" s="59"/>
      <c r="S20" s="59"/>
      <c r="V20" s="65"/>
      <c r="X20" s="63"/>
    </row>
    <row r="21" spans="3:24">
      <c r="C21" s="35">
        <v>10</v>
      </c>
      <c r="D21" s="60">
        <v>13.563000000000001</v>
      </c>
      <c r="O21" s="64"/>
      <c r="P21" s="64"/>
      <c r="Q21" s="64"/>
      <c r="R21" s="59"/>
      <c r="S21" s="59"/>
      <c r="V21" s="65"/>
      <c r="X21" s="63"/>
    </row>
    <row r="22" spans="3:24">
      <c r="C22" s="68">
        <v>11</v>
      </c>
      <c r="D22" s="60">
        <v>12.673999999999999</v>
      </c>
      <c r="O22" s="64"/>
      <c r="P22" s="64"/>
      <c r="Q22" s="64"/>
      <c r="R22" s="59"/>
      <c r="S22" s="59"/>
      <c r="V22" s="65"/>
      <c r="X22" s="63"/>
    </row>
    <row r="23" spans="3:24">
      <c r="C23" s="35">
        <v>12</v>
      </c>
      <c r="D23" s="60">
        <v>11.108000000000001</v>
      </c>
      <c r="O23" s="64"/>
      <c r="P23" s="64"/>
      <c r="Q23" s="64"/>
      <c r="R23" s="59"/>
      <c r="S23" s="59"/>
      <c r="V23" s="65"/>
      <c r="X23" s="63"/>
    </row>
    <row r="24" spans="3:24">
      <c r="C24" s="68">
        <v>13</v>
      </c>
      <c r="D24" s="60">
        <v>8.2140000000000004</v>
      </c>
      <c r="O24" s="64"/>
      <c r="P24" s="64"/>
      <c r="Q24" s="64"/>
      <c r="R24" s="59"/>
      <c r="S24" s="59"/>
      <c r="V24" s="65"/>
      <c r="X24" s="63"/>
    </row>
    <row r="25" spans="3:24">
      <c r="C25" s="35">
        <v>14</v>
      </c>
      <c r="D25" s="60">
        <v>6.5039999999999996</v>
      </c>
      <c r="O25" s="64"/>
      <c r="P25" s="64"/>
      <c r="Q25" s="64"/>
      <c r="R25" s="59"/>
      <c r="S25" s="59"/>
      <c r="V25" s="65"/>
      <c r="X25" s="63"/>
    </row>
    <row r="26" spans="3:24">
      <c r="C26" s="68">
        <v>15</v>
      </c>
      <c r="D26" s="60">
        <v>3.6956309999999997</v>
      </c>
      <c r="O26" s="64"/>
      <c r="P26" s="64"/>
      <c r="Q26" s="64"/>
      <c r="R26" s="59"/>
      <c r="S26" s="59"/>
      <c r="X26" s="63"/>
    </row>
    <row r="27" spans="3:24">
      <c r="C27" s="35">
        <v>16</v>
      </c>
      <c r="D27" s="60">
        <v>2.54</v>
      </c>
      <c r="O27" s="64"/>
      <c r="P27" s="64"/>
      <c r="Q27" s="64"/>
      <c r="R27" s="59"/>
      <c r="S27" s="59"/>
      <c r="X27" s="63"/>
    </row>
    <row r="28" spans="3:24">
      <c r="C28" s="68">
        <v>17</v>
      </c>
      <c r="D28" s="60">
        <v>2.17</v>
      </c>
      <c r="O28" s="64"/>
      <c r="P28" s="64"/>
      <c r="Q28" s="64"/>
      <c r="R28" s="59"/>
      <c r="S28" s="59"/>
      <c r="X28" s="63"/>
    </row>
    <row r="29" spans="3:24">
      <c r="C29" s="35">
        <v>18</v>
      </c>
      <c r="D29" s="60">
        <v>1.9910000000000001</v>
      </c>
      <c r="O29" s="64"/>
      <c r="P29" s="64"/>
      <c r="Q29" s="64"/>
      <c r="R29" s="59"/>
      <c r="S29" s="59"/>
      <c r="X29" s="63"/>
    </row>
    <row r="30" spans="3:24">
      <c r="C30" s="68">
        <v>19</v>
      </c>
      <c r="D30" s="60">
        <v>1.8939999999999999</v>
      </c>
      <c r="O30" s="64"/>
      <c r="P30" s="64"/>
      <c r="Q30" s="64"/>
      <c r="R30" s="59"/>
      <c r="S30" s="59"/>
      <c r="X30" s="63"/>
    </row>
    <row r="31" spans="3:24">
      <c r="C31" s="35">
        <v>20</v>
      </c>
      <c r="D31" s="60">
        <v>1.667</v>
      </c>
      <c r="O31" s="64"/>
      <c r="P31" s="64"/>
      <c r="Q31" s="64"/>
      <c r="R31" s="59"/>
      <c r="S31" s="59"/>
      <c r="X31" s="63"/>
    </row>
    <row r="32" spans="3:24">
      <c r="C32" s="68">
        <v>21</v>
      </c>
      <c r="D32" s="60">
        <v>1.657</v>
      </c>
      <c r="O32" s="64"/>
      <c r="P32" s="64"/>
      <c r="Q32" s="64"/>
      <c r="R32" s="59"/>
      <c r="S32" s="59"/>
      <c r="X32" s="63"/>
    </row>
    <row r="33" spans="3:24">
      <c r="C33" s="35">
        <v>22</v>
      </c>
      <c r="D33" s="60">
        <v>1.623</v>
      </c>
      <c r="O33" s="64"/>
      <c r="P33" s="64"/>
      <c r="Q33" s="64"/>
      <c r="R33" s="59"/>
      <c r="S33" s="59"/>
      <c r="X33" s="63"/>
    </row>
    <row r="34" spans="3:24">
      <c r="C34" s="68">
        <v>23</v>
      </c>
      <c r="D34" s="60">
        <v>1.5589999999999999</v>
      </c>
      <c r="O34" s="64"/>
      <c r="P34" s="64"/>
      <c r="Q34" s="64"/>
      <c r="R34" s="59"/>
      <c r="S34" s="59"/>
      <c r="X34" s="63"/>
    </row>
    <row r="35" spans="3:24">
      <c r="C35" s="35">
        <v>24</v>
      </c>
      <c r="D35" s="60">
        <v>1.4370000000000001</v>
      </c>
      <c r="O35" s="64"/>
      <c r="P35" s="64"/>
      <c r="Q35" s="64"/>
      <c r="R35" s="59"/>
      <c r="S35" s="59"/>
      <c r="X35" s="63"/>
    </row>
    <row r="36" spans="3:24">
      <c r="C36" s="68">
        <v>25</v>
      </c>
      <c r="D36" s="60">
        <v>1.079</v>
      </c>
      <c r="O36" s="64"/>
      <c r="P36" s="64"/>
      <c r="Q36" s="64"/>
      <c r="R36" s="59"/>
      <c r="S36" s="59"/>
      <c r="X36" s="63"/>
    </row>
    <row r="37" spans="3:24">
      <c r="C37" s="35">
        <v>26</v>
      </c>
      <c r="D37" s="60">
        <v>0.95199999999999996</v>
      </c>
      <c r="O37" s="64"/>
      <c r="P37" s="64"/>
      <c r="Q37" s="64"/>
      <c r="R37" s="59"/>
      <c r="S37" s="59"/>
      <c r="X37" s="63"/>
    </row>
    <row r="38" spans="3:24">
      <c r="C38" s="68">
        <v>27</v>
      </c>
      <c r="D38" s="60">
        <v>0.77500000000000002</v>
      </c>
      <c r="O38" s="64"/>
      <c r="P38" s="64"/>
      <c r="Q38" s="64"/>
      <c r="R38" s="59"/>
      <c r="S38" s="59"/>
      <c r="X38" s="63"/>
    </row>
    <row r="39" spans="3:24">
      <c r="C39" s="35">
        <v>28</v>
      </c>
      <c r="D39" s="60">
        <v>0.50700000000000001</v>
      </c>
      <c r="O39" s="64"/>
      <c r="P39" s="64"/>
      <c r="Q39" s="64"/>
      <c r="R39" s="59"/>
      <c r="S39" s="59"/>
      <c r="X39" s="63"/>
    </row>
    <row r="40" spans="3:24">
      <c r="C40" s="68">
        <v>29</v>
      </c>
      <c r="D40" s="60">
        <v>0.35699999999999998</v>
      </c>
      <c r="O40" s="64"/>
      <c r="P40" s="64"/>
      <c r="Q40" s="64"/>
      <c r="R40" s="59"/>
      <c r="S40" s="59"/>
      <c r="X40" s="63"/>
    </row>
    <row r="41" spans="3:24">
      <c r="C41" s="35">
        <v>30</v>
      </c>
      <c r="D41" s="60">
        <v>0.31900000000000001</v>
      </c>
      <c r="O41" s="64"/>
      <c r="P41" s="64"/>
      <c r="Q41" s="64"/>
      <c r="R41" s="59"/>
      <c r="S41" s="59"/>
      <c r="X41" s="63"/>
    </row>
    <row r="42" spans="3:24">
      <c r="C42" s="68">
        <v>31</v>
      </c>
      <c r="D42" s="60">
        <v>0.252</v>
      </c>
      <c r="O42" s="64"/>
      <c r="P42" s="64"/>
      <c r="Q42" s="64"/>
      <c r="R42" s="59"/>
      <c r="S42" s="59"/>
      <c r="X42" s="63"/>
    </row>
    <row r="43" spans="3:24">
      <c r="C43" s="35">
        <v>32</v>
      </c>
      <c r="D43" s="60">
        <v>0.221</v>
      </c>
      <c r="O43" s="64"/>
      <c r="P43" s="64"/>
      <c r="Q43" s="64"/>
      <c r="R43" s="59"/>
      <c r="S43" s="59"/>
      <c r="X43" s="63"/>
    </row>
    <row r="44" spans="3:24">
      <c r="C44" s="68">
        <v>33</v>
      </c>
      <c r="D44" s="60">
        <v>0.22</v>
      </c>
      <c r="O44" s="64"/>
      <c r="P44" s="64"/>
      <c r="Q44" s="64"/>
      <c r="R44" s="59"/>
      <c r="S44" s="59"/>
      <c r="X44" s="63"/>
    </row>
    <row r="45" spans="3:24">
      <c r="C45" s="35">
        <v>34</v>
      </c>
      <c r="D45" s="60">
        <v>0.21</v>
      </c>
      <c r="O45" s="64"/>
      <c r="P45" s="64"/>
      <c r="Q45" s="64"/>
      <c r="R45" s="59"/>
      <c r="S45" s="59"/>
      <c r="X45" s="63"/>
    </row>
    <row r="46" spans="3:24">
      <c r="C46" s="68">
        <v>35</v>
      </c>
      <c r="D46" s="60">
        <v>0.11799999999999999</v>
      </c>
      <c r="O46" s="64"/>
      <c r="P46" s="64"/>
      <c r="Q46" s="64"/>
      <c r="R46" s="59"/>
      <c r="S46" s="59"/>
      <c r="X46" s="63"/>
    </row>
    <row r="47" spans="3:24">
      <c r="C47" s="35">
        <v>36</v>
      </c>
      <c r="D47" s="60">
        <v>4.4999999999999998E-2</v>
      </c>
      <c r="O47" s="64"/>
      <c r="P47" s="64"/>
      <c r="Q47" s="64"/>
      <c r="R47" s="59"/>
      <c r="S47" s="59"/>
      <c r="X47" s="63"/>
    </row>
    <row r="48" spans="3:24">
      <c r="C48" s="68">
        <v>37</v>
      </c>
      <c r="D48" s="60">
        <v>0.03</v>
      </c>
      <c r="O48" s="64"/>
      <c r="P48" s="64"/>
      <c r="Q48" s="64"/>
      <c r="R48" s="59"/>
      <c r="S48" s="59"/>
      <c r="X48" s="63"/>
    </row>
    <row r="49" spans="3:24">
      <c r="C49" s="35">
        <v>38</v>
      </c>
      <c r="D49" s="60">
        <v>2.4E-2</v>
      </c>
      <c r="O49" s="64"/>
      <c r="P49" s="64"/>
      <c r="Q49" s="64"/>
      <c r="R49" s="59"/>
      <c r="S49" s="59"/>
      <c r="X49" s="63"/>
    </row>
    <row r="50" spans="3:24">
      <c r="C50" s="68">
        <v>39</v>
      </c>
      <c r="D50" s="60">
        <v>-2.8000000000000001E-2</v>
      </c>
      <c r="O50" s="64"/>
      <c r="P50" s="64"/>
      <c r="Q50" s="64"/>
      <c r="R50" s="59"/>
      <c r="S50" s="59"/>
      <c r="X50" s="63"/>
    </row>
    <row r="51" spans="3:24">
      <c r="C51" s="35">
        <v>40</v>
      </c>
      <c r="D51" s="60">
        <v>-0.112</v>
      </c>
      <c r="O51" s="64"/>
      <c r="P51" s="64"/>
      <c r="Q51" s="64"/>
      <c r="R51" s="59"/>
      <c r="S51" s="59"/>
      <c r="X51" s="63"/>
    </row>
    <row r="52" spans="3:24">
      <c r="C52" s="68">
        <v>41</v>
      </c>
      <c r="D52" s="60">
        <v>-0.16300000000000001</v>
      </c>
      <c r="O52" s="64"/>
      <c r="P52" s="64"/>
      <c r="Q52" s="64"/>
      <c r="R52" s="59"/>
      <c r="X52" s="63"/>
    </row>
    <row r="53" spans="3:24">
      <c r="C53" s="35">
        <v>42</v>
      </c>
      <c r="D53" s="60">
        <v>-0.222</v>
      </c>
      <c r="O53" s="64"/>
      <c r="P53" s="64"/>
      <c r="Q53" s="64"/>
      <c r="R53" s="63"/>
      <c r="X53" s="63"/>
    </row>
    <row r="54" spans="3:24">
      <c r="C54" s="68">
        <v>43</v>
      </c>
      <c r="D54" s="60">
        <v>-1.0509999999999999</v>
      </c>
      <c r="O54" s="64"/>
      <c r="P54" s="64"/>
      <c r="Q54" s="64"/>
      <c r="R54" s="59"/>
      <c r="X54" s="63"/>
    </row>
    <row r="55" spans="3:24">
      <c r="C55" s="35">
        <v>44</v>
      </c>
      <c r="D55" s="60">
        <v>-1.7270000000000001</v>
      </c>
      <c r="O55" s="64"/>
      <c r="P55" s="64"/>
      <c r="Q55" s="64"/>
      <c r="R55" s="63"/>
      <c r="X55" s="63"/>
    </row>
    <row r="56" spans="3:24">
      <c r="C56" s="68">
        <v>45</v>
      </c>
      <c r="D56" s="60">
        <v>-5.4550000000000001</v>
      </c>
      <c r="O56" s="64"/>
      <c r="P56" s="64"/>
      <c r="Q56" s="64"/>
      <c r="R56" s="59"/>
      <c r="X56" s="63"/>
    </row>
    <row r="57" spans="3:24">
      <c r="C57" s="35">
        <v>46</v>
      </c>
      <c r="D57" s="60">
        <v>-6.532</v>
      </c>
      <c r="O57" s="64"/>
      <c r="P57" s="64"/>
      <c r="Q57" s="64"/>
      <c r="R57" s="64"/>
    </row>
    <row r="58" spans="3:24">
      <c r="C58" s="68">
        <v>47</v>
      </c>
      <c r="D58" s="60">
        <v>-6.6909999999999998</v>
      </c>
      <c r="O58" s="64"/>
      <c r="P58" s="64"/>
      <c r="Q58" s="64"/>
      <c r="R58" s="64"/>
    </row>
    <row r="59" spans="3:24">
      <c r="O59" s="64"/>
      <c r="P59" s="64"/>
      <c r="Q59" s="64"/>
      <c r="R59" s="64"/>
    </row>
  </sheetData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pageSetUpPr fitToPage="1"/>
  </sheetPr>
  <dimension ref="A1:E58"/>
  <sheetViews>
    <sheetView zoomScale="80" zoomScaleNormal="80" workbookViewId="0"/>
  </sheetViews>
  <sheetFormatPr defaultRowHeight="15.75"/>
  <cols>
    <col min="1" max="1" width="12.85546875" style="78" bestFit="1" customWidth="1"/>
    <col min="2" max="2" width="104.5703125" style="78" bestFit="1" customWidth="1"/>
    <col min="3" max="3" width="9.140625" style="78"/>
    <col min="4" max="5" width="41.7109375" style="78" bestFit="1" customWidth="1"/>
    <col min="6" max="16384" width="9.140625" style="78"/>
  </cols>
  <sheetData>
    <row r="1" spans="1:5">
      <c r="A1" s="76" t="s">
        <v>0</v>
      </c>
      <c r="B1" s="77" t="s">
        <v>2169</v>
      </c>
      <c r="C1" s="76"/>
    </row>
    <row r="2" spans="1:5">
      <c r="A2" s="76" t="s">
        <v>1</v>
      </c>
      <c r="B2" s="77" t="s">
        <v>2207</v>
      </c>
      <c r="C2" s="76"/>
    </row>
    <row r="3" spans="1:5">
      <c r="A3" s="76" t="s">
        <v>2</v>
      </c>
      <c r="B3" s="76" t="s">
        <v>3</v>
      </c>
      <c r="C3" s="76"/>
    </row>
    <row r="4" spans="1:5">
      <c r="A4" s="76" t="s">
        <v>4</v>
      </c>
      <c r="B4" s="76" t="s">
        <v>3</v>
      </c>
      <c r="C4" s="76"/>
    </row>
    <row r="5" spans="1:5">
      <c r="A5" s="76" t="s">
        <v>5</v>
      </c>
      <c r="B5" s="76"/>
      <c r="C5" s="76"/>
    </row>
    <row r="6" spans="1:5">
      <c r="A6" s="76" t="s">
        <v>6</v>
      </c>
      <c r="B6" s="76"/>
      <c r="C6" s="76"/>
    </row>
    <row r="7" spans="1:5" ht="27" customHeight="1">
      <c r="D7" s="79" t="s">
        <v>96</v>
      </c>
      <c r="E7" s="79" t="s">
        <v>97</v>
      </c>
    </row>
    <row r="8" spans="1:5" ht="43.5" customHeight="1">
      <c r="D8" s="80" t="s">
        <v>98</v>
      </c>
      <c r="E8" s="80" t="s">
        <v>99</v>
      </c>
    </row>
    <row r="9" spans="1:5" ht="18" customHeight="1">
      <c r="D9" s="76">
        <v>40.276000000000003</v>
      </c>
      <c r="E9" s="76">
        <v>0</v>
      </c>
    </row>
    <row r="10" spans="1:5" ht="18" customHeight="1">
      <c r="D10" s="76">
        <v>9.8919999999999995</v>
      </c>
      <c r="E10" s="76">
        <v>0</v>
      </c>
    </row>
    <row r="11" spans="1:5" ht="18" customHeight="1">
      <c r="D11" s="76">
        <v>7.8849999999999998</v>
      </c>
      <c r="E11" s="76">
        <v>0</v>
      </c>
    </row>
    <row r="12" spans="1:5" ht="18" customHeight="1">
      <c r="D12" s="76">
        <v>6.1779999999999999</v>
      </c>
      <c r="E12" s="76">
        <v>0</v>
      </c>
    </row>
    <row r="13" spans="1:5" ht="18" customHeight="1">
      <c r="D13" s="76">
        <v>3.2330000000000001</v>
      </c>
      <c r="E13" s="76">
        <v>0</v>
      </c>
    </row>
    <row r="14" spans="1:5" ht="18" customHeight="1">
      <c r="D14" s="76">
        <v>2.0059999999999998</v>
      </c>
      <c r="E14" s="76">
        <v>0</v>
      </c>
    </row>
    <row r="15" spans="1:5" ht="18" customHeight="1">
      <c r="D15" s="76">
        <v>1.825</v>
      </c>
      <c r="E15" s="76">
        <v>0</v>
      </c>
    </row>
    <row r="16" spans="1:5" ht="18" customHeight="1">
      <c r="D16" s="76">
        <v>1.6659999999999999</v>
      </c>
      <c r="E16" s="76">
        <v>0</v>
      </c>
    </row>
    <row r="17" spans="4:5" ht="18" customHeight="1">
      <c r="D17" s="76">
        <v>0.43099999999999999</v>
      </c>
      <c r="E17" s="76">
        <v>0</v>
      </c>
    </row>
    <row r="18" spans="4:5" ht="18" customHeight="1">
      <c r="D18" s="76">
        <v>0.23300000000000001</v>
      </c>
      <c r="E18" s="76">
        <v>0</v>
      </c>
    </row>
    <row r="19" spans="4:5" ht="18" customHeight="1">
      <c r="D19" s="76">
        <v>0.214</v>
      </c>
      <c r="E19" s="76">
        <v>0</v>
      </c>
    </row>
    <row r="20" spans="4:5" ht="18" customHeight="1">
      <c r="D20" s="76">
        <v>0.13200000000000001</v>
      </c>
      <c r="E20" s="76">
        <v>0</v>
      </c>
    </row>
    <row r="21" spans="4:5" ht="18" customHeight="1">
      <c r="D21" s="76">
        <v>0.11899999999999999</v>
      </c>
      <c r="E21" s="76">
        <v>0</v>
      </c>
    </row>
    <row r="22" spans="4:5" ht="18" customHeight="1">
      <c r="D22" s="76">
        <v>7.6999999999999999E-2</v>
      </c>
      <c r="E22" s="76">
        <v>0</v>
      </c>
    </row>
    <row r="23" spans="4:5" ht="18" customHeight="1">
      <c r="D23" s="76">
        <v>2.8000000000000001E-2</v>
      </c>
      <c r="E23" s="76">
        <v>0</v>
      </c>
    </row>
    <row r="24" spans="4:5" ht="18" customHeight="1">
      <c r="D24" s="76">
        <v>8.0000000000000002E-3</v>
      </c>
      <c r="E24" s="76">
        <v>0</v>
      </c>
    </row>
    <row r="25" spans="4:5" ht="18" customHeight="1">
      <c r="D25" s="76">
        <v>0</v>
      </c>
      <c r="E25" s="76">
        <v>0</v>
      </c>
    </row>
    <row r="26" spans="4:5" ht="18" customHeight="1">
      <c r="D26" s="76">
        <v>0</v>
      </c>
      <c r="E26" s="76">
        <v>0</v>
      </c>
    </row>
    <row r="27" spans="4:5" ht="18" customHeight="1">
      <c r="D27" s="76">
        <v>0</v>
      </c>
      <c r="E27" s="76">
        <v>0</v>
      </c>
    </row>
    <row r="28" spans="4:5" ht="18" customHeight="1">
      <c r="D28" s="76">
        <v>0</v>
      </c>
      <c r="E28" s="76">
        <v>0</v>
      </c>
    </row>
    <row r="29" spans="4:5" ht="18" customHeight="1">
      <c r="D29" s="76">
        <v>0</v>
      </c>
      <c r="E29" s="76">
        <v>0</v>
      </c>
    </row>
    <row r="30" spans="4:5" ht="18" customHeight="1">
      <c r="D30" s="76">
        <v>0</v>
      </c>
      <c r="E30" s="76">
        <v>0</v>
      </c>
    </row>
    <row r="31" spans="4:5" ht="18" customHeight="1">
      <c r="D31" s="76">
        <v>0</v>
      </c>
      <c r="E31" s="76">
        <v>0</v>
      </c>
    </row>
    <row r="32" spans="4:5" ht="18" customHeight="1">
      <c r="D32" s="76">
        <v>0</v>
      </c>
      <c r="E32" s="76">
        <v>0</v>
      </c>
    </row>
    <row r="33" spans="4:5" ht="18" customHeight="1">
      <c r="D33" s="76">
        <v>0</v>
      </c>
      <c r="E33" s="76">
        <v>-1E-3</v>
      </c>
    </row>
    <row r="34" spans="4:5" ht="24.75" customHeight="1">
      <c r="D34" s="76">
        <v>0</v>
      </c>
      <c r="E34" s="76">
        <v>-5.8999999999999997E-2</v>
      </c>
    </row>
    <row r="35" spans="4:5" ht="18" customHeight="1">
      <c r="D35" s="76">
        <v>0</v>
      </c>
      <c r="E35" s="76">
        <v>-7.6999999999999999E-2</v>
      </c>
    </row>
    <row r="36" spans="4:5" ht="18" customHeight="1">
      <c r="D36" s="76">
        <v>0</v>
      </c>
      <c r="E36" s="76">
        <v>-0.22</v>
      </c>
    </row>
    <row r="37" spans="4:5" ht="18" customHeight="1">
      <c r="D37" s="76">
        <v>0</v>
      </c>
      <c r="E37" s="76">
        <v>-0.25900000000000001</v>
      </c>
    </row>
    <row r="38" spans="4:5" ht="18" customHeight="1">
      <c r="D38" s="76">
        <v>0</v>
      </c>
      <c r="E38" s="76">
        <v>-0.39800000000000002</v>
      </c>
    </row>
    <row r="39" spans="4:5" ht="18" customHeight="1">
      <c r="D39" s="76">
        <v>0</v>
      </c>
      <c r="E39" s="76">
        <v>-0.56200000000000006</v>
      </c>
    </row>
    <row r="40" spans="4:5" ht="18" customHeight="1">
      <c r="D40" s="76">
        <v>0</v>
      </c>
      <c r="E40" s="76">
        <v>-0.69699999999999995</v>
      </c>
    </row>
    <row r="41" spans="4:5" ht="18" customHeight="1">
      <c r="D41" s="76">
        <v>0</v>
      </c>
      <c r="E41" s="76">
        <v>-0.73499999999999999</v>
      </c>
    </row>
    <row r="42" spans="4:5" ht="18" customHeight="1">
      <c r="D42" s="76">
        <v>0</v>
      </c>
      <c r="E42" s="76">
        <v>-0.751</v>
      </c>
    </row>
    <row r="43" spans="4:5" ht="18" customHeight="1">
      <c r="D43" s="76">
        <v>0</v>
      </c>
      <c r="E43" s="76">
        <v>-0.95199999999999996</v>
      </c>
    </row>
    <row r="44" spans="4:5" ht="18" customHeight="1">
      <c r="D44" s="76">
        <v>0</v>
      </c>
      <c r="E44" s="76">
        <v>-2.5550000000000002</v>
      </c>
    </row>
    <row r="45" spans="4:5" ht="18" customHeight="1">
      <c r="D45" s="76">
        <v>0</v>
      </c>
      <c r="E45" s="76">
        <v>-3.105</v>
      </c>
    </row>
    <row r="46" spans="4:5" ht="18" customHeight="1">
      <c r="D46" s="76">
        <v>0</v>
      </c>
      <c r="E46" s="76">
        <v>-6.5560369999999946</v>
      </c>
    </row>
    <row r="47" spans="4:5" ht="18" customHeight="1">
      <c r="D47" s="76">
        <v>0</v>
      </c>
      <c r="E47" s="76">
        <v>-6.9720000000000004</v>
      </c>
    </row>
    <row r="48" spans="4:5" ht="18" customHeight="1">
      <c r="D48" s="76">
        <v>0</v>
      </c>
      <c r="E48" s="76">
        <v>-7.9829999999999997</v>
      </c>
    </row>
    <row r="49" spans="4:5" ht="18" customHeight="1">
      <c r="D49" s="76">
        <v>0</v>
      </c>
      <c r="E49" s="76">
        <v>-11.356999999999999</v>
      </c>
    </row>
    <row r="50" spans="4:5" ht="18" customHeight="1">
      <c r="D50" s="76">
        <v>0</v>
      </c>
      <c r="E50" s="76">
        <v>-13.567</v>
      </c>
    </row>
    <row r="51" spans="4:5" ht="18" customHeight="1">
      <c r="D51" s="76"/>
      <c r="E51" s="76"/>
    </row>
    <row r="52" spans="4:5" ht="18" customHeight="1">
      <c r="D52" s="76"/>
      <c r="E52" s="76"/>
    </row>
    <row r="53" spans="4:5">
      <c r="D53" s="76"/>
      <c r="E53" s="76"/>
    </row>
    <row r="54" spans="4:5">
      <c r="D54" s="76"/>
      <c r="E54" s="76"/>
    </row>
    <row r="55" spans="4:5">
      <c r="D55" s="76"/>
      <c r="E55" s="76"/>
    </row>
    <row r="56" spans="4:5" s="81" customFormat="1"/>
    <row r="57" spans="4:5" s="81" customFormat="1"/>
    <row r="58" spans="4:5" s="81" customFormat="1"/>
  </sheetData>
  <printOptions horizontalCentered="1" verticalCentered="1"/>
  <pageMargins left="0" right="0" top="0" bottom="0" header="0" footer="0"/>
  <pageSetup paperSize="9" scale="14" orientation="portrait" horizontalDpi="4294967292" verticalDpi="360" r:id="rId1"/>
  <headerFooter alignWithMargins="0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/>
  <dimension ref="A1:EM65"/>
  <sheetViews>
    <sheetView zoomScale="80" zoomScaleNormal="80" workbookViewId="0"/>
  </sheetViews>
  <sheetFormatPr defaultRowHeight="12.75"/>
  <cols>
    <col min="1" max="1" width="12.85546875" style="71" bestFit="1" customWidth="1"/>
    <col min="2" max="2" width="154.85546875" style="71" bestFit="1" customWidth="1"/>
    <col min="3" max="3" width="11.7109375" style="71" customWidth="1"/>
    <col min="4" max="4" width="8" style="71" bestFit="1" customWidth="1"/>
    <col min="5" max="5" width="31.5703125" style="71" customWidth="1"/>
    <col min="6" max="6" width="23.85546875" style="71" customWidth="1"/>
    <col min="7" max="7" width="32.140625" style="71" customWidth="1"/>
    <col min="8" max="8" width="16" style="71" bestFit="1" customWidth="1"/>
    <col min="9" max="9" width="14.28515625" style="71" bestFit="1" customWidth="1"/>
    <col min="10" max="10" width="14.42578125" style="71" bestFit="1" customWidth="1"/>
    <col min="11" max="11" width="14.28515625" style="71" bestFit="1" customWidth="1"/>
    <col min="12" max="12" width="13.7109375" style="71" bestFit="1" customWidth="1"/>
    <col min="13" max="13" width="18.140625" style="71" bestFit="1" customWidth="1"/>
    <col min="14" max="14" width="19.28515625" style="71" bestFit="1" customWidth="1"/>
    <col min="15" max="15" width="15.5703125" style="71" bestFit="1" customWidth="1"/>
    <col min="16" max="16" width="17.42578125" style="71" bestFit="1" customWidth="1"/>
    <col min="17" max="17" width="17.7109375" style="71" bestFit="1" customWidth="1"/>
    <col min="18" max="18" width="14.42578125" style="71" bestFit="1" customWidth="1"/>
    <col min="19" max="19" width="15" style="71" bestFit="1" customWidth="1"/>
    <col min="20" max="20" width="16" style="71" bestFit="1" customWidth="1"/>
    <col min="21" max="21" width="14.28515625" style="71" bestFit="1" customWidth="1"/>
    <col min="22" max="22" width="14.42578125" style="71" bestFit="1" customWidth="1"/>
    <col min="23" max="23" width="14.28515625" style="71" bestFit="1" customWidth="1"/>
    <col min="24" max="24" width="13.7109375" style="71" bestFit="1" customWidth="1"/>
    <col min="25" max="25" width="18.140625" style="71" bestFit="1" customWidth="1"/>
    <col min="26" max="26" width="19.28515625" style="71" bestFit="1" customWidth="1"/>
    <col min="27" max="27" width="15.5703125" style="71" bestFit="1" customWidth="1"/>
    <col min="28" max="28" width="17.42578125" style="71" bestFit="1" customWidth="1"/>
    <col min="29" max="29" width="17.7109375" style="71" bestFit="1" customWidth="1"/>
    <col min="30" max="30" width="14.42578125" style="71" bestFit="1" customWidth="1"/>
    <col min="31" max="31" width="15" style="71" bestFit="1" customWidth="1"/>
    <col min="32" max="32" width="16" style="71" bestFit="1" customWidth="1"/>
    <col min="33" max="33" width="14.28515625" style="71" bestFit="1" customWidth="1"/>
    <col min="34" max="34" width="14.42578125" style="71" bestFit="1" customWidth="1"/>
    <col min="35" max="35" width="14.28515625" style="71" bestFit="1" customWidth="1"/>
    <col min="36" max="36" width="13.7109375" style="71" bestFit="1" customWidth="1"/>
    <col min="37" max="37" width="18.140625" style="71" bestFit="1" customWidth="1"/>
    <col min="38" max="38" width="19.28515625" style="71" bestFit="1" customWidth="1"/>
    <col min="39" max="39" width="15.5703125" style="71" bestFit="1" customWidth="1"/>
    <col min="40" max="40" width="17.42578125" style="71" bestFit="1" customWidth="1"/>
    <col min="41" max="41" width="17.7109375" style="71" bestFit="1" customWidth="1"/>
    <col min="42" max="42" width="14.42578125" style="71" bestFit="1" customWidth="1"/>
    <col min="43" max="43" width="15" style="71" bestFit="1" customWidth="1"/>
    <col min="44" max="44" width="16" style="71" bestFit="1" customWidth="1"/>
    <col min="45" max="45" width="14.28515625" style="71" bestFit="1" customWidth="1"/>
    <col min="46" max="46" width="14.42578125" style="71" bestFit="1" customWidth="1"/>
    <col min="47" max="47" width="14.28515625" style="71" bestFit="1" customWidth="1"/>
    <col min="48" max="48" width="13.7109375" style="71" bestFit="1" customWidth="1"/>
    <col min="49" max="49" width="18.140625" style="71" bestFit="1" customWidth="1"/>
    <col min="50" max="50" width="19.28515625" style="71" bestFit="1" customWidth="1"/>
    <col min="51" max="51" width="15.5703125" style="71" bestFit="1" customWidth="1"/>
    <col min="52" max="52" width="17.42578125" style="71" bestFit="1" customWidth="1"/>
    <col min="53" max="53" width="17.7109375" style="71" bestFit="1" customWidth="1"/>
    <col min="54" max="54" width="14.42578125" style="71" bestFit="1" customWidth="1"/>
    <col min="55" max="55" width="15" style="71" bestFit="1" customWidth="1"/>
    <col min="56" max="56" width="16" style="71" bestFit="1" customWidth="1"/>
    <col min="57" max="57" width="14.28515625" style="71" bestFit="1" customWidth="1"/>
    <col min="58" max="58" width="14.42578125" style="71" bestFit="1" customWidth="1"/>
    <col min="59" max="59" width="14.28515625" style="71" bestFit="1" customWidth="1"/>
    <col min="60" max="60" width="13.7109375" style="71" bestFit="1" customWidth="1"/>
    <col min="61" max="61" width="18.140625" style="71" bestFit="1" customWidth="1"/>
    <col min="62" max="62" width="19.28515625" style="71" bestFit="1" customWidth="1"/>
    <col min="63" max="63" width="15.5703125" style="71" bestFit="1" customWidth="1"/>
    <col min="64" max="64" width="17.42578125" style="71" bestFit="1" customWidth="1"/>
    <col min="65" max="65" width="17.7109375" style="71" bestFit="1" customWidth="1"/>
    <col min="66" max="66" width="14.42578125" style="71" bestFit="1" customWidth="1"/>
    <col min="67" max="67" width="15" style="71" bestFit="1" customWidth="1"/>
    <col min="68" max="68" width="16" style="71" bestFit="1" customWidth="1"/>
    <col min="69" max="69" width="14.28515625" style="71" bestFit="1" customWidth="1"/>
    <col min="70" max="70" width="14.42578125" style="71" bestFit="1" customWidth="1"/>
    <col min="71" max="71" width="14.28515625" style="71" bestFit="1" customWidth="1"/>
    <col min="72" max="72" width="13.7109375" style="71" bestFit="1" customWidth="1"/>
    <col min="73" max="73" width="18.140625" style="71" bestFit="1" customWidth="1"/>
    <col min="74" max="74" width="19.28515625" style="71" bestFit="1" customWidth="1"/>
    <col min="75" max="75" width="15.5703125" style="71" bestFit="1" customWidth="1"/>
    <col min="76" max="76" width="17.42578125" style="71" bestFit="1" customWidth="1"/>
    <col min="77" max="77" width="17.7109375" style="71" bestFit="1" customWidth="1"/>
    <col min="78" max="78" width="14.42578125" style="71" bestFit="1" customWidth="1"/>
    <col min="79" max="79" width="15" style="71" bestFit="1" customWidth="1"/>
    <col min="80" max="80" width="16" style="71" bestFit="1" customWidth="1"/>
    <col min="81" max="81" width="14.28515625" style="71" bestFit="1" customWidth="1"/>
    <col min="82" max="82" width="14.42578125" style="71" bestFit="1" customWidth="1"/>
    <col min="83" max="83" width="14.28515625" style="71" bestFit="1" customWidth="1"/>
    <col min="84" max="84" width="13.7109375" style="71" bestFit="1" customWidth="1"/>
    <col min="85" max="85" width="18.140625" style="71" bestFit="1" customWidth="1"/>
    <col min="86" max="86" width="19.28515625" style="71" bestFit="1" customWidth="1"/>
    <col min="87" max="87" width="15.5703125" style="71" bestFit="1" customWidth="1"/>
    <col min="88" max="88" width="17.42578125" style="71" bestFit="1" customWidth="1"/>
    <col min="89" max="89" width="17.7109375" style="71" bestFit="1" customWidth="1"/>
    <col min="90" max="90" width="14.42578125" style="71" bestFit="1" customWidth="1"/>
    <col min="91" max="91" width="15" style="71" bestFit="1" customWidth="1"/>
    <col min="92" max="92" width="16" style="71" bestFit="1" customWidth="1"/>
    <col min="93" max="93" width="14.28515625" style="71" bestFit="1" customWidth="1"/>
    <col min="94" max="94" width="14.42578125" style="71" bestFit="1" customWidth="1"/>
    <col min="95" max="95" width="14.28515625" style="71" bestFit="1" customWidth="1"/>
    <col min="96" max="96" width="13.7109375" style="71" bestFit="1" customWidth="1"/>
    <col min="97" max="97" width="18.140625" style="71" bestFit="1" customWidth="1"/>
    <col min="98" max="98" width="19.28515625" style="71" bestFit="1" customWidth="1"/>
    <col min="99" max="99" width="15.5703125" style="71" bestFit="1" customWidth="1"/>
    <col min="100" max="100" width="17.42578125" style="71" bestFit="1" customWidth="1"/>
    <col min="101" max="101" width="17.7109375" style="71" bestFit="1" customWidth="1"/>
    <col min="102" max="102" width="14.42578125" style="71" bestFit="1" customWidth="1"/>
    <col min="103" max="103" width="15" style="71" bestFit="1" customWidth="1"/>
    <col min="104" max="104" width="16" style="71" bestFit="1" customWidth="1"/>
    <col min="105" max="105" width="14.28515625" style="71" bestFit="1" customWidth="1"/>
    <col min="106" max="106" width="14.42578125" style="71" bestFit="1" customWidth="1"/>
    <col min="107" max="107" width="14.28515625" style="71" bestFit="1" customWidth="1"/>
    <col min="108" max="108" width="13.7109375" style="71" bestFit="1" customWidth="1"/>
    <col min="109" max="109" width="18.140625" style="71" bestFit="1" customWidth="1"/>
    <col min="110" max="110" width="19.28515625" style="71" bestFit="1" customWidth="1"/>
    <col min="111" max="111" width="15.5703125" style="71" bestFit="1" customWidth="1"/>
    <col min="112" max="112" width="17.42578125" style="71" bestFit="1" customWidth="1"/>
    <col min="113" max="113" width="17.7109375" style="71" bestFit="1" customWidth="1"/>
    <col min="114" max="114" width="14.42578125" style="71" bestFit="1" customWidth="1"/>
    <col min="115" max="115" width="15" style="71" bestFit="1" customWidth="1"/>
    <col min="116" max="116" width="16" style="71" bestFit="1" customWidth="1"/>
    <col min="117" max="117" width="14.28515625" style="71" bestFit="1" customWidth="1"/>
    <col min="118" max="118" width="14.42578125" style="71" bestFit="1" customWidth="1"/>
    <col min="119" max="119" width="14.28515625" style="71" bestFit="1" customWidth="1"/>
    <col min="120" max="120" width="13.7109375" style="71" bestFit="1" customWidth="1"/>
    <col min="121" max="121" width="18.140625" style="71" bestFit="1" customWidth="1"/>
    <col min="122" max="122" width="19.28515625" style="71" bestFit="1" customWidth="1"/>
    <col min="123" max="123" width="15.5703125" style="71" bestFit="1" customWidth="1"/>
    <col min="124" max="124" width="17.42578125" style="71" bestFit="1" customWidth="1"/>
    <col min="125" max="125" width="17.7109375" style="71" bestFit="1" customWidth="1"/>
    <col min="126" max="126" width="14.42578125" style="71" bestFit="1" customWidth="1"/>
    <col min="127" max="127" width="15" style="71" bestFit="1" customWidth="1"/>
    <col min="128" max="128" width="16" style="71" bestFit="1" customWidth="1"/>
    <col min="129" max="129" width="14.28515625" style="71" bestFit="1" customWidth="1"/>
    <col min="130" max="130" width="14.42578125" style="71" bestFit="1" customWidth="1"/>
    <col min="131" max="131" width="14.28515625" style="71" bestFit="1" customWidth="1"/>
    <col min="132" max="132" width="13.7109375" style="71" bestFit="1" customWidth="1"/>
    <col min="133" max="133" width="18.140625" style="71" bestFit="1" customWidth="1"/>
    <col min="134" max="134" width="19.28515625" style="71" bestFit="1" customWidth="1"/>
    <col min="135" max="135" width="15.5703125" style="71" bestFit="1" customWidth="1"/>
    <col min="136" max="136" width="17.42578125" style="71" bestFit="1" customWidth="1"/>
    <col min="137" max="137" width="17.7109375" style="71" bestFit="1" customWidth="1"/>
    <col min="138" max="138" width="14.42578125" style="71" bestFit="1" customWidth="1"/>
    <col min="139" max="139" width="15" style="71" bestFit="1" customWidth="1"/>
    <col min="140" max="140" width="16" style="71" bestFit="1" customWidth="1"/>
    <col min="141" max="141" width="14.28515625" style="71" bestFit="1" customWidth="1"/>
    <col min="142" max="142" width="16.5703125" style="71" customWidth="1"/>
    <col min="143" max="143" width="14.28515625" style="71" bestFit="1" customWidth="1"/>
    <col min="144" max="144" width="13.7109375" style="71" bestFit="1" customWidth="1"/>
    <col min="145" max="145" width="18.140625" style="71" bestFit="1" customWidth="1"/>
    <col min="146" max="146" width="19.28515625" style="71" bestFit="1" customWidth="1"/>
    <col min="147" max="147" width="15.5703125" style="71" bestFit="1" customWidth="1"/>
    <col min="148" max="148" width="17.42578125" style="71" bestFit="1" customWidth="1"/>
    <col min="149" max="149" width="17.7109375" style="71" bestFit="1" customWidth="1"/>
    <col min="150" max="150" width="14.42578125" style="71" bestFit="1" customWidth="1"/>
    <col min="151" max="151" width="15" style="71" bestFit="1" customWidth="1"/>
    <col min="152" max="152" width="16" style="71" bestFit="1" customWidth="1"/>
    <col min="153" max="153" width="14.28515625" style="71" bestFit="1" customWidth="1"/>
    <col min="154" max="154" width="14.42578125" style="71" bestFit="1" customWidth="1"/>
    <col min="155" max="155" width="14.28515625" style="71" bestFit="1" customWidth="1"/>
    <col min="156" max="156" width="13.7109375" style="71" bestFit="1" customWidth="1"/>
    <col min="157" max="157" width="18.140625" style="71" bestFit="1" customWidth="1"/>
    <col min="158" max="158" width="19.28515625" style="71" bestFit="1" customWidth="1"/>
    <col min="159" max="159" width="15.5703125" style="71" bestFit="1" customWidth="1"/>
    <col min="160" max="160" width="17.42578125" style="71" bestFit="1" customWidth="1"/>
    <col min="161" max="161" width="17.7109375" style="71" bestFit="1" customWidth="1"/>
    <col min="162" max="162" width="14.42578125" style="71" bestFit="1" customWidth="1"/>
    <col min="163" max="163" width="15" style="71" bestFit="1" customWidth="1"/>
    <col min="164" max="164" width="16" style="71" bestFit="1" customWidth="1"/>
    <col min="165" max="165" width="14.28515625" style="71" bestFit="1" customWidth="1"/>
    <col min="166" max="166" width="14.42578125" style="71" bestFit="1" customWidth="1"/>
    <col min="167" max="167" width="14.28515625" style="71" bestFit="1" customWidth="1"/>
    <col min="168" max="168" width="13.7109375" style="71" bestFit="1" customWidth="1"/>
    <col min="169" max="169" width="18.140625" style="71" bestFit="1" customWidth="1"/>
    <col min="170" max="170" width="19.28515625" style="71" bestFit="1" customWidth="1"/>
    <col min="171" max="171" width="15.5703125" style="71" bestFit="1" customWidth="1"/>
    <col min="172" max="172" width="17.42578125" style="71" bestFit="1" customWidth="1"/>
    <col min="173" max="173" width="17.7109375" style="71" bestFit="1" customWidth="1"/>
    <col min="174" max="16384" width="9.140625" style="71"/>
  </cols>
  <sheetData>
    <row r="1" spans="1:143" ht="15.75">
      <c r="A1" s="69" t="s">
        <v>0</v>
      </c>
      <c r="B1" s="70" t="s">
        <v>1592</v>
      </c>
    </row>
    <row r="2" spans="1:143" ht="15.75">
      <c r="A2" s="69" t="s">
        <v>1</v>
      </c>
      <c r="B2" s="70" t="s">
        <v>2136</v>
      </c>
    </row>
    <row r="3" spans="1:143" ht="15.75">
      <c r="A3" s="69" t="s">
        <v>2</v>
      </c>
      <c r="B3" s="69" t="s">
        <v>3</v>
      </c>
    </row>
    <row r="4" spans="1:143" ht="15.75">
      <c r="A4" s="69" t="s">
        <v>4</v>
      </c>
      <c r="B4" s="69" t="s">
        <v>3</v>
      </c>
    </row>
    <row r="5" spans="1:143" ht="15.75">
      <c r="A5" s="69" t="s">
        <v>5</v>
      </c>
      <c r="B5" s="69" t="s">
        <v>50</v>
      </c>
    </row>
    <row r="6" spans="1:143" ht="15.75">
      <c r="A6" s="69" t="s">
        <v>6</v>
      </c>
      <c r="B6" s="69" t="s">
        <v>2208</v>
      </c>
    </row>
    <row r="7" spans="1:143" ht="37.5" customHeight="1">
      <c r="A7" s="69"/>
      <c r="B7" s="69"/>
    </row>
    <row r="8" spans="1:143" ht="45" customHeight="1">
      <c r="C8" s="69"/>
      <c r="D8" s="69"/>
      <c r="E8" s="664" t="s">
        <v>51</v>
      </c>
      <c r="F8" s="664" t="s">
        <v>52</v>
      </c>
      <c r="G8" s="664" t="s">
        <v>53</v>
      </c>
      <c r="EK8" s="71" t="s">
        <v>54</v>
      </c>
      <c r="EL8" s="71" t="e">
        <f>AVERAGE(#REF!)</f>
        <v>#REF!</v>
      </c>
      <c r="EM8" s="71" t="e">
        <f>EL8*#REF!</f>
        <v>#REF!</v>
      </c>
    </row>
    <row r="9" spans="1:143" ht="51" customHeight="1">
      <c r="C9" s="69"/>
      <c r="D9" s="69"/>
      <c r="E9" s="664" t="s">
        <v>55</v>
      </c>
      <c r="F9" s="664" t="s">
        <v>56</v>
      </c>
      <c r="G9" s="664" t="s">
        <v>57</v>
      </c>
      <c r="BT9" s="71" t="s">
        <v>58</v>
      </c>
      <c r="BU9" s="71">
        <v>2645452.9166666665</v>
      </c>
    </row>
    <row r="10" spans="1:143" ht="15.75">
      <c r="C10" s="69" t="s">
        <v>59</v>
      </c>
      <c r="D10" s="69" t="s">
        <v>60</v>
      </c>
      <c r="E10" s="72">
        <v>0.13016916826782254</v>
      </c>
      <c r="F10" s="72">
        <v>4.3084458463203923</v>
      </c>
      <c r="G10" s="72">
        <v>2.9041805158684921</v>
      </c>
      <c r="BR10" s="73" t="e">
        <f>#REF!*#REF!/100</f>
        <v>#REF!</v>
      </c>
      <c r="BT10" s="71" t="s">
        <v>61</v>
      </c>
      <c r="BU10" s="71">
        <f>456746</f>
        <v>456746</v>
      </c>
    </row>
    <row r="11" spans="1:143" ht="15.75">
      <c r="C11" s="69" t="s">
        <v>62</v>
      </c>
      <c r="D11" s="69" t="s">
        <v>63</v>
      </c>
      <c r="E11" s="72">
        <v>0.22420388317482121</v>
      </c>
      <c r="F11" s="72">
        <v>11.443172784117309</v>
      </c>
      <c r="G11" s="72">
        <v>8.9312531626193312</v>
      </c>
    </row>
    <row r="12" spans="1:143" ht="15.75">
      <c r="C12" s="69" t="s">
        <v>64</v>
      </c>
      <c r="D12" s="69" t="s">
        <v>65</v>
      </c>
      <c r="E12" s="72">
        <v>0.20323999405574267</v>
      </c>
      <c r="F12" s="72">
        <v>14.330987220948868</v>
      </c>
      <c r="G12" s="72">
        <v>11.950108873777001</v>
      </c>
    </row>
    <row r="13" spans="1:143" ht="15.75">
      <c r="C13" s="69" t="s">
        <v>66</v>
      </c>
      <c r="D13" s="69" t="s">
        <v>67</v>
      </c>
      <c r="E13" s="72">
        <v>0.35689518251461655</v>
      </c>
      <c r="F13" s="72">
        <v>21.761249344809531</v>
      </c>
      <c r="G13" s="72">
        <v>17.38525029105018</v>
      </c>
      <c r="BT13" s="71" t="s">
        <v>68</v>
      </c>
      <c r="BU13" s="74" t="e">
        <f>(BU10+BR10)/BU9</f>
        <v>#REF!</v>
      </c>
    </row>
    <row r="14" spans="1:143" ht="15.75">
      <c r="C14" s="69" t="s">
        <v>69</v>
      </c>
      <c r="D14" s="69" t="s">
        <v>70</v>
      </c>
      <c r="E14" s="72">
        <v>0.32228236938719174</v>
      </c>
      <c r="F14" s="72">
        <v>22.212882609206122</v>
      </c>
      <c r="G14" s="72">
        <v>18.279333750424669</v>
      </c>
      <c r="BT14" s="71" t="s">
        <v>71</v>
      </c>
      <c r="BU14" s="74" t="e">
        <f>(BU10+#REF!)/BU9</f>
        <v>#REF!</v>
      </c>
    </row>
    <row r="15" spans="1:143" ht="15.75">
      <c r="C15" s="69" t="s">
        <v>62</v>
      </c>
      <c r="D15" s="69" t="s">
        <v>63</v>
      </c>
      <c r="E15" s="72">
        <v>0.31380298252493316</v>
      </c>
      <c r="F15" s="72">
        <v>24.464526176610864</v>
      </c>
      <c r="G15" s="72">
        <v>20.62267854517901</v>
      </c>
    </row>
    <row r="16" spans="1:143" ht="15.75">
      <c r="C16" s="69" t="s">
        <v>64</v>
      </c>
      <c r="D16" s="69" t="s">
        <v>65</v>
      </c>
      <c r="E16" s="72">
        <v>0.41552228146482556</v>
      </c>
      <c r="F16" s="72">
        <v>25.317172249950488</v>
      </c>
      <c r="G16" s="72">
        <v>20.241227342212682</v>
      </c>
    </row>
    <row r="17" spans="3:7" ht="15.75">
      <c r="C17" s="69" t="s">
        <v>66</v>
      </c>
      <c r="D17" s="69" t="s">
        <v>67</v>
      </c>
      <c r="E17" s="72">
        <v>0.39579766507442576</v>
      </c>
      <c r="F17" s="72">
        <v>27.497982856653518</v>
      </c>
      <c r="G17" s="72">
        <v>22.668826536206787</v>
      </c>
    </row>
    <row r="18" spans="3:7" ht="15.75">
      <c r="C18" s="69" t="s">
        <v>72</v>
      </c>
      <c r="D18" s="69" t="s">
        <v>73</v>
      </c>
      <c r="E18" s="72">
        <v>0.29077835606706537</v>
      </c>
      <c r="F18" s="72">
        <v>30.155499982504026</v>
      </c>
      <c r="G18" s="72">
        <v>26.631068513606188</v>
      </c>
    </row>
    <row r="19" spans="3:7" ht="15.75">
      <c r="C19" s="69" t="s">
        <v>62</v>
      </c>
      <c r="D19" s="69" t="s">
        <v>63</v>
      </c>
      <c r="E19" s="72">
        <v>0.29238182612911157</v>
      </c>
      <c r="F19" s="72">
        <v>29.076655136552631</v>
      </c>
      <c r="G19" s="72">
        <v>25.539431585196315</v>
      </c>
    </row>
    <row r="20" spans="3:7" ht="15.75">
      <c r="C20" s="69" t="s">
        <v>64</v>
      </c>
      <c r="D20" s="69" t="s">
        <v>65</v>
      </c>
      <c r="E20" s="72">
        <v>0.23845386503635224</v>
      </c>
      <c r="F20" s="72">
        <v>27.916195662709608</v>
      </c>
      <c r="G20" s="72">
        <v>25.039581339890237</v>
      </c>
    </row>
    <row r="21" spans="3:7" ht="15.75">
      <c r="C21" s="69" t="s">
        <v>66</v>
      </c>
      <c r="D21" s="69" t="s">
        <v>67</v>
      </c>
      <c r="E21" s="72">
        <v>0.40850003801480811</v>
      </c>
      <c r="F21" s="72">
        <v>28.249442302190957</v>
      </c>
      <c r="G21" s="72">
        <v>23.299309859751602</v>
      </c>
    </row>
    <row r="22" spans="3:7" ht="15.75">
      <c r="C22" s="69" t="s">
        <v>74</v>
      </c>
      <c r="D22" s="69" t="s">
        <v>75</v>
      </c>
      <c r="E22" s="72">
        <v>0.52102459153721492</v>
      </c>
      <c r="F22" s="72">
        <v>27.0301750984002</v>
      </c>
      <c r="G22" s="72">
        <v>20.584204651018506</v>
      </c>
    </row>
    <row r="23" spans="3:7" ht="15.75">
      <c r="C23" s="69" t="s">
        <v>62</v>
      </c>
      <c r="D23" s="69" t="s">
        <v>63</v>
      </c>
      <c r="E23" s="72">
        <v>0.50050330954204791</v>
      </c>
      <c r="F23" s="72">
        <v>26.502945519311456</v>
      </c>
      <c r="G23" s="72">
        <v>20.160371359826389</v>
      </c>
    </row>
    <row r="24" spans="3:7" ht="15.75">
      <c r="C24" s="69" t="s">
        <v>64</v>
      </c>
      <c r="D24" s="69" t="s">
        <v>65</v>
      </c>
      <c r="E24" s="72">
        <v>0.50307813485399699</v>
      </c>
      <c r="F24" s="72">
        <v>26.603724511223714</v>
      </c>
      <c r="G24" s="72">
        <v>20.042133646718298</v>
      </c>
    </row>
    <row r="25" spans="3:7" ht="15.75">
      <c r="C25" s="69" t="s">
        <v>66</v>
      </c>
      <c r="D25" s="69" t="s">
        <v>67</v>
      </c>
      <c r="E25" s="72">
        <v>0.37746933400233823</v>
      </c>
      <c r="F25" s="72">
        <v>26.905024217262408</v>
      </c>
      <c r="G25" s="72">
        <v>21.914961208758658</v>
      </c>
    </row>
    <row r="26" spans="3:7" ht="15.75">
      <c r="C26" s="69" t="s">
        <v>76</v>
      </c>
      <c r="D26" s="69" t="s">
        <v>77</v>
      </c>
      <c r="E26" s="72">
        <v>0.38074955971524971</v>
      </c>
      <c r="F26" s="72">
        <v>26.806513223006291</v>
      </c>
      <c r="G26" s="72">
        <v>21.85984727043472</v>
      </c>
    </row>
    <row r="27" spans="3:7" ht="15.75">
      <c r="C27" s="69" t="s">
        <v>62</v>
      </c>
      <c r="D27" s="69" t="s">
        <v>63</v>
      </c>
      <c r="E27" s="72">
        <v>0.37228346966822207</v>
      </c>
      <c r="F27" s="72">
        <v>25.556316535289103</v>
      </c>
      <c r="G27" s="72">
        <v>20.816863918751011</v>
      </c>
    </row>
    <row r="28" spans="3:7" ht="15.75">
      <c r="C28" s="69" t="s">
        <v>64</v>
      </c>
      <c r="D28" s="69" t="s">
        <v>65</v>
      </c>
      <c r="E28" s="72">
        <v>0.3326121684917811</v>
      </c>
      <c r="F28" s="72">
        <v>24.202383582815571</v>
      </c>
      <c r="G28" s="72">
        <v>20.041361585194686</v>
      </c>
    </row>
    <row r="29" spans="3:7" ht="15.75">
      <c r="C29" s="69" t="s">
        <v>66</v>
      </c>
      <c r="D29" s="69" t="s">
        <v>67</v>
      </c>
      <c r="E29" s="72">
        <v>0.32581355005806406</v>
      </c>
      <c r="F29" s="72">
        <v>20.888666235739251</v>
      </c>
      <c r="G29" s="72">
        <v>16.819410410306176</v>
      </c>
    </row>
    <row r="30" spans="3:7" ht="15.75">
      <c r="C30" s="69" t="s">
        <v>78</v>
      </c>
      <c r="D30" s="69" t="s">
        <v>79</v>
      </c>
      <c r="E30" s="72">
        <v>0.31753998241143405</v>
      </c>
      <c r="F30" s="72">
        <v>18.13911664320311</v>
      </c>
      <c r="G30" s="72">
        <v>14.113744197996821</v>
      </c>
    </row>
    <row r="31" spans="3:7" ht="15.75">
      <c r="C31" s="69" t="s">
        <v>62</v>
      </c>
      <c r="D31" s="69" t="s">
        <v>63</v>
      </c>
      <c r="E31" s="72">
        <v>0.35969373219301787</v>
      </c>
      <c r="F31" s="72">
        <v>18.237100317495017</v>
      </c>
      <c r="G31" s="72">
        <v>13.636995239527289</v>
      </c>
    </row>
    <row r="32" spans="3:7" ht="15.75">
      <c r="C32" s="69" t="s">
        <v>64</v>
      </c>
      <c r="D32" s="69" t="s">
        <v>65</v>
      </c>
      <c r="E32" s="72">
        <v>0.33873092544360628</v>
      </c>
      <c r="F32" s="72">
        <v>22.374941842843064</v>
      </c>
      <c r="G32" s="72">
        <v>18.026257630115026</v>
      </c>
    </row>
    <row r="33" spans="3:119" ht="15.75">
      <c r="C33" s="69" t="s">
        <v>66</v>
      </c>
      <c r="D33" s="69" t="s">
        <v>67</v>
      </c>
      <c r="E33" s="72">
        <v>0.23635737626324493</v>
      </c>
      <c r="F33" s="72">
        <v>13.524552457587664</v>
      </c>
      <c r="G33" s="72">
        <v>10.433976145192251</v>
      </c>
    </row>
    <row r="34" spans="3:119" ht="15.75">
      <c r="C34" s="69" t="s">
        <v>80</v>
      </c>
      <c r="D34" s="69" t="s">
        <v>81</v>
      </c>
      <c r="E34" s="72">
        <v>5.1277332388250385E-2</v>
      </c>
      <c r="F34" s="72">
        <v>14.585069771887499</v>
      </c>
      <c r="G34" s="72">
        <v>13.893128478024162</v>
      </c>
    </row>
    <row r="35" spans="3:119" ht="15.75">
      <c r="C35" s="69" t="s">
        <v>62</v>
      </c>
      <c r="D35" s="69" t="s">
        <v>63</v>
      </c>
      <c r="E35" s="72">
        <v>-0.16317136606480431</v>
      </c>
      <c r="F35" s="72">
        <v>13.128248318054947</v>
      </c>
      <c r="G35" s="72">
        <v>15.35925801150306</v>
      </c>
    </row>
    <row r="36" spans="3:119" ht="15.75">
      <c r="C36" s="69" t="s">
        <v>64</v>
      </c>
      <c r="D36" s="69" t="s">
        <v>65</v>
      </c>
      <c r="E36" s="72">
        <v>-0.35041770464423394</v>
      </c>
      <c r="F36" s="72">
        <v>7.1587222269310828</v>
      </c>
      <c r="G36" s="72">
        <v>11.906016681841072</v>
      </c>
    </row>
    <row r="37" spans="3:119" ht="15.75">
      <c r="C37" s="69" t="s">
        <v>66</v>
      </c>
      <c r="D37" s="69" t="s">
        <v>67</v>
      </c>
      <c r="E37" s="72">
        <v>-0.55278908949186334</v>
      </c>
      <c r="F37" s="72">
        <v>11.755736554912911</v>
      </c>
      <c r="G37" s="72">
        <v>19.015782246098752</v>
      </c>
    </row>
    <row r="38" spans="3:119" ht="15.75">
      <c r="C38" s="69" t="s">
        <v>82</v>
      </c>
      <c r="D38" s="69" t="s">
        <v>83</v>
      </c>
      <c r="E38" s="72">
        <v>-0.55273182199868687</v>
      </c>
      <c r="F38" s="72">
        <v>12.134954930042738</v>
      </c>
      <c r="G38" s="72">
        <v>19.102859689534036</v>
      </c>
    </row>
    <row r="39" spans="3:119" ht="15.75">
      <c r="C39" s="69" t="s">
        <v>62</v>
      </c>
      <c r="D39" s="69" t="s">
        <v>63</v>
      </c>
      <c r="E39" s="72">
        <v>-0.78437078835975604</v>
      </c>
      <c r="F39" s="72">
        <v>9.476019046653736</v>
      </c>
      <c r="G39" s="72">
        <v>19.136230124378116</v>
      </c>
      <c r="DO39" s="75"/>
    </row>
    <row r="40" spans="3:119" ht="15.75">
      <c r="C40" s="69" t="s">
        <v>64</v>
      </c>
      <c r="D40" s="69" t="s">
        <v>65</v>
      </c>
      <c r="E40" s="72">
        <v>-0.72897298318404269</v>
      </c>
      <c r="F40" s="72">
        <v>4.2491987064825034</v>
      </c>
      <c r="G40" s="72">
        <v>13.17749125847687</v>
      </c>
      <c r="DO40" s="75"/>
    </row>
    <row r="41" spans="3:119" ht="15.75">
      <c r="C41" s="69" t="s">
        <v>66</v>
      </c>
      <c r="D41" s="69" t="s">
        <v>67</v>
      </c>
      <c r="E41" s="72">
        <v>-0.79843041956571936</v>
      </c>
      <c r="F41" s="72">
        <v>1.8251854859396441</v>
      </c>
      <c r="G41" s="72">
        <v>11.498433942817712</v>
      </c>
      <c r="DO41" s="75"/>
    </row>
    <row r="42" spans="3:119" ht="15.75">
      <c r="C42" s="69" t="s">
        <v>84</v>
      </c>
      <c r="D42" s="69" t="s">
        <v>85</v>
      </c>
      <c r="E42" s="72">
        <v>-0.76712545196034154</v>
      </c>
      <c r="F42" s="72">
        <v>-0.65472643287195886</v>
      </c>
      <c r="G42" s="72">
        <v>8.5463639954474306</v>
      </c>
      <c r="DO42" s="75"/>
    </row>
    <row r="43" spans="3:119" ht="15.75">
      <c r="C43" s="69" t="s">
        <v>62</v>
      </c>
      <c r="D43" s="69" t="s">
        <v>63</v>
      </c>
      <c r="E43" s="72">
        <v>-0.56804903044742427</v>
      </c>
      <c r="F43" s="72">
        <v>1.7732444496604536</v>
      </c>
      <c r="G43" s="72">
        <v>8.4920117178248766</v>
      </c>
    </row>
    <row r="44" spans="3:119" ht="15.75">
      <c r="C44" s="69" t="s">
        <v>64</v>
      </c>
      <c r="D44" s="69" t="s">
        <v>65</v>
      </c>
      <c r="E44" s="72">
        <v>-0.69015435929329472</v>
      </c>
      <c r="F44" s="72">
        <v>1.4600721948450253</v>
      </c>
      <c r="G44" s="72">
        <v>10.574132454314524</v>
      </c>
    </row>
    <row r="45" spans="3:119" ht="15.75">
      <c r="C45" s="69" t="s">
        <v>66</v>
      </c>
      <c r="D45" s="69" t="s">
        <v>67</v>
      </c>
      <c r="E45" s="72">
        <v>-0.73861929882547395</v>
      </c>
      <c r="F45" s="72">
        <v>-8.3100617891532718</v>
      </c>
      <c r="G45" s="72">
        <v>11.527050032146127</v>
      </c>
    </row>
    <row r="46" spans="3:119" ht="15.75">
      <c r="C46" s="69" t="s">
        <v>86</v>
      </c>
      <c r="D46" s="69" t="s">
        <v>87</v>
      </c>
      <c r="E46" s="72">
        <v>-0.75438154627715581</v>
      </c>
      <c r="F46" s="72">
        <v>-9.5449926073200473</v>
      </c>
      <c r="G46" s="72">
        <v>7.56847020661694</v>
      </c>
    </row>
    <row r="47" spans="3:119" ht="15.75">
      <c r="C47" s="69" t="s">
        <v>62</v>
      </c>
      <c r="D47" s="69" t="s">
        <v>63</v>
      </c>
      <c r="E47" s="72">
        <v>-0.72522925291946227</v>
      </c>
      <c r="F47" s="72">
        <v>-14.06169758851471</v>
      </c>
      <c r="G47" s="72">
        <v>2.465656476084797</v>
      </c>
    </row>
    <row r="48" spans="3:119" ht="15.75">
      <c r="C48" s="69" t="s">
        <v>64</v>
      </c>
      <c r="D48" s="69" t="s">
        <v>65</v>
      </c>
      <c r="E48" s="72">
        <v>-0.57587941856606106</v>
      </c>
      <c r="F48" s="72">
        <v>-11.442721781713299</v>
      </c>
      <c r="G48" s="72">
        <v>2.0873379704483641</v>
      </c>
    </row>
    <row r="49" spans="3:7" ht="15.75">
      <c r="C49" s="69" t="s">
        <v>66</v>
      </c>
      <c r="D49" s="69" t="s">
        <v>67</v>
      </c>
      <c r="E49" s="72">
        <v>-0.65033576701319384</v>
      </c>
      <c r="F49" s="72">
        <v>-2.9827047244192069</v>
      </c>
      <c r="G49" s="72">
        <v>1.250626245168118</v>
      </c>
    </row>
    <row r="50" spans="3:7" ht="15.75">
      <c r="C50" s="69" t="s">
        <v>88</v>
      </c>
      <c r="D50" s="69" t="s">
        <v>89</v>
      </c>
      <c r="E50" s="72">
        <v>-0.65426345982469492</v>
      </c>
      <c r="F50" s="72">
        <v>-1.4290431844766536</v>
      </c>
      <c r="G50" s="72">
        <v>5.3981608377374197</v>
      </c>
    </row>
    <row r="51" spans="3:7" ht="15.75">
      <c r="C51" s="69" t="s">
        <v>62</v>
      </c>
      <c r="D51" s="69" t="s">
        <v>63</v>
      </c>
      <c r="E51" s="72">
        <v>-0.66922007185597809</v>
      </c>
      <c r="F51" s="72">
        <v>-1.3193292798883383</v>
      </c>
      <c r="G51" s="72">
        <v>5.5901308235021823</v>
      </c>
    </row>
    <row r="52" spans="3:7" ht="15.75">
      <c r="C52" s="69" t="s">
        <v>64</v>
      </c>
      <c r="D52" s="69" t="s">
        <v>65</v>
      </c>
      <c r="E52" s="72">
        <v>-0.61529455352913442</v>
      </c>
      <c r="F52" s="72">
        <v>-0.69687325873341766</v>
      </c>
      <c r="G52" s="72">
        <v>5.6413456494774579</v>
      </c>
    </row>
    <row r="53" spans="3:7" ht="15.75">
      <c r="C53" s="69" t="s">
        <v>66</v>
      </c>
      <c r="D53" s="69" t="s">
        <v>67</v>
      </c>
      <c r="E53" s="72">
        <v>-0.40412944748960722</v>
      </c>
      <c r="F53" s="72">
        <v>3.9051260441638735</v>
      </c>
      <c r="G53" s="72">
        <v>8.0764716774160128</v>
      </c>
    </row>
    <row r="54" spans="3:7" ht="15.75">
      <c r="C54" s="69" t="s">
        <v>90</v>
      </c>
      <c r="D54" s="69" t="s">
        <v>91</v>
      </c>
      <c r="E54" s="72">
        <v>-0.31689647409450494</v>
      </c>
      <c r="F54" s="72">
        <v>3.309729842605412</v>
      </c>
      <c r="G54" s="72">
        <v>6.5124386919227488</v>
      </c>
    </row>
    <row r="55" spans="3:7" ht="15.75">
      <c r="C55" s="69" t="s">
        <v>62</v>
      </c>
      <c r="D55" s="69" t="s">
        <v>63</v>
      </c>
      <c r="E55" s="72">
        <v>-0.15590689933660473</v>
      </c>
      <c r="F55" s="72">
        <v>-7.3666197080239515</v>
      </c>
      <c r="G55" s="72">
        <v>-5.8245382546424906</v>
      </c>
    </row>
    <row r="56" spans="3:7" ht="15.75">
      <c r="C56" s="69" t="s">
        <v>64</v>
      </c>
      <c r="D56" s="69" t="s">
        <v>65</v>
      </c>
      <c r="E56" s="72">
        <v>-0.13097236212919539</v>
      </c>
      <c r="F56" s="72">
        <v>-8.489457992564212</v>
      </c>
      <c r="G56" s="72">
        <v>-7.2091179199728055</v>
      </c>
    </row>
    <row r="57" spans="3:7" ht="15.75">
      <c r="C57" s="69" t="s">
        <v>66</v>
      </c>
      <c r="D57" s="69" t="s">
        <v>67</v>
      </c>
      <c r="E57" s="72">
        <v>8.5606916821572288E-3</v>
      </c>
      <c r="F57" s="72">
        <v>-14.912191250732107</v>
      </c>
      <c r="G57" s="72">
        <v>-14.994965931815173</v>
      </c>
    </row>
    <row r="58" spans="3:7" ht="15.75">
      <c r="C58" s="69" t="s">
        <v>92</v>
      </c>
      <c r="D58" s="69" t="s">
        <v>93</v>
      </c>
      <c r="E58" s="72">
        <v>0.21062537848085183</v>
      </c>
      <c r="F58" s="72">
        <v>-15.221046300420991</v>
      </c>
      <c r="G58" s="72">
        <v>-17.320384346115254</v>
      </c>
    </row>
    <row r="59" spans="3:7" ht="15.75">
      <c r="C59" s="69" t="s">
        <v>62</v>
      </c>
      <c r="D59" s="69" t="s">
        <v>63</v>
      </c>
      <c r="E59" s="72">
        <v>0.26194020455815392</v>
      </c>
      <c r="F59" s="72">
        <v>-1.1530221183144891</v>
      </c>
      <c r="G59" s="72">
        <v>-3.857080222493158</v>
      </c>
    </row>
    <row r="60" spans="3:7" ht="15.75">
      <c r="C60" s="69" t="s">
        <v>64</v>
      </c>
      <c r="D60" s="69" t="s">
        <v>65</v>
      </c>
      <c r="E60" s="72">
        <v>0.39364582479607091</v>
      </c>
      <c r="F60" s="72">
        <v>-0.63025525238564362</v>
      </c>
      <c r="G60" s="72">
        <v>-4.8037154045302195</v>
      </c>
    </row>
    <row r="61" spans="3:7" ht="15.75">
      <c r="C61" s="69" t="s">
        <v>66</v>
      </c>
      <c r="D61" s="69" t="s">
        <v>67</v>
      </c>
      <c r="E61" s="72">
        <v>0.38280554256072002</v>
      </c>
      <c r="F61" s="72">
        <v>1.1505587492624143</v>
      </c>
      <c r="G61" s="72">
        <v>-3.0714480168096787</v>
      </c>
    </row>
    <row r="62" spans="3:7" ht="15.75">
      <c r="C62" s="69" t="s">
        <v>94</v>
      </c>
      <c r="D62" s="69" t="s">
        <v>95</v>
      </c>
      <c r="E62" s="72">
        <v>0.40540558975005758</v>
      </c>
      <c r="F62" s="72">
        <v>5.3377015659805114</v>
      </c>
      <c r="G62" s="72">
        <v>0.89426991106194065</v>
      </c>
    </row>
    <row r="63" spans="3:7" ht="15.75">
      <c r="C63" s="69" t="s">
        <v>62</v>
      </c>
      <c r="D63" s="69" t="s">
        <v>63</v>
      </c>
      <c r="E63" s="72">
        <v>0.57714816302761995</v>
      </c>
      <c r="F63" s="72">
        <v>8.0029156330808355</v>
      </c>
      <c r="G63" s="72">
        <v>1.6948449057871269</v>
      </c>
    </row>
    <row r="64" spans="3:7" ht="15.75">
      <c r="C64" s="69" t="s">
        <v>64</v>
      </c>
      <c r="D64" s="69" t="s">
        <v>65</v>
      </c>
      <c r="E64" s="72">
        <v>0.63377752881761773</v>
      </c>
      <c r="F64" s="72">
        <v>10.816582248981071</v>
      </c>
      <c r="G64" s="72">
        <v>3.920691715531246</v>
      </c>
    </row>
    <row r="65" spans="3:7" ht="15.75">
      <c r="C65" s="69" t="s">
        <v>66</v>
      </c>
      <c r="D65" s="69" t="s">
        <v>67</v>
      </c>
      <c r="E65" s="72">
        <v>0.83774806428371873</v>
      </c>
      <c r="F65" s="72">
        <v>16.852311584405211</v>
      </c>
      <c r="G65" s="72">
        <v>7.84199610152214</v>
      </c>
    </row>
  </sheetData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/>
  <dimension ref="A1:I42"/>
  <sheetViews>
    <sheetView showGridLines="0" zoomScale="80" zoomScaleNormal="80" workbookViewId="0"/>
  </sheetViews>
  <sheetFormatPr defaultColWidth="9" defaultRowHeight="15.75"/>
  <cols>
    <col min="1" max="1" width="16" style="123" customWidth="1"/>
    <col min="2" max="2" width="83" style="123" customWidth="1"/>
    <col min="3" max="4" width="9" style="123"/>
    <col min="5" max="5" width="33.140625" style="123" customWidth="1"/>
    <col min="6" max="6" width="38.28515625" style="123" customWidth="1"/>
    <col min="7" max="16384" width="9" style="123"/>
  </cols>
  <sheetData>
    <row r="1" spans="1:6">
      <c r="A1" s="293" t="s">
        <v>0</v>
      </c>
      <c r="B1" s="818" t="s">
        <v>1940</v>
      </c>
    </row>
    <row r="2" spans="1:6">
      <c r="A2" s="293" t="s">
        <v>1</v>
      </c>
      <c r="B2" s="818" t="s">
        <v>2209</v>
      </c>
      <c r="F2" s="1071"/>
    </row>
    <row r="3" spans="1:6">
      <c r="A3" s="293" t="s">
        <v>2</v>
      </c>
      <c r="B3" s="820" t="s">
        <v>3</v>
      </c>
    </row>
    <row r="4" spans="1:6">
      <c r="A4" s="293" t="s">
        <v>4</v>
      </c>
      <c r="B4" s="820" t="s">
        <v>3</v>
      </c>
    </row>
    <row r="5" spans="1:6">
      <c r="A5" s="298" t="s">
        <v>5</v>
      </c>
      <c r="B5" s="820" t="s">
        <v>1941</v>
      </c>
    </row>
    <row r="6" spans="1:6">
      <c r="A6" s="298" t="s">
        <v>6</v>
      </c>
      <c r="B6" s="820" t="s">
        <v>1942</v>
      </c>
      <c r="C6" s="125"/>
    </row>
    <row r="7" spans="1:6">
      <c r="B7" s="125"/>
      <c r="C7" s="125"/>
    </row>
    <row r="8" spans="1:6">
      <c r="B8" s="125"/>
      <c r="C8" s="125"/>
    </row>
    <row r="9" spans="1:6">
      <c r="B9" s="125"/>
      <c r="C9" s="125"/>
    </row>
    <row r="10" spans="1:6">
      <c r="B10" s="125"/>
      <c r="C10" s="125"/>
    </row>
    <row r="11" spans="1:6">
      <c r="B11" s="125"/>
      <c r="C11" s="125"/>
    </row>
    <row r="18" spans="5:9">
      <c r="E18" s="123" t="s">
        <v>1943</v>
      </c>
      <c r="F18" s="123" t="s">
        <v>1944</v>
      </c>
      <c r="G18" s="123">
        <v>0</v>
      </c>
      <c r="H18" s="1072">
        <v>16.860344884301455</v>
      </c>
    </row>
    <row r="19" spans="5:9">
      <c r="E19" s="123" t="s">
        <v>1945</v>
      </c>
      <c r="F19" s="123" t="s">
        <v>1946</v>
      </c>
      <c r="G19" s="1073">
        <v>7.8453083955940244</v>
      </c>
      <c r="H19" s="1072">
        <v>9.0150364887074304</v>
      </c>
    </row>
    <row r="20" spans="5:9">
      <c r="E20" s="123" t="s">
        <v>1947</v>
      </c>
      <c r="F20" s="123" t="s">
        <v>1948</v>
      </c>
      <c r="G20" s="1073">
        <v>6.929822158411012</v>
      </c>
      <c r="H20" s="1072">
        <v>0.91548623718301259</v>
      </c>
    </row>
    <row r="21" spans="5:9">
      <c r="E21" s="123" t="s">
        <v>1949</v>
      </c>
      <c r="F21" s="123" t="s">
        <v>1950</v>
      </c>
      <c r="G21" s="1073">
        <v>3.5585405062306155</v>
      </c>
      <c r="H21" s="1072">
        <v>3.3712816521803965</v>
      </c>
    </row>
    <row r="22" spans="5:9">
      <c r="E22" s="123" t="s">
        <v>1951</v>
      </c>
      <c r="F22" s="123" t="s">
        <v>1952</v>
      </c>
      <c r="G22" s="1073">
        <v>2.0751890377031659</v>
      </c>
      <c r="H22" s="1072">
        <v>1.4833514685274494</v>
      </c>
    </row>
    <row r="23" spans="5:9">
      <c r="E23" s="123" t="s">
        <v>28</v>
      </c>
      <c r="F23" s="123" t="s">
        <v>29</v>
      </c>
      <c r="G23" s="1073">
        <v>2.0751890377031659</v>
      </c>
      <c r="H23" s="1072">
        <v>2.1895201505309845</v>
      </c>
    </row>
    <row r="24" spans="5:9">
      <c r="E24" s="123" t="s">
        <v>1953</v>
      </c>
      <c r="F24" s="123" t="s">
        <v>1953</v>
      </c>
      <c r="G24" s="1073"/>
      <c r="H24" s="125">
        <v>4.2647091882341499</v>
      </c>
      <c r="I24" s="125">
        <v>2.4273165603539226</v>
      </c>
    </row>
    <row r="42" spans="7:7">
      <c r="G42" s="1074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H577"/>
  <sheetViews>
    <sheetView showGridLines="0" zoomScale="80" zoomScaleNormal="80" workbookViewId="0"/>
  </sheetViews>
  <sheetFormatPr defaultRowHeight="15.75"/>
  <cols>
    <col min="1" max="1" width="12.85546875" style="126" bestFit="1" customWidth="1"/>
    <col min="2" max="2" width="123" style="126" customWidth="1"/>
    <col min="3" max="3" width="12.28515625" style="126" bestFit="1" customWidth="1"/>
    <col min="4" max="4" width="8.140625" style="126" customWidth="1"/>
    <col min="5" max="5" width="19.42578125" style="126" customWidth="1"/>
    <col min="6" max="6" width="13.140625" style="126" bestFit="1" customWidth="1"/>
    <col min="7" max="7" width="13.7109375" style="126" bestFit="1" customWidth="1"/>
    <col min="8" max="8" width="10.7109375" style="126" bestFit="1" customWidth="1"/>
    <col min="9" max="16384" width="9.140625" style="126"/>
  </cols>
  <sheetData>
    <row r="1" spans="1:8">
      <c r="A1" s="121" t="s">
        <v>0</v>
      </c>
      <c r="B1" s="122" t="s">
        <v>233</v>
      </c>
    </row>
    <row r="2" spans="1:8">
      <c r="A2" s="121" t="s">
        <v>1</v>
      </c>
      <c r="B2" s="122" t="s">
        <v>2179</v>
      </c>
    </row>
    <row r="3" spans="1:8">
      <c r="A3" s="121" t="s">
        <v>2</v>
      </c>
      <c r="B3" s="126" t="s">
        <v>222</v>
      </c>
    </row>
    <row r="4" spans="1:8">
      <c r="A4" s="121" t="s">
        <v>4</v>
      </c>
      <c r="B4" s="126" t="s">
        <v>222</v>
      </c>
    </row>
    <row r="5" spans="1:8">
      <c r="A5" s="124" t="s">
        <v>5</v>
      </c>
    </row>
    <row r="6" spans="1:8">
      <c r="A6" s="124" t="s">
        <v>6</v>
      </c>
    </row>
    <row r="10" spans="1:8">
      <c r="D10" s="130" t="s">
        <v>218</v>
      </c>
      <c r="E10" s="130" t="s">
        <v>234</v>
      </c>
      <c r="F10" s="130" t="s">
        <v>235</v>
      </c>
      <c r="G10" s="130" t="s">
        <v>236</v>
      </c>
      <c r="H10" s="130" t="s">
        <v>237</v>
      </c>
    </row>
    <row r="11" spans="1:8">
      <c r="D11" s="130" t="s">
        <v>238</v>
      </c>
      <c r="E11" s="130" t="s">
        <v>239</v>
      </c>
      <c r="F11" s="130" t="s">
        <v>240</v>
      </c>
      <c r="G11" s="130" t="s">
        <v>241</v>
      </c>
      <c r="H11" s="130" t="s">
        <v>237</v>
      </c>
    </row>
    <row r="12" spans="1:8">
      <c r="C12" s="131">
        <v>42431</v>
      </c>
      <c r="D12" s="129">
        <v>100</v>
      </c>
      <c r="E12" s="129">
        <v>100</v>
      </c>
      <c r="F12" s="129">
        <v>100</v>
      </c>
      <c r="G12" s="129">
        <v>100</v>
      </c>
      <c r="H12" s="129">
        <v>100</v>
      </c>
    </row>
    <row r="13" spans="1:8">
      <c r="C13" s="131">
        <v>42432</v>
      </c>
      <c r="D13" s="129">
        <v>100.80675189276404</v>
      </c>
      <c r="E13" s="129">
        <v>98.216264125858615</v>
      </c>
      <c r="F13" s="129">
        <v>102.59370551953187</v>
      </c>
      <c r="G13" s="129">
        <v>102.11480362537763</v>
      </c>
      <c r="H13" s="129">
        <v>99.848745362170817</v>
      </c>
    </row>
    <row r="14" spans="1:8">
      <c r="C14" s="131">
        <v>42433</v>
      </c>
      <c r="D14" s="129">
        <v>101.31872905547972</v>
      </c>
      <c r="E14" s="129">
        <v>99.756259694216695</v>
      </c>
      <c r="F14" s="129">
        <v>100.39538193895304</v>
      </c>
      <c r="G14" s="129">
        <v>104.06481735786871</v>
      </c>
      <c r="H14" s="129">
        <v>100.43437229325301</v>
      </c>
    </row>
    <row r="15" spans="1:8">
      <c r="C15" s="131">
        <v>42436</v>
      </c>
      <c r="D15" s="129">
        <v>101.01154275785032</v>
      </c>
      <c r="E15" s="129">
        <v>99.157988034566785</v>
      </c>
      <c r="F15" s="129">
        <v>97.849122252095526</v>
      </c>
      <c r="G15" s="129">
        <v>102.99368305410601</v>
      </c>
      <c r="H15" s="129">
        <v>99.376882603131079</v>
      </c>
    </row>
    <row r="16" spans="1:8">
      <c r="C16" s="131">
        <v>42437</v>
      </c>
      <c r="D16" s="129">
        <v>98.464068511853029</v>
      </c>
      <c r="E16" s="129">
        <v>98.064849693478095</v>
      </c>
      <c r="F16" s="129">
        <v>98.608255574885334</v>
      </c>
      <c r="G16" s="129">
        <v>100.96127437517164</v>
      </c>
      <c r="H16" s="129">
        <v>98.707225317699383</v>
      </c>
    </row>
    <row r="17" spans="3:8">
      <c r="C17" s="131">
        <v>42438</v>
      </c>
      <c r="D17" s="129">
        <v>98.411319349633857</v>
      </c>
      <c r="E17" s="129">
        <v>97.470271068764305</v>
      </c>
      <c r="F17" s="129">
        <v>99.304127787442667</v>
      </c>
      <c r="G17" s="129">
        <v>100.49436967865969</v>
      </c>
      <c r="H17" s="129">
        <v>98.884335449174543</v>
      </c>
    </row>
    <row r="18" spans="3:8">
      <c r="C18" s="131">
        <v>42439</v>
      </c>
      <c r="D18" s="129">
        <v>98.417525133424348</v>
      </c>
      <c r="E18" s="129">
        <v>95.483418273136849</v>
      </c>
      <c r="F18" s="129">
        <v>100.68005693499921</v>
      </c>
      <c r="G18" s="129">
        <v>99.697885196374628</v>
      </c>
      <c r="H18" s="129">
        <v>98.371103900301222</v>
      </c>
    </row>
    <row r="19" spans="3:8">
      <c r="C19" s="131">
        <v>42440</v>
      </c>
      <c r="D19" s="129">
        <v>101.16668735261263</v>
      </c>
      <c r="E19" s="129">
        <v>97.470271068764305</v>
      </c>
      <c r="F19" s="129">
        <v>109.01470820812906</v>
      </c>
      <c r="G19" s="129">
        <v>106.61906069761054</v>
      </c>
      <c r="H19" s="129">
        <v>103.18022571845952</v>
      </c>
    </row>
    <row r="20" spans="3:8">
      <c r="C20" s="131">
        <v>42443</v>
      </c>
      <c r="D20" s="129">
        <v>100.68263621695419</v>
      </c>
      <c r="E20" s="129">
        <v>97.651229780633713</v>
      </c>
      <c r="F20" s="129">
        <v>107.95508461173493</v>
      </c>
      <c r="G20" s="129">
        <v>107.52540510848667</v>
      </c>
      <c r="H20" s="129">
        <v>103.26942717153827</v>
      </c>
    </row>
    <row r="21" spans="3:8">
      <c r="C21" s="131">
        <v>42444</v>
      </c>
      <c r="D21" s="129">
        <v>100.66401886558272</v>
      </c>
      <c r="E21" s="129">
        <v>97.108353645025474</v>
      </c>
      <c r="F21" s="129">
        <v>106.19958880278348</v>
      </c>
      <c r="G21" s="129">
        <v>104.99862675089263</v>
      </c>
      <c r="H21" s="129">
        <v>101.31539823924088</v>
      </c>
    </row>
    <row r="22" spans="3:8">
      <c r="C22" s="131">
        <v>42445</v>
      </c>
      <c r="D22" s="129">
        <v>99.695916594265853</v>
      </c>
      <c r="E22" s="129">
        <v>97.341014846000434</v>
      </c>
      <c r="F22" s="129">
        <v>104.66550687964573</v>
      </c>
      <c r="G22" s="129">
        <v>101.29085416094479</v>
      </c>
      <c r="H22" s="129">
        <v>100.012927746823</v>
      </c>
    </row>
    <row r="23" spans="3:8">
      <c r="C23" s="131">
        <v>42446</v>
      </c>
      <c r="D23" s="129">
        <v>100.15824748665756</v>
      </c>
      <c r="E23" s="129">
        <v>96.373439692739467</v>
      </c>
      <c r="F23" s="129">
        <v>100.50608888185988</v>
      </c>
      <c r="G23" s="129">
        <v>99.148585553419395</v>
      </c>
      <c r="H23" s="129">
        <v>98.828099750494474</v>
      </c>
    </row>
    <row r="24" spans="3:8">
      <c r="C24" s="131">
        <v>42447</v>
      </c>
      <c r="D24" s="129">
        <v>102.19684746183442</v>
      </c>
      <c r="E24" s="129">
        <v>97.26715414727822</v>
      </c>
      <c r="F24" s="129">
        <v>99.715325003953822</v>
      </c>
      <c r="G24" s="129">
        <v>100.30211480362539</v>
      </c>
      <c r="H24" s="129">
        <v>99.519734205525296</v>
      </c>
    </row>
    <row r="25" spans="3:8">
      <c r="C25" s="131">
        <v>42450</v>
      </c>
      <c r="D25" s="129">
        <v>102.36440362417774</v>
      </c>
      <c r="E25" s="129">
        <v>97.027106876431048</v>
      </c>
      <c r="F25" s="129">
        <v>101.09125415151034</v>
      </c>
      <c r="G25" s="129">
        <v>99.340840428453717</v>
      </c>
      <c r="H25" s="129">
        <v>99.093118560366094</v>
      </c>
    </row>
    <row r="26" spans="3:8">
      <c r="C26" s="131">
        <v>42451</v>
      </c>
      <c r="D26" s="129">
        <v>101.92999875884323</v>
      </c>
      <c r="E26" s="129">
        <v>96.528547160056121</v>
      </c>
      <c r="F26" s="129">
        <v>100.50608888185988</v>
      </c>
      <c r="G26" s="129">
        <v>98.379566053282048</v>
      </c>
      <c r="H26" s="129">
        <v>98.362700864866241</v>
      </c>
    </row>
    <row r="27" spans="3:8">
      <c r="C27" s="131">
        <v>42452</v>
      </c>
      <c r="D27" s="129">
        <v>100.87501551445948</v>
      </c>
      <c r="E27" s="129">
        <v>95.985671024447896</v>
      </c>
      <c r="F27" s="129">
        <v>98.102166693025467</v>
      </c>
      <c r="G27" s="129">
        <v>95.797857731392483</v>
      </c>
      <c r="H27" s="129">
        <v>96.790040463847546</v>
      </c>
    </row>
    <row r="28" spans="3:8">
      <c r="C28" s="131">
        <v>42453</v>
      </c>
      <c r="D28" s="129">
        <v>100.02482313516197</v>
      </c>
      <c r="E28" s="129">
        <v>93.703375433931598</v>
      </c>
      <c r="F28" s="129">
        <v>95.77732089198166</v>
      </c>
      <c r="G28" s="129">
        <v>92.639384784399894</v>
      </c>
      <c r="H28" s="129">
        <v>94.6860496684033</v>
      </c>
    </row>
    <row r="29" spans="3:8">
      <c r="C29" s="131">
        <v>42454</v>
      </c>
      <c r="D29" s="129">
        <v>100.02482313516197</v>
      </c>
      <c r="E29" s="129">
        <v>93.703375433931598</v>
      </c>
      <c r="F29" s="129">
        <v>95.77732089198166</v>
      </c>
      <c r="G29" s="129">
        <v>92.639384784399894</v>
      </c>
      <c r="H29" s="129">
        <v>94.6860496684033</v>
      </c>
    </row>
    <row r="30" spans="3:8">
      <c r="C30" s="131">
        <v>42457</v>
      </c>
      <c r="D30" s="129">
        <v>99.782797567332736</v>
      </c>
      <c r="E30" s="129">
        <v>93.703375433931598</v>
      </c>
      <c r="F30" s="129">
        <v>95.77732089198166</v>
      </c>
      <c r="G30" s="129">
        <v>92.639384784399894</v>
      </c>
      <c r="H30" s="129">
        <v>94.6860496684033</v>
      </c>
    </row>
    <row r="31" spans="3:8">
      <c r="C31" s="131">
        <v>42458</v>
      </c>
      <c r="D31" s="129">
        <v>98.855032890654087</v>
      </c>
      <c r="E31" s="129">
        <v>92.868749538370622</v>
      </c>
      <c r="F31" s="129">
        <v>95.287047287679897</v>
      </c>
      <c r="G31" s="129">
        <v>91.183740730568516</v>
      </c>
      <c r="H31" s="129">
        <v>94.170232570165354</v>
      </c>
    </row>
    <row r="32" spans="3:8">
      <c r="C32" s="131">
        <v>42459</v>
      </c>
      <c r="D32" s="129">
        <v>99.767283107856514</v>
      </c>
      <c r="E32" s="129">
        <v>93.858482901248237</v>
      </c>
      <c r="F32" s="129">
        <v>93.658073699193409</v>
      </c>
      <c r="G32" s="129">
        <v>90.359791266135673</v>
      </c>
      <c r="H32" s="129">
        <v>94.641448941863914</v>
      </c>
    </row>
    <row r="33" spans="3:8">
      <c r="C33" s="131">
        <v>42460</v>
      </c>
      <c r="D33" s="129">
        <v>99.196350999131184</v>
      </c>
      <c r="E33" s="129">
        <v>93.44486298840387</v>
      </c>
      <c r="F33" s="129">
        <v>92.693341768148017</v>
      </c>
      <c r="G33" s="129">
        <v>89.371051908816241</v>
      </c>
      <c r="H33" s="129">
        <v>93.327343477305334</v>
      </c>
    </row>
    <row r="34" spans="3:8">
      <c r="C34" s="131">
        <v>42461</v>
      </c>
      <c r="D34" s="129">
        <v>99.888295891771122</v>
      </c>
      <c r="E34" s="129">
        <v>92.890907747987285</v>
      </c>
      <c r="F34" s="129">
        <v>90.574094575359794</v>
      </c>
      <c r="G34" s="129">
        <v>89.014007140895359</v>
      </c>
      <c r="H34" s="129">
        <v>92.147040192364869</v>
      </c>
    </row>
    <row r="35" spans="3:8">
      <c r="C35" s="131">
        <v>42464</v>
      </c>
      <c r="D35" s="129">
        <v>99.500434404865331</v>
      </c>
      <c r="E35" s="129">
        <v>92.831819189009522</v>
      </c>
      <c r="F35" s="129">
        <v>88.37577099478095</v>
      </c>
      <c r="G35" s="129">
        <v>88.766822301565497</v>
      </c>
      <c r="H35" s="129">
        <v>91.874264734399418</v>
      </c>
    </row>
    <row r="36" spans="3:8">
      <c r="C36" s="131">
        <v>42465</v>
      </c>
      <c r="D36" s="129">
        <v>97.654213727193735</v>
      </c>
      <c r="E36" s="129">
        <v>90.276239013221058</v>
      </c>
      <c r="F36" s="129">
        <v>84.864779376878062</v>
      </c>
      <c r="G36" s="129">
        <v>84.592145015105729</v>
      </c>
      <c r="H36" s="129">
        <v>88.744457228549635</v>
      </c>
    </row>
    <row r="37" spans="3:8">
      <c r="C37" s="131">
        <v>42466</v>
      </c>
      <c r="D37" s="129">
        <v>98.49820032270074</v>
      </c>
      <c r="E37" s="129">
        <v>91.195804712312565</v>
      </c>
      <c r="F37" s="129">
        <v>85.718804365016609</v>
      </c>
      <c r="G37" s="129">
        <v>85.388629497390824</v>
      </c>
      <c r="H37" s="129">
        <v>89.001073002986303</v>
      </c>
    </row>
    <row r="38" spans="3:8">
      <c r="C38" s="131">
        <v>42467</v>
      </c>
      <c r="D38" s="129">
        <v>95.776964130569681</v>
      </c>
      <c r="E38" s="129">
        <v>89.600413619912828</v>
      </c>
      <c r="F38" s="129">
        <v>81.891507195951291</v>
      </c>
      <c r="G38" s="129">
        <v>82.971711068387805</v>
      </c>
      <c r="H38" s="129">
        <v>87.021834964384055</v>
      </c>
    </row>
    <row r="39" spans="3:8">
      <c r="C39" s="131">
        <v>42468</v>
      </c>
      <c r="D39" s="129">
        <v>96.242397914856653</v>
      </c>
      <c r="E39" s="129">
        <v>90.700938030873758</v>
      </c>
      <c r="F39" s="129">
        <v>87.790605725130462</v>
      </c>
      <c r="G39" s="129">
        <v>84.756934907992303</v>
      </c>
      <c r="H39" s="129">
        <v>88.916396261295603</v>
      </c>
    </row>
    <row r="40" spans="3:8">
      <c r="C40" s="131">
        <v>42471</v>
      </c>
      <c r="D40" s="129">
        <v>96.828844483058205</v>
      </c>
      <c r="E40" s="129">
        <v>90.952064406529274</v>
      </c>
      <c r="F40" s="129">
        <v>89.988929305709306</v>
      </c>
      <c r="G40" s="129">
        <v>85.580884372425146</v>
      </c>
      <c r="H40" s="129">
        <v>89.941566584360004</v>
      </c>
    </row>
    <row r="41" spans="3:8">
      <c r="C41" s="131">
        <v>42472</v>
      </c>
      <c r="D41" s="129">
        <v>98.572669728186668</v>
      </c>
      <c r="E41" s="129">
        <v>92.093212201787424</v>
      </c>
      <c r="F41" s="129">
        <v>86.398861300015824</v>
      </c>
      <c r="G41" s="129">
        <v>85.553419390277398</v>
      </c>
      <c r="H41" s="129">
        <v>90.21240288030198</v>
      </c>
    </row>
    <row r="42" spans="3:8">
      <c r="C42" s="131">
        <v>42473</v>
      </c>
      <c r="D42" s="129">
        <v>102.22477348889163</v>
      </c>
      <c r="E42" s="129">
        <v>97.791565108205916</v>
      </c>
      <c r="F42" s="129">
        <v>93.879487585007112</v>
      </c>
      <c r="G42" s="129">
        <v>93.298544355946149</v>
      </c>
      <c r="H42" s="129">
        <v>95.852778819179591</v>
      </c>
    </row>
    <row r="43" spans="3:8">
      <c r="C43" s="131">
        <v>42474</v>
      </c>
      <c r="D43" s="129">
        <v>103.1587439493608</v>
      </c>
      <c r="E43" s="129">
        <v>98.216264125858615</v>
      </c>
      <c r="F43" s="129">
        <v>95.350308397912372</v>
      </c>
      <c r="G43" s="129">
        <v>93.820379016753634</v>
      </c>
      <c r="H43" s="129">
        <v>96.442930461649837</v>
      </c>
    </row>
    <row r="44" spans="3:8">
      <c r="C44" s="131">
        <v>42475</v>
      </c>
      <c r="D44" s="129">
        <v>102.33647759712051</v>
      </c>
      <c r="E44" s="129">
        <v>97.920821330969773</v>
      </c>
      <c r="F44" s="129">
        <v>96.061995888027823</v>
      </c>
      <c r="G44" s="129">
        <v>93.326009338093925</v>
      </c>
      <c r="H44" s="129">
        <v>96.110040980957436</v>
      </c>
    </row>
    <row r="45" spans="3:8">
      <c r="C45" s="131">
        <v>42478</v>
      </c>
      <c r="D45" s="129">
        <v>103.17736130073227</v>
      </c>
      <c r="E45" s="129">
        <v>97.935593470714224</v>
      </c>
      <c r="F45" s="129">
        <v>95.919658390004741</v>
      </c>
      <c r="G45" s="129">
        <v>95.166163141993948</v>
      </c>
      <c r="H45" s="129">
        <v>96.597417036184751</v>
      </c>
    </row>
    <row r="46" spans="3:8">
      <c r="C46" s="131">
        <v>42479</v>
      </c>
      <c r="D46" s="129">
        <v>104.98945016755616</v>
      </c>
      <c r="E46" s="129">
        <v>98.72590294704186</v>
      </c>
      <c r="F46" s="129">
        <v>94.496283409773838</v>
      </c>
      <c r="G46" s="129">
        <v>95.001373249107388</v>
      </c>
      <c r="H46" s="129">
        <v>97.205021136866037</v>
      </c>
    </row>
    <row r="47" spans="3:8">
      <c r="C47" s="131">
        <v>42480</v>
      </c>
      <c r="D47" s="129">
        <v>106.87911133176118</v>
      </c>
      <c r="E47" s="129">
        <v>100.52441096092768</v>
      </c>
      <c r="F47" s="129">
        <v>97.089988929305704</v>
      </c>
      <c r="G47" s="129">
        <v>97.857731392474591</v>
      </c>
      <c r="H47" s="129">
        <v>99.344563236073583</v>
      </c>
    </row>
    <row r="48" spans="3:8">
      <c r="C48" s="131">
        <v>42481</v>
      </c>
      <c r="D48" s="129">
        <v>106.27404741218815</v>
      </c>
      <c r="E48" s="129">
        <v>101.62862840682472</v>
      </c>
      <c r="F48" s="129">
        <v>98.592440297327215</v>
      </c>
      <c r="G48" s="129">
        <v>99.121120571271632</v>
      </c>
      <c r="H48" s="129">
        <v>100.69809832844231</v>
      </c>
    </row>
    <row r="49" spans="3:8">
      <c r="C49" s="131">
        <v>42482</v>
      </c>
      <c r="D49" s="129">
        <v>107.46555789996277</v>
      </c>
      <c r="E49" s="129">
        <v>100.75707216190264</v>
      </c>
      <c r="F49" s="129">
        <v>98.18124308081606</v>
      </c>
      <c r="G49" s="129">
        <v>99.670420214226851</v>
      </c>
      <c r="H49" s="129">
        <v>100.98638708259536</v>
      </c>
    </row>
    <row r="50" spans="3:8">
      <c r="C50" s="131">
        <v>42485</v>
      </c>
      <c r="D50" s="129">
        <v>106.88531711555169</v>
      </c>
      <c r="E50" s="129">
        <v>99.213383558608442</v>
      </c>
      <c r="F50" s="129">
        <v>94.717697295587527</v>
      </c>
      <c r="G50" s="129">
        <v>95.962647624279029</v>
      </c>
      <c r="H50" s="129">
        <v>99.159696456504591</v>
      </c>
    </row>
    <row r="51" spans="3:8">
      <c r="C51" s="131">
        <v>42486</v>
      </c>
      <c r="D51" s="129">
        <v>107.78515576517313</v>
      </c>
      <c r="E51" s="129">
        <v>102.16411847256073</v>
      </c>
      <c r="F51" s="129">
        <v>98.165427803257941</v>
      </c>
      <c r="G51" s="129">
        <v>97.96759132106564</v>
      </c>
      <c r="H51" s="129">
        <v>101.62307861362842</v>
      </c>
    </row>
    <row r="52" spans="3:8">
      <c r="C52" s="131">
        <v>42487</v>
      </c>
      <c r="D52" s="129">
        <v>107.92478590045921</v>
      </c>
      <c r="E52" s="129">
        <v>101.59169805746362</v>
      </c>
      <c r="F52" s="129">
        <v>97.596077811165586</v>
      </c>
      <c r="G52" s="129">
        <v>99.038725624828345</v>
      </c>
      <c r="H52" s="129">
        <v>101.23007511020903</v>
      </c>
    </row>
    <row r="53" spans="3:8">
      <c r="C53" s="131">
        <v>42488</v>
      </c>
      <c r="D53" s="129">
        <v>106.72396673699886</v>
      </c>
      <c r="E53" s="129">
        <v>101.20392938917202</v>
      </c>
      <c r="F53" s="129">
        <v>99.541356950814489</v>
      </c>
      <c r="G53" s="129">
        <v>102.27959351826421</v>
      </c>
      <c r="H53" s="129">
        <v>101.49509392008068</v>
      </c>
    </row>
    <row r="54" spans="3:8">
      <c r="C54" s="131">
        <v>42489</v>
      </c>
      <c r="D54" s="129">
        <v>105.77137892515825</v>
      </c>
      <c r="E54" s="129">
        <v>98.4932417460669</v>
      </c>
      <c r="F54" s="129">
        <v>96.109441720702193</v>
      </c>
      <c r="G54" s="129">
        <v>97.638011535292506</v>
      </c>
      <c r="H54" s="129">
        <v>98.275438573810973</v>
      </c>
    </row>
    <row r="55" spans="3:8">
      <c r="C55" s="131">
        <v>42492</v>
      </c>
      <c r="D55" s="129">
        <v>106.7922303586943</v>
      </c>
      <c r="E55" s="129">
        <v>98.4932417460669</v>
      </c>
      <c r="F55" s="129">
        <v>93.325952870472875</v>
      </c>
      <c r="G55" s="129">
        <v>95.523207909914859</v>
      </c>
      <c r="H55" s="129">
        <v>97.531446744146962</v>
      </c>
    </row>
    <row r="56" spans="3:8">
      <c r="C56" s="131">
        <v>42493</v>
      </c>
      <c r="D56" s="129">
        <v>104.82809978900336</v>
      </c>
      <c r="E56" s="129">
        <v>96.007829234064559</v>
      </c>
      <c r="F56" s="129">
        <v>89.988929305709306</v>
      </c>
      <c r="G56" s="129">
        <v>88.656962372974462</v>
      </c>
      <c r="H56" s="129">
        <v>93.936886740010067</v>
      </c>
    </row>
    <row r="57" spans="3:8">
      <c r="C57" s="131">
        <v>42494</v>
      </c>
      <c r="D57" s="129">
        <v>102.86086632741713</v>
      </c>
      <c r="E57" s="129">
        <v>94.427210281409245</v>
      </c>
      <c r="F57" s="129">
        <v>89.040012652222046</v>
      </c>
      <c r="G57" s="129">
        <v>87.750617962098303</v>
      </c>
      <c r="H57" s="129">
        <v>92.551032280583826</v>
      </c>
    </row>
    <row r="58" spans="3:8">
      <c r="C58" s="131">
        <v>42495</v>
      </c>
      <c r="D58" s="129">
        <v>102.49472508377806</v>
      </c>
      <c r="E58" s="129">
        <v>93.913878425289894</v>
      </c>
      <c r="F58" s="129">
        <v>87.252886288154357</v>
      </c>
      <c r="G58" s="129">
        <v>85.910464158198295</v>
      </c>
      <c r="H58" s="129">
        <v>92.095975592413993</v>
      </c>
    </row>
    <row r="59" spans="3:8">
      <c r="C59" s="131">
        <v>42496</v>
      </c>
      <c r="D59" s="129">
        <v>102.85155765173141</v>
      </c>
      <c r="E59" s="129">
        <v>93.703375433931598</v>
      </c>
      <c r="F59" s="129">
        <v>87.69571405978175</v>
      </c>
      <c r="G59" s="129">
        <v>86.652018676187865</v>
      </c>
      <c r="H59" s="129">
        <v>91.865861698964494</v>
      </c>
    </row>
    <row r="60" spans="3:8">
      <c r="C60" s="131">
        <v>42499</v>
      </c>
      <c r="D60" s="129">
        <v>102.19374456993917</v>
      </c>
      <c r="E60" s="129">
        <v>92.65455351207622</v>
      </c>
      <c r="F60" s="129">
        <v>86.636090463387632</v>
      </c>
      <c r="G60" s="129">
        <v>85.992859104641582</v>
      </c>
      <c r="H60" s="129">
        <v>91.340348790609269</v>
      </c>
    </row>
    <row r="61" spans="3:8">
      <c r="C61" s="131">
        <v>42500</v>
      </c>
      <c r="D61" s="129">
        <v>103.85689462579121</v>
      </c>
      <c r="E61" s="129">
        <v>94.080064997414866</v>
      </c>
      <c r="F61" s="129">
        <v>87.411039063735558</v>
      </c>
      <c r="G61" s="129">
        <v>87.695687997802793</v>
      </c>
      <c r="H61" s="129">
        <v>92.994453996612918</v>
      </c>
    </row>
    <row r="62" spans="3:8">
      <c r="C62" s="131">
        <v>42501</v>
      </c>
      <c r="D62" s="129">
        <v>103.27665384138017</v>
      </c>
      <c r="E62" s="129">
        <v>94.013590368564877</v>
      </c>
      <c r="F62" s="129">
        <v>85.418314091412299</v>
      </c>
      <c r="G62" s="129">
        <v>86.404833836858003</v>
      </c>
      <c r="H62" s="129">
        <v>92.096621979755142</v>
      </c>
    </row>
    <row r="63" spans="3:8">
      <c r="C63" s="131">
        <v>42502</v>
      </c>
      <c r="D63" s="129">
        <v>103.03462827355094</v>
      </c>
      <c r="E63" s="129">
        <v>92.702562966245651</v>
      </c>
      <c r="F63" s="129">
        <v>85.513205756761025</v>
      </c>
      <c r="G63" s="129">
        <v>85.168909640208739</v>
      </c>
      <c r="H63" s="129">
        <v>91.166470595839826</v>
      </c>
    </row>
    <row r="64" spans="3:8">
      <c r="C64" s="131">
        <v>42503</v>
      </c>
      <c r="D64" s="129">
        <v>101.3652724339084</v>
      </c>
      <c r="E64" s="129">
        <v>94.386586897112039</v>
      </c>
      <c r="F64" s="129">
        <v>85.718804365016609</v>
      </c>
      <c r="G64" s="129">
        <v>86.02032408678933</v>
      </c>
      <c r="H64" s="129">
        <v>91.925329334350309</v>
      </c>
    </row>
    <row r="65" spans="3:8">
      <c r="C65" s="131">
        <v>42506</v>
      </c>
      <c r="D65" s="129">
        <v>101.89276405610028</v>
      </c>
      <c r="E65" s="129">
        <v>94.227786394859294</v>
      </c>
      <c r="F65" s="129">
        <v>85.022932152459262</v>
      </c>
      <c r="G65" s="129">
        <v>86.02032408678933</v>
      </c>
      <c r="H65" s="129">
        <v>91.79088076739103</v>
      </c>
    </row>
    <row r="66" spans="3:8">
      <c r="C66" s="131">
        <v>42507</v>
      </c>
      <c r="D66" s="129">
        <v>101.62901824500435</v>
      </c>
      <c r="E66" s="129">
        <v>95.320924735947997</v>
      </c>
      <c r="F66" s="129">
        <v>83.994939111181395</v>
      </c>
      <c r="G66" s="129">
        <v>85.031584729469927</v>
      </c>
      <c r="H66" s="129">
        <v>92.015177174770201</v>
      </c>
    </row>
    <row r="67" spans="3:8">
      <c r="C67" s="131">
        <v>42508</v>
      </c>
      <c r="D67" s="129">
        <v>105.34007695171898</v>
      </c>
      <c r="E67" s="129">
        <v>96.92000886328384</v>
      </c>
      <c r="F67" s="129">
        <v>85.702989087458477</v>
      </c>
      <c r="G67" s="129">
        <v>86.981598461960999</v>
      </c>
      <c r="H67" s="129">
        <v>93.810841208485769</v>
      </c>
    </row>
    <row r="68" spans="3:8">
      <c r="C68" s="131">
        <v>42509</v>
      </c>
      <c r="D68" s="129">
        <v>104.41851805883083</v>
      </c>
      <c r="E68" s="129">
        <v>95.808405347514579</v>
      </c>
      <c r="F68" s="129">
        <v>86.430491855132047</v>
      </c>
      <c r="G68" s="129">
        <v>88.107662730019214</v>
      </c>
      <c r="H68" s="129">
        <v>93.613693069434916</v>
      </c>
    </row>
    <row r="69" spans="3:8">
      <c r="C69" s="131">
        <v>42510</v>
      </c>
      <c r="D69" s="129">
        <v>104.73191014025072</v>
      </c>
      <c r="E69" s="129">
        <v>97.293005391830988</v>
      </c>
      <c r="F69" s="129">
        <v>88.470662660129676</v>
      </c>
      <c r="G69" s="129">
        <v>89.123867069486408</v>
      </c>
      <c r="H69" s="129">
        <v>94.790764417669621</v>
      </c>
    </row>
    <row r="70" spans="3:8">
      <c r="C70" s="131">
        <v>42513</v>
      </c>
      <c r="D70" s="129">
        <v>104.60469157254559</v>
      </c>
      <c r="E70" s="129">
        <v>97.052958120983817</v>
      </c>
      <c r="F70" s="129">
        <v>84.469397437925025</v>
      </c>
      <c r="G70" s="129">
        <v>89.178797033781919</v>
      </c>
      <c r="H70" s="129">
        <v>94.167000633459594</v>
      </c>
    </row>
    <row r="71" spans="3:8">
      <c r="C71" s="131">
        <v>42514</v>
      </c>
      <c r="D71" s="129">
        <v>106.13752016879732</v>
      </c>
      <c r="E71" s="129">
        <v>99.453430829455641</v>
      </c>
      <c r="F71" s="129">
        <v>89.150719595128891</v>
      </c>
      <c r="G71" s="129">
        <v>91.540785498489413</v>
      </c>
      <c r="H71" s="129">
        <v>97.434488642974401</v>
      </c>
    </row>
    <row r="72" spans="3:8">
      <c r="C72" s="131">
        <v>42515</v>
      </c>
      <c r="D72" s="129">
        <v>108.21645773861238</v>
      </c>
      <c r="E72" s="129">
        <v>102.09025777383853</v>
      </c>
      <c r="F72" s="129">
        <v>91.586272339079557</v>
      </c>
      <c r="G72" s="129">
        <v>94.754188409777527</v>
      </c>
      <c r="H72" s="129">
        <v>100.64250901710341</v>
      </c>
    </row>
    <row r="73" spans="3:8">
      <c r="C73" s="131">
        <v>42516</v>
      </c>
      <c r="D73" s="129">
        <v>107.33523644036241</v>
      </c>
      <c r="E73" s="129">
        <v>101.44766969495529</v>
      </c>
      <c r="F73" s="129">
        <v>90.732247350941009</v>
      </c>
      <c r="G73" s="129">
        <v>95.330953034880523</v>
      </c>
      <c r="H73" s="129">
        <v>100.16353599731103</v>
      </c>
    </row>
    <row r="74" spans="3:8">
      <c r="C74" s="131">
        <v>42517</v>
      </c>
      <c r="D74" s="129">
        <v>108.21025195482189</v>
      </c>
      <c r="E74" s="129">
        <v>101.68033089593025</v>
      </c>
      <c r="F74" s="129">
        <v>90.241973746639246</v>
      </c>
      <c r="G74" s="129">
        <v>95.633067838505895</v>
      </c>
      <c r="H74" s="129">
        <v>100.17775651881632</v>
      </c>
    </row>
    <row r="75" spans="3:8">
      <c r="C75" s="131">
        <v>42520</v>
      </c>
      <c r="D75" s="129">
        <v>108.21025195482189</v>
      </c>
      <c r="E75" s="129">
        <v>101.68033089593025</v>
      </c>
      <c r="F75" s="129">
        <v>90.716432073382876</v>
      </c>
      <c r="G75" s="129">
        <v>96.154902499313351</v>
      </c>
      <c r="H75" s="129">
        <v>100.35034193890344</v>
      </c>
    </row>
    <row r="76" spans="3:8">
      <c r="C76" s="131">
        <v>42521</v>
      </c>
      <c r="D76" s="129">
        <v>107.92478590045921</v>
      </c>
      <c r="E76" s="129">
        <v>100.59827165964987</v>
      </c>
      <c r="F76" s="129">
        <v>87.774790447572343</v>
      </c>
      <c r="G76" s="129">
        <v>94.342213677561105</v>
      </c>
      <c r="H76" s="129">
        <v>98.777035150543597</v>
      </c>
    </row>
    <row r="77" spans="3:8">
      <c r="C77" s="131">
        <v>42522</v>
      </c>
      <c r="D77" s="129">
        <v>108.49882090107981</v>
      </c>
      <c r="E77" s="129">
        <v>99.881822882044446</v>
      </c>
      <c r="F77" s="129">
        <v>86.13000158152775</v>
      </c>
      <c r="G77" s="129">
        <v>92.145015105740171</v>
      </c>
      <c r="H77" s="129">
        <v>97.121637169857664</v>
      </c>
    </row>
    <row r="78" spans="3:8">
      <c r="C78" s="131">
        <v>42523</v>
      </c>
      <c r="D78" s="129">
        <v>108.81841876629016</v>
      </c>
      <c r="E78" s="129">
        <v>99.95937661570278</v>
      </c>
      <c r="F78" s="129">
        <v>85.228530760714847</v>
      </c>
      <c r="G78" s="129">
        <v>91.787970337819274</v>
      </c>
      <c r="H78" s="129">
        <v>97.000116349721395</v>
      </c>
    </row>
    <row r="79" spans="3:8">
      <c r="C79" s="131">
        <v>42524</v>
      </c>
      <c r="D79" s="129">
        <v>106.39195730420752</v>
      </c>
      <c r="E79" s="129">
        <v>99.449737794519535</v>
      </c>
      <c r="F79" s="129">
        <v>82.808793294322314</v>
      </c>
      <c r="G79" s="129">
        <v>88.656962372974462</v>
      </c>
      <c r="H79" s="129">
        <v>94.888368906183331</v>
      </c>
    </row>
    <row r="80" spans="3:8">
      <c r="C80" s="131">
        <v>42527</v>
      </c>
      <c r="D80" s="129">
        <v>107.37557403500062</v>
      </c>
      <c r="E80" s="129">
        <v>99.833813427875</v>
      </c>
      <c r="F80" s="129">
        <v>82.413411355369277</v>
      </c>
      <c r="G80" s="129">
        <v>88.821752265861036</v>
      </c>
      <c r="H80" s="129">
        <v>94.847646503690868</v>
      </c>
    </row>
    <row r="81" spans="3:8">
      <c r="C81" s="131">
        <v>42528</v>
      </c>
      <c r="D81" s="129">
        <v>106.72396673699886</v>
      </c>
      <c r="E81" s="129">
        <v>99.848585567619466</v>
      </c>
      <c r="F81" s="129">
        <v>84.453582160366906</v>
      </c>
      <c r="G81" s="129">
        <v>90.112606426805826</v>
      </c>
      <c r="H81" s="129">
        <v>96.086124649334863</v>
      </c>
    </row>
    <row r="82" spans="3:8">
      <c r="C82" s="131">
        <v>42529</v>
      </c>
      <c r="D82" s="129">
        <v>106.81084771006577</v>
      </c>
      <c r="E82" s="129">
        <v>99.534677598050052</v>
      </c>
      <c r="F82" s="129">
        <v>82.58737940850861</v>
      </c>
      <c r="G82" s="129">
        <v>88.382312551496838</v>
      </c>
      <c r="H82" s="129">
        <v>94.972399260532868</v>
      </c>
    </row>
    <row r="83" spans="3:8">
      <c r="C83" s="131">
        <v>42530</v>
      </c>
      <c r="D83" s="129">
        <v>105.4548839518431</v>
      </c>
      <c r="E83" s="129">
        <v>98.592953689341897</v>
      </c>
      <c r="F83" s="129">
        <v>81.780800253044433</v>
      </c>
      <c r="G83" s="129">
        <v>86.48722878330129</v>
      </c>
      <c r="H83" s="129">
        <v>93.76106938321719</v>
      </c>
    </row>
    <row r="84" spans="3:8">
      <c r="C84" s="131">
        <v>42531</v>
      </c>
      <c r="D84" s="129">
        <v>103.63658930122874</v>
      </c>
      <c r="E84" s="129">
        <v>95.797326242706234</v>
      </c>
      <c r="F84" s="129">
        <v>77.716273920607307</v>
      </c>
      <c r="G84" s="129">
        <v>82.532271354023607</v>
      </c>
      <c r="H84" s="129">
        <v>90.32939898905019</v>
      </c>
    </row>
    <row r="85" spans="3:8">
      <c r="C85" s="131">
        <v>42534</v>
      </c>
      <c r="D85" s="129">
        <v>102.52575400273054</v>
      </c>
      <c r="E85" s="129">
        <v>93.95819484452322</v>
      </c>
      <c r="F85" s="129">
        <v>73.177289261426537</v>
      </c>
      <c r="G85" s="129">
        <v>79.703378192804166</v>
      </c>
      <c r="H85" s="129">
        <v>87.675978953628174</v>
      </c>
    </row>
    <row r="86" spans="3:8">
      <c r="C86" s="131">
        <v>42535</v>
      </c>
      <c r="D86" s="129">
        <v>100.27305448678167</v>
      </c>
      <c r="E86" s="129">
        <v>92.004579363320758</v>
      </c>
      <c r="F86" s="129">
        <v>70.836628182824597</v>
      </c>
      <c r="G86" s="129">
        <v>77.616039549574296</v>
      </c>
      <c r="H86" s="129">
        <v>85.626284694840521</v>
      </c>
    </row>
    <row r="87" spans="3:8">
      <c r="C87" s="131">
        <v>42536</v>
      </c>
      <c r="D87" s="129">
        <v>100.31649497331512</v>
      </c>
      <c r="E87" s="129">
        <v>92.684097791565108</v>
      </c>
      <c r="F87" s="129">
        <v>72.687015657124775</v>
      </c>
      <c r="G87" s="129">
        <v>78.192804174677278</v>
      </c>
      <c r="H87" s="129">
        <v>86.690884645715087</v>
      </c>
    </row>
    <row r="88" spans="3:8">
      <c r="C88" s="131">
        <v>42537</v>
      </c>
      <c r="D88" s="129">
        <v>100.30408340573413</v>
      </c>
      <c r="E88" s="129">
        <v>91.790383337026356</v>
      </c>
      <c r="F88" s="129">
        <v>71.817175391428123</v>
      </c>
      <c r="G88" s="129">
        <v>76.462510299368304</v>
      </c>
      <c r="H88" s="129">
        <v>85.570695383501601</v>
      </c>
    </row>
    <row r="89" spans="3:8">
      <c r="C89" s="131">
        <v>42538</v>
      </c>
      <c r="D89" s="129">
        <v>100.53680029787762</v>
      </c>
      <c r="E89" s="129">
        <v>94.774355565403638</v>
      </c>
      <c r="F89" s="129">
        <v>76.356160050608892</v>
      </c>
      <c r="G89" s="129">
        <v>80.280142817907162</v>
      </c>
      <c r="H89" s="129">
        <v>89.082517807971243</v>
      </c>
    </row>
    <row r="90" spans="3:8">
      <c r="C90" s="131">
        <v>42541</v>
      </c>
      <c r="D90" s="129">
        <v>101.10462951470771</v>
      </c>
      <c r="E90" s="129">
        <v>98.807149715636299</v>
      </c>
      <c r="F90" s="129">
        <v>78.601929463862092</v>
      </c>
      <c r="G90" s="129">
        <v>84.317495193628105</v>
      </c>
      <c r="H90" s="129">
        <v>93.102400682585014</v>
      </c>
    </row>
    <row r="91" spans="3:8">
      <c r="C91" s="131">
        <v>42542</v>
      </c>
      <c r="D91" s="129">
        <v>101.70038475859499</v>
      </c>
      <c r="E91" s="129">
        <v>99.586380087155618</v>
      </c>
      <c r="F91" s="129">
        <v>79.962043333860507</v>
      </c>
      <c r="G91" s="129">
        <v>85.992859104641582</v>
      </c>
      <c r="H91" s="129">
        <v>94.198027225834792</v>
      </c>
    </row>
    <row r="92" spans="3:8">
      <c r="C92" s="131">
        <v>42543</v>
      </c>
      <c r="D92" s="129">
        <v>101.38699267717513</v>
      </c>
      <c r="E92" s="129">
        <v>100.49486668143879</v>
      </c>
      <c r="F92" s="129">
        <v>80.08856555432547</v>
      </c>
      <c r="G92" s="129">
        <v>87.338643229881896</v>
      </c>
      <c r="H92" s="129">
        <v>94.981448683308983</v>
      </c>
    </row>
    <row r="93" spans="3:8">
      <c r="C93" s="131">
        <v>42544</v>
      </c>
      <c r="D93" s="129">
        <v>104.0896115179347</v>
      </c>
      <c r="E93" s="129">
        <v>102.82886476106063</v>
      </c>
      <c r="F93" s="129">
        <v>84.769887711529336</v>
      </c>
      <c r="G93" s="129">
        <v>90.359791266135673</v>
      </c>
      <c r="H93" s="129">
        <v>97.539849779581914</v>
      </c>
    </row>
    <row r="94" spans="3:8">
      <c r="C94" s="131">
        <v>42545</v>
      </c>
      <c r="D94" s="129">
        <v>97.111207645525639</v>
      </c>
      <c r="E94" s="129">
        <v>92.887214713051179</v>
      </c>
      <c r="F94" s="129">
        <v>65.807369919342079</v>
      </c>
      <c r="G94" s="129">
        <v>77.863224388904143</v>
      </c>
      <c r="H94" s="129">
        <v>83.433092446317517</v>
      </c>
    </row>
    <row r="95" spans="3:8">
      <c r="C95" s="131">
        <v>42548</v>
      </c>
      <c r="D95" s="129">
        <v>93.37842869554423</v>
      </c>
      <c r="E95" s="129">
        <v>86.26560307260506</v>
      </c>
      <c r="F95" s="129">
        <v>59.323106120512406</v>
      </c>
      <c r="G95" s="129">
        <v>73.249107388080191</v>
      </c>
      <c r="H95" s="129">
        <v>77.037736092976346</v>
      </c>
    </row>
    <row r="96" spans="3:8">
      <c r="C96" s="131">
        <v>42549</v>
      </c>
      <c r="D96" s="129">
        <v>96.357204914980755</v>
      </c>
      <c r="E96" s="129">
        <v>88.751015584607416</v>
      </c>
      <c r="F96" s="129">
        <v>61.284200537719435</v>
      </c>
      <c r="G96" s="129">
        <v>73.908266959626474</v>
      </c>
      <c r="H96" s="129">
        <v>78.981422827815337</v>
      </c>
    </row>
    <row r="97" spans="3:8">
      <c r="C97" s="131">
        <v>42550</v>
      </c>
      <c r="D97" s="129">
        <v>98.901576269082781</v>
      </c>
      <c r="E97" s="129">
        <v>90.88189674274318</v>
      </c>
      <c r="F97" s="129">
        <v>61.900996362486161</v>
      </c>
      <c r="G97" s="129">
        <v>73.716012084592137</v>
      </c>
      <c r="H97" s="129">
        <v>80.969063901852536</v>
      </c>
    </row>
    <row r="98" spans="3:8">
      <c r="C98" s="131">
        <v>42551</v>
      </c>
      <c r="D98" s="129">
        <v>100.15204170286707</v>
      </c>
      <c r="E98" s="129">
        <v>91.768225127409693</v>
      </c>
      <c r="F98" s="129">
        <v>63.324371342717058</v>
      </c>
      <c r="G98" s="129">
        <v>72.150508102169724</v>
      </c>
      <c r="H98" s="129">
        <v>81.109976342223305</v>
      </c>
    </row>
    <row r="99" spans="3:8">
      <c r="C99" s="131">
        <v>42552</v>
      </c>
      <c r="D99" s="129">
        <v>99.193248107235931</v>
      </c>
      <c r="E99" s="129">
        <v>92.617623162715105</v>
      </c>
      <c r="F99" s="129">
        <v>62.138225525857969</v>
      </c>
      <c r="G99" s="129">
        <v>73.166712441636903</v>
      </c>
      <c r="H99" s="129">
        <v>81.44351221025687</v>
      </c>
    </row>
    <row r="100" spans="3:8">
      <c r="C100" s="131">
        <v>42555</v>
      </c>
      <c r="D100" s="129">
        <v>99.193248107235931</v>
      </c>
      <c r="E100" s="129">
        <v>91.03700421005982</v>
      </c>
      <c r="F100" s="129">
        <v>59.892456112604762</v>
      </c>
      <c r="G100" s="129">
        <v>71.875858280692114</v>
      </c>
      <c r="H100" s="129">
        <v>80.15914056339119</v>
      </c>
    </row>
    <row r="101" spans="3:8">
      <c r="C101" s="131">
        <v>42556</v>
      </c>
      <c r="D101" s="129">
        <v>96.583716023333736</v>
      </c>
      <c r="E101" s="129">
        <v>89.966024078587779</v>
      </c>
      <c r="F101" s="129">
        <v>58.801201961094421</v>
      </c>
      <c r="G101" s="129">
        <v>70.887118923372697</v>
      </c>
      <c r="H101" s="129">
        <v>77.976290512326599</v>
      </c>
    </row>
    <row r="102" spans="3:8">
      <c r="C102" s="131">
        <v>42557</v>
      </c>
      <c r="D102" s="129">
        <v>97.427702618840755</v>
      </c>
      <c r="E102" s="129">
        <v>87.979171282960337</v>
      </c>
      <c r="F102" s="129">
        <v>57.915546417839622</v>
      </c>
      <c r="G102" s="129">
        <v>67.289206262015924</v>
      </c>
      <c r="H102" s="129">
        <v>75.960854782619933</v>
      </c>
    </row>
    <row r="103" spans="3:8">
      <c r="C103" s="131">
        <v>42558</v>
      </c>
      <c r="D103" s="129">
        <v>98.051383889785271</v>
      </c>
      <c r="E103" s="129">
        <v>89.578255410296165</v>
      </c>
      <c r="F103" s="129">
        <v>58.089514470978962</v>
      </c>
      <c r="G103" s="129">
        <v>66.904696511947265</v>
      </c>
      <c r="H103" s="129">
        <v>76.922679146251596</v>
      </c>
    </row>
    <row r="104" spans="3:8">
      <c r="C104" s="131">
        <v>42559</v>
      </c>
      <c r="D104" s="129">
        <v>99.838649621447175</v>
      </c>
      <c r="E104" s="129">
        <v>92.100598271659649</v>
      </c>
      <c r="F104" s="129">
        <v>63.751383836786331</v>
      </c>
      <c r="G104" s="129">
        <v>69.321614940950283</v>
      </c>
      <c r="H104" s="129">
        <v>79.821079983969582</v>
      </c>
    </row>
    <row r="105" spans="3:8">
      <c r="C105" s="131">
        <v>42562</v>
      </c>
      <c r="D105" s="129">
        <v>100.48715402755369</v>
      </c>
      <c r="E105" s="129">
        <v>94.586010783662005</v>
      </c>
      <c r="F105" s="129">
        <v>64.352364383994924</v>
      </c>
      <c r="G105" s="129">
        <v>70.639934084042835</v>
      </c>
      <c r="H105" s="129">
        <v>81.448683308986062</v>
      </c>
    </row>
    <row r="106" spans="3:8">
      <c r="C106" s="131">
        <v>42563</v>
      </c>
      <c r="D106" s="129">
        <v>102.09755492118656</v>
      </c>
      <c r="E106" s="129">
        <v>95.26922224684246</v>
      </c>
      <c r="F106" s="129">
        <v>69.587221255733027</v>
      </c>
      <c r="G106" s="129">
        <v>74.512496566877218</v>
      </c>
      <c r="H106" s="129">
        <v>84.163510141817369</v>
      </c>
    </row>
    <row r="107" spans="3:8">
      <c r="C107" s="131">
        <v>42564</v>
      </c>
      <c r="D107" s="129">
        <v>101.88655827230978</v>
      </c>
      <c r="E107" s="129">
        <v>94.345963512814819</v>
      </c>
      <c r="F107" s="129">
        <v>68.163846275502138</v>
      </c>
      <c r="G107" s="129">
        <v>73.249107388080191</v>
      </c>
      <c r="H107" s="129">
        <v>83.223016560443668</v>
      </c>
    </row>
    <row r="108" spans="3:8">
      <c r="C108" s="131">
        <v>42565</v>
      </c>
      <c r="D108" s="129">
        <v>103.57453146332381</v>
      </c>
      <c r="E108" s="129">
        <v>95.291380456459123</v>
      </c>
      <c r="F108" s="129">
        <v>70.615214297010908</v>
      </c>
      <c r="G108" s="129">
        <v>75.693490799230972</v>
      </c>
      <c r="H108" s="129">
        <v>85.286931340736629</v>
      </c>
    </row>
    <row r="109" spans="3:8">
      <c r="C109" s="131">
        <v>42566</v>
      </c>
      <c r="D109" s="129">
        <v>103.01601092217948</v>
      </c>
      <c r="E109" s="129">
        <v>95.560972006795168</v>
      </c>
      <c r="F109" s="129">
        <v>70.662660129685278</v>
      </c>
      <c r="G109" s="129">
        <v>75.501235924196649</v>
      </c>
      <c r="H109" s="129">
        <v>85.205486535751689</v>
      </c>
    </row>
    <row r="110" spans="3:8">
      <c r="C110" s="131">
        <v>42569</v>
      </c>
      <c r="D110" s="129">
        <v>103.72036738240038</v>
      </c>
      <c r="E110" s="129">
        <v>96.32912327350617</v>
      </c>
      <c r="F110" s="129">
        <v>71.216194844219515</v>
      </c>
      <c r="G110" s="129">
        <v>75.968140620708596</v>
      </c>
      <c r="H110" s="129">
        <v>85.405866611508287</v>
      </c>
    </row>
    <row r="111" spans="3:8">
      <c r="C111" s="131">
        <v>42570</v>
      </c>
      <c r="D111" s="129">
        <v>103.81655703115302</v>
      </c>
      <c r="E111" s="129">
        <v>96.410370042100595</v>
      </c>
      <c r="F111" s="129">
        <v>70.773367072592123</v>
      </c>
      <c r="G111" s="129">
        <v>74.210381763251846</v>
      </c>
      <c r="H111" s="129">
        <v>85.052939123240208</v>
      </c>
    </row>
    <row r="112" spans="3:8">
      <c r="C112" s="131">
        <v>42571</v>
      </c>
      <c r="D112" s="129">
        <v>104.08650862603946</v>
      </c>
      <c r="E112" s="129">
        <v>98.087007903094758</v>
      </c>
      <c r="F112" s="129">
        <v>71.611576783172538</v>
      </c>
      <c r="G112" s="129">
        <v>75.006866245536941</v>
      </c>
      <c r="H112" s="129">
        <v>86.440086357348775</v>
      </c>
    </row>
    <row r="113" spans="3:8">
      <c r="C113" s="131">
        <v>42572</v>
      </c>
      <c r="D113" s="129">
        <v>103.54350254437135</v>
      </c>
      <c r="E113" s="129">
        <v>97.640150675825382</v>
      </c>
      <c r="F113" s="129">
        <v>72.275818440613634</v>
      </c>
      <c r="G113" s="129">
        <v>76.160395495742918</v>
      </c>
      <c r="H113" s="129">
        <v>86.821454888627457</v>
      </c>
    </row>
    <row r="114" spans="3:8">
      <c r="C114" s="131">
        <v>42573</v>
      </c>
      <c r="D114" s="129">
        <v>104.03065657192502</v>
      </c>
      <c r="E114" s="129">
        <v>97.045572051111606</v>
      </c>
      <c r="F114" s="129">
        <v>71.991143444567456</v>
      </c>
      <c r="G114" s="129">
        <v>75.44630595990111</v>
      </c>
      <c r="H114" s="129">
        <v>86.398717567515163</v>
      </c>
    </row>
    <row r="115" spans="3:8">
      <c r="C115" s="131">
        <v>42576</v>
      </c>
      <c r="D115" s="129">
        <v>103.70175003102891</v>
      </c>
      <c r="E115" s="129">
        <v>96.425142181845032</v>
      </c>
      <c r="F115" s="129">
        <v>71.263640676893885</v>
      </c>
      <c r="G115" s="129">
        <v>75.748420763526497</v>
      </c>
      <c r="H115" s="129">
        <v>85.981151345132048</v>
      </c>
    </row>
    <row r="116" spans="3:8">
      <c r="C116" s="131">
        <v>42577</v>
      </c>
      <c r="D116" s="129">
        <v>104.03686235571553</v>
      </c>
      <c r="E116" s="129">
        <v>96.890464583794952</v>
      </c>
      <c r="F116" s="129">
        <v>70.931519848173323</v>
      </c>
      <c r="G116" s="129">
        <v>73.551222191705563</v>
      </c>
      <c r="H116" s="129">
        <v>85.687045104908663</v>
      </c>
    </row>
    <row r="117" spans="3:8">
      <c r="C117" s="131">
        <v>42578</v>
      </c>
      <c r="D117" s="129">
        <v>104.269579247859</v>
      </c>
      <c r="E117" s="129">
        <v>98.079621833222532</v>
      </c>
      <c r="F117" s="129">
        <v>71.058042068638301</v>
      </c>
      <c r="G117" s="129">
        <v>72.068113155726437</v>
      </c>
      <c r="H117" s="129">
        <v>86.567424663555386</v>
      </c>
    </row>
    <row r="118" spans="3:8">
      <c r="C118" s="131">
        <v>42579</v>
      </c>
      <c r="D118" s="129">
        <v>104.31612262628769</v>
      </c>
      <c r="E118" s="129">
        <v>95.5351207622424</v>
      </c>
      <c r="F118" s="129">
        <v>68.98624070852442</v>
      </c>
      <c r="G118" s="129">
        <v>69.925844548201042</v>
      </c>
      <c r="H118" s="129">
        <v>84.281799025247878</v>
      </c>
    </row>
    <row r="119" spans="3:8">
      <c r="C119" s="131">
        <v>42580</v>
      </c>
      <c r="D119" s="129">
        <v>103.87861486905796</v>
      </c>
      <c r="E119" s="129">
        <v>97.012334736686597</v>
      </c>
      <c r="F119" s="129">
        <v>71.753914281195634</v>
      </c>
      <c r="G119" s="129">
        <v>71.079373798407019</v>
      </c>
      <c r="H119" s="129">
        <v>86.090390805786456</v>
      </c>
    </row>
    <row r="120" spans="3:8">
      <c r="C120" s="131">
        <v>42583</v>
      </c>
      <c r="D120" s="129">
        <v>103.18356708452276</v>
      </c>
      <c r="E120" s="129">
        <v>95.989364059384002</v>
      </c>
      <c r="F120" s="129">
        <v>68.30618377352522</v>
      </c>
      <c r="G120" s="129">
        <v>69.706124691018942</v>
      </c>
      <c r="H120" s="129">
        <v>84.554574483213315</v>
      </c>
    </row>
    <row r="121" spans="3:8">
      <c r="C121" s="131">
        <v>42584</v>
      </c>
      <c r="D121" s="129">
        <v>102.51954821894005</v>
      </c>
      <c r="E121" s="129">
        <v>94.489991875323128</v>
      </c>
      <c r="F121" s="129">
        <v>64.542147714692391</v>
      </c>
      <c r="G121" s="129">
        <v>65.531447404559188</v>
      </c>
      <c r="H121" s="129">
        <v>81.704006308740446</v>
      </c>
    </row>
    <row r="122" spans="3:8">
      <c r="C122" s="131">
        <v>42585</v>
      </c>
      <c r="D122" s="129">
        <v>103.95308427454385</v>
      </c>
      <c r="E122" s="129">
        <v>97.481350173572622</v>
      </c>
      <c r="F122" s="129">
        <v>63.988613000158146</v>
      </c>
      <c r="G122" s="129">
        <v>65.256797583081578</v>
      </c>
      <c r="H122" s="129">
        <v>83.153206727599439</v>
      </c>
    </row>
    <row r="123" spans="3:8">
      <c r="C123" s="131">
        <v>42586</v>
      </c>
      <c r="D123" s="129">
        <v>104.00893632865828</v>
      </c>
      <c r="E123" s="129">
        <v>98.988108427505722</v>
      </c>
      <c r="F123" s="129">
        <v>64.463071326901783</v>
      </c>
      <c r="G123" s="129">
        <v>66.27300192254873</v>
      </c>
      <c r="H123" s="129">
        <v>84.260468242989916</v>
      </c>
    </row>
    <row r="124" spans="3:8">
      <c r="C124" s="131">
        <v>42587</v>
      </c>
      <c r="D124" s="129">
        <v>107.03425592652351</v>
      </c>
      <c r="E124" s="129">
        <v>100.69059753305265</v>
      </c>
      <c r="F124" s="129">
        <v>67.388897675154197</v>
      </c>
      <c r="G124" s="129">
        <v>68.470200494369664</v>
      </c>
      <c r="H124" s="129">
        <v>86.122063785502817</v>
      </c>
    </row>
    <row r="125" spans="3:8">
      <c r="C125" s="131">
        <v>42590</v>
      </c>
      <c r="D125" s="129">
        <v>107.18009184560009</v>
      </c>
      <c r="E125" s="129">
        <v>102.65529211906343</v>
      </c>
      <c r="F125" s="129">
        <v>68.51178238178079</v>
      </c>
      <c r="G125" s="129">
        <v>70.557539137599562</v>
      </c>
      <c r="H125" s="129">
        <v>87.348906959006115</v>
      </c>
    </row>
    <row r="126" spans="3:8">
      <c r="C126" s="131">
        <v>42591</v>
      </c>
      <c r="D126" s="129">
        <v>107.11493111579991</v>
      </c>
      <c r="E126" s="129">
        <v>103.9737055912549</v>
      </c>
      <c r="F126" s="129">
        <v>69.017871263640671</v>
      </c>
      <c r="G126" s="129">
        <v>71.793463334248827</v>
      </c>
      <c r="H126" s="129">
        <v>88.333354879578025</v>
      </c>
    </row>
    <row r="127" spans="3:8">
      <c r="C127" s="131">
        <v>42592</v>
      </c>
      <c r="D127" s="129">
        <v>105.65036614124364</v>
      </c>
      <c r="E127" s="129">
        <v>104.63106580988256</v>
      </c>
      <c r="F127" s="129">
        <v>69.413253202593708</v>
      </c>
      <c r="G127" s="129">
        <v>73.798407031035424</v>
      </c>
      <c r="H127" s="129">
        <v>88.644267190671329</v>
      </c>
    </row>
    <row r="128" spans="3:8">
      <c r="C128" s="131">
        <v>42593</v>
      </c>
      <c r="D128" s="129">
        <v>106.01340449298746</v>
      </c>
      <c r="E128" s="129">
        <v>104.65322401949922</v>
      </c>
      <c r="F128" s="129">
        <v>70.07749486003479</v>
      </c>
      <c r="G128" s="129">
        <v>73.908266959626474</v>
      </c>
      <c r="H128" s="129">
        <v>89.023696559926563</v>
      </c>
    </row>
    <row r="129" spans="3:8">
      <c r="C129" s="131">
        <v>42594</v>
      </c>
      <c r="D129" s="129">
        <v>105.63795457366265</v>
      </c>
      <c r="E129" s="129">
        <v>104.63845187975478</v>
      </c>
      <c r="F129" s="129">
        <v>70.441246243871575</v>
      </c>
      <c r="G129" s="129">
        <v>73.853336995330949</v>
      </c>
      <c r="H129" s="129">
        <v>88.873734696779678</v>
      </c>
    </row>
    <row r="130" spans="3:8">
      <c r="C130" s="131">
        <v>42597</v>
      </c>
      <c r="D130" s="129">
        <v>106.65570311530345</v>
      </c>
      <c r="E130" s="129">
        <v>104.57936332077699</v>
      </c>
      <c r="F130" s="129">
        <v>70.441246243871575</v>
      </c>
      <c r="G130" s="129">
        <v>73.825872013183186</v>
      </c>
      <c r="H130" s="129">
        <v>88.654609388129728</v>
      </c>
    </row>
    <row r="131" spans="3:8">
      <c r="C131" s="131">
        <v>42598</v>
      </c>
      <c r="D131" s="129">
        <v>106.92565471018989</v>
      </c>
      <c r="E131" s="129">
        <v>103.5970160277716</v>
      </c>
      <c r="F131" s="129">
        <v>69.460699035268064</v>
      </c>
      <c r="G131" s="129">
        <v>73.496292227410052</v>
      </c>
      <c r="H131" s="129">
        <v>87.792328675035208</v>
      </c>
    </row>
    <row r="132" spans="3:8">
      <c r="C132" s="131">
        <v>42599</v>
      </c>
      <c r="D132" s="129">
        <v>107.16147449422861</v>
      </c>
      <c r="E132" s="129">
        <v>103.06152596203559</v>
      </c>
      <c r="F132" s="129">
        <v>67.705203226316627</v>
      </c>
      <c r="G132" s="129">
        <v>71.60120845921449</v>
      </c>
      <c r="H132" s="129">
        <v>86.802709655734105</v>
      </c>
    </row>
    <row r="133" spans="3:8">
      <c r="C133" s="131">
        <v>42600</v>
      </c>
      <c r="D133" s="129">
        <v>107.15526871043812</v>
      </c>
      <c r="E133" s="129">
        <v>103.25356377871336</v>
      </c>
      <c r="F133" s="129">
        <v>68.021508777479028</v>
      </c>
      <c r="G133" s="129">
        <v>72.013183191430912</v>
      </c>
      <c r="H133" s="129">
        <v>87.182139024989326</v>
      </c>
    </row>
    <row r="134" spans="3:8">
      <c r="C134" s="131">
        <v>42601</v>
      </c>
      <c r="D134" s="129">
        <v>107.30420752140995</v>
      </c>
      <c r="E134" s="129">
        <v>103.47514587487996</v>
      </c>
      <c r="F134" s="129">
        <v>65.127312984342865</v>
      </c>
      <c r="G134" s="129">
        <v>70.145564405383126</v>
      </c>
      <c r="H134" s="129">
        <v>85.960466950215235</v>
      </c>
    </row>
    <row r="135" spans="3:8">
      <c r="C135" s="131">
        <v>42604</v>
      </c>
      <c r="D135" s="129">
        <v>107.28869306193371</v>
      </c>
      <c r="E135" s="129">
        <v>103.13538666075779</v>
      </c>
      <c r="F135" s="129">
        <v>65.854815752016449</v>
      </c>
      <c r="G135" s="129">
        <v>70.310354298269701</v>
      </c>
      <c r="H135" s="129">
        <v>86.392253694103644</v>
      </c>
    </row>
    <row r="136" spans="3:8">
      <c r="C136" s="131">
        <v>42605</v>
      </c>
      <c r="D136" s="129">
        <v>107.31972198088617</v>
      </c>
      <c r="E136" s="129">
        <v>104.74185685796587</v>
      </c>
      <c r="F136" s="129">
        <v>69.460699035268064</v>
      </c>
      <c r="G136" s="129">
        <v>72.672342762977209</v>
      </c>
      <c r="H136" s="129">
        <v>88.446472664279327</v>
      </c>
    </row>
    <row r="137" spans="3:8">
      <c r="C137" s="131">
        <v>42606</v>
      </c>
      <c r="D137" s="129">
        <v>107.48417525133425</v>
      </c>
      <c r="E137" s="129">
        <v>105.40291011152965</v>
      </c>
      <c r="F137" s="129">
        <v>72.1018503874743</v>
      </c>
      <c r="G137" s="129">
        <v>74.539961549024994</v>
      </c>
      <c r="H137" s="129">
        <v>90.216927591690038</v>
      </c>
    </row>
    <row r="138" spans="3:8">
      <c r="C138" s="131">
        <v>42607</v>
      </c>
      <c r="D138" s="129">
        <v>107.68276033263</v>
      </c>
      <c r="E138" s="129">
        <v>104.89696432528251</v>
      </c>
      <c r="F138" s="129">
        <v>70.868258737940849</v>
      </c>
      <c r="G138" s="129">
        <v>73.606152156001087</v>
      </c>
      <c r="H138" s="129">
        <v>89.494912931625137</v>
      </c>
    </row>
    <row r="139" spans="3:8">
      <c r="C139" s="131">
        <v>42608</v>
      </c>
      <c r="D139" s="129">
        <v>108.36849944147946</v>
      </c>
      <c r="E139" s="129">
        <v>105.51000812467683</v>
      </c>
      <c r="F139" s="129">
        <v>71.595761505614419</v>
      </c>
      <c r="G139" s="129">
        <v>73.963196923921998</v>
      </c>
      <c r="H139" s="129">
        <v>90.178790738562171</v>
      </c>
    </row>
    <row r="140" spans="3:8">
      <c r="C140" s="131">
        <v>42611</v>
      </c>
      <c r="D140" s="129">
        <v>109.51967233461583</v>
      </c>
      <c r="E140" s="129">
        <v>105.51000812467683</v>
      </c>
      <c r="F140" s="129">
        <v>71.026411513522064</v>
      </c>
      <c r="G140" s="129">
        <v>72.892062620159294</v>
      </c>
      <c r="H140" s="129">
        <v>89.900844181867527</v>
      </c>
    </row>
    <row r="141" spans="3:8">
      <c r="C141" s="131">
        <v>42612</v>
      </c>
      <c r="D141" s="129">
        <v>111.07422117413431</v>
      </c>
      <c r="E141" s="129">
        <v>107.38606987222099</v>
      </c>
      <c r="F141" s="129">
        <v>72.607939269334182</v>
      </c>
      <c r="G141" s="129">
        <v>75.44630595990111</v>
      </c>
      <c r="H141" s="129">
        <v>91.556888549894637</v>
      </c>
    </row>
    <row r="142" spans="3:8">
      <c r="C142" s="131">
        <v>42613</v>
      </c>
      <c r="D142" s="129">
        <v>111.19833684994414</v>
      </c>
      <c r="E142" s="129">
        <v>108.6970972745402</v>
      </c>
      <c r="F142" s="129">
        <v>75.122568401075426</v>
      </c>
      <c r="G142" s="129">
        <v>77.533644603131009</v>
      </c>
      <c r="H142" s="129">
        <v>93.117267591431471</v>
      </c>
    </row>
    <row r="143" spans="3:8">
      <c r="C143" s="131">
        <v>42614</v>
      </c>
      <c r="D143" s="129">
        <v>110.49087749782798</v>
      </c>
      <c r="E143" s="129">
        <v>109.45786247137896</v>
      </c>
      <c r="F143" s="129">
        <v>75.486319784912226</v>
      </c>
      <c r="G143" s="129">
        <v>77.423784674539959</v>
      </c>
      <c r="H143" s="129">
        <v>93.893578788153008</v>
      </c>
    </row>
    <row r="144" spans="3:8">
      <c r="C144" s="131">
        <v>42615</v>
      </c>
      <c r="D144" s="129">
        <v>110.8756360928385</v>
      </c>
      <c r="E144" s="129">
        <v>111.49272472117586</v>
      </c>
      <c r="F144" s="129">
        <v>77.052032263166211</v>
      </c>
      <c r="G144" s="129">
        <v>78.824498764075784</v>
      </c>
      <c r="H144" s="129">
        <v>95.682132561115921</v>
      </c>
    </row>
    <row r="145" spans="3:8">
      <c r="C145" s="131">
        <v>42618</v>
      </c>
      <c r="D145" s="129">
        <v>110.8756360928385</v>
      </c>
      <c r="E145" s="129">
        <v>110.8722948519093</v>
      </c>
      <c r="F145" s="129">
        <v>76.909694765143129</v>
      </c>
      <c r="G145" s="129">
        <v>78.165339192529515</v>
      </c>
      <c r="H145" s="129">
        <v>95.404186004421277</v>
      </c>
    </row>
    <row r="146" spans="3:8">
      <c r="C146" s="131">
        <v>42619</v>
      </c>
      <c r="D146" s="129">
        <v>109.91373960531214</v>
      </c>
      <c r="E146" s="129">
        <v>108.32410074599304</v>
      </c>
      <c r="F146" s="129">
        <v>75.486319784912226</v>
      </c>
      <c r="G146" s="129">
        <v>76.215325460038443</v>
      </c>
      <c r="H146" s="129">
        <v>93.828940054037972</v>
      </c>
    </row>
    <row r="147" spans="3:8">
      <c r="C147" s="131">
        <v>42620</v>
      </c>
      <c r="D147" s="129">
        <v>109.78031525381655</v>
      </c>
      <c r="E147" s="129">
        <v>108.07666740527367</v>
      </c>
      <c r="F147" s="129">
        <v>76.229637830143915</v>
      </c>
      <c r="G147" s="129">
        <v>76.627300192254879</v>
      </c>
      <c r="H147" s="129">
        <v>94.108179385414914</v>
      </c>
    </row>
    <row r="148" spans="3:8">
      <c r="C148" s="131">
        <v>42621</v>
      </c>
      <c r="D148" s="129">
        <v>110.26436638947499</v>
      </c>
      <c r="E148" s="129">
        <v>109.58711869414284</v>
      </c>
      <c r="F148" s="129">
        <v>77.399968369444878</v>
      </c>
      <c r="G148" s="129">
        <v>77.561109585278771</v>
      </c>
      <c r="H148" s="129">
        <v>95.199927604617784</v>
      </c>
    </row>
    <row r="149" spans="3:8">
      <c r="C149" s="131">
        <v>42622</v>
      </c>
      <c r="D149" s="129">
        <v>108.90840263125232</v>
      </c>
      <c r="E149" s="129">
        <v>110.42543762463993</v>
      </c>
      <c r="F149" s="129">
        <v>76.514312826190107</v>
      </c>
      <c r="G149" s="129">
        <v>79.97802801428179</v>
      </c>
      <c r="H149" s="129">
        <v>95.486923584088515</v>
      </c>
    </row>
    <row r="150" spans="3:8">
      <c r="C150" s="131">
        <v>42625</v>
      </c>
      <c r="D150" s="129">
        <v>109.66240536179718</v>
      </c>
      <c r="E150" s="129">
        <v>107.47470271068762</v>
      </c>
      <c r="F150" s="129">
        <v>74.600664241657441</v>
      </c>
      <c r="G150" s="129">
        <v>77.918154353199668</v>
      </c>
      <c r="H150" s="129">
        <v>93.555518208731385</v>
      </c>
    </row>
    <row r="151" spans="3:8">
      <c r="C151" s="131">
        <v>42626</v>
      </c>
      <c r="D151" s="129">
        <v>107.78825865706838</v>
      </c>
      <c r="E151" s="129">
        <v>106.49235541768225</v>
      </c>
      <c r="F151" s="129">
        <v>72.924244820496597</v>
      </c>
      <c r="G151" s="129">
        <v>76.352650370777255</v>
      </c>
      <c r="H151" s="129">
        <v>91.894949129316245</v>
      </c>
    </row>
    <row r="152" spans="3:8">
      <c r="C152" s="131">
        <v>42627</v>
      </c>
      <c r="D152" s="129">
        <v>107.16457738612387</v>
      </c>
      <c r="E152" s="129">
        <v>106.85057980648496</v>
      </c>
      <c r="F152" s="129">
        <v>72.671200379566656</v>
      </c>
      <c r="G152" s="129">
        <v>75.830815709969784</v>
      </c>
      <c r="H152" s="129">
        <v>91.554949387871176</v>
      </c>
    </row>
    <row r="153" spans="3:8">
      <c r="C153" s="131">
        <v>42628</v>
      </c>
      <c r="D153" s="129">
        <v>107.44383765669603</v>
      </c>
      <c r="E153" s="129">
        <v>107.91048083314867</v>
      </c>
      <c r="F153" s="129">
        <v>72.1018503874743</v>
      </c>
      <c r="G153" s="129">
        <v>76.599835210107102</v>
      </c>
      <c r="H153" s="129">
        <v>92.124416635424595</v>
      </c>
    </row>
    <row r="154" spans="3:8">
      <c r="C154" s="131">
        <v>42629</v>
      </c>
      <c r="D154" s="129">
        <v>106.13131438500683</v>
      </c>
      <c r="E154" s="129">
        <v>106.46650417312948</v>
      </c>
      <c r="F154" s="129">
        <v>69.160208761663768</v>
      </c>
      <c r="G154" s="129">
        <v>71.43641856632793</v>
      </c>
      <c r="H154" s="129">
        <v>90.187193773997123</v>
      </c>
    </row>
    <row r="155" spans="3:8">
      <c r="C155" s="131">
        <v>42632</v>
      </c>
      <c r="D155" s="129">
        <v>106.86049398038971</v>
      </c>
      <c r="E155" s="129">
        <v>108.68971120466799</v>
      </c>
      <c r="F155" s="129">
        <v>70.963150403289561</v>
      </c>
      <c r="G155" s="129">
        <v>70.227959351826414</v>
      </c>
      <c r="H155" s="129">
        <v>91.032022028880576</v>
      </c>
    </row>
    <row r="156" spans="3:8">
      <c r="C156" s="131">
        <v>42633</v>
      </c>
      <c r="D156" s="129">
        <v>107.25145835919076</v>
      </c>
      <c r="E156" s="129">
        <v>108.60846443607358</v>
      </c>
      <c r="F156" s="129">
        <v>69.413253202593708</v>
      </c>
      <c r="G156" s="129">
        <v>68.140620708596529</v>
      </c>
      <c r="H156" s="129">
        <v>90.315178467544882</v>
      </c>
    </row>
    <row r="157" spans="3:8">
      <c r="C157" s="131">
        <v>42634</v>
      </c>
      <c r="D157" s="129">
        <v>107.33833933225765</v>
      </c>
      <c r="E157" s="129">
        <v>109.97119432749834</v>
      </c>
      <c r="F157" s="129">
        <v>70.884074015498967</v>
      </c>
      <c r="G157" s="129">
        <v>68.854710244438337</v>
      </c>
      <c r="H157" s="129">
        <v>92.081755070908685</v>
      </c>
    </row>
    <row r="158" spans="3:8">
      <c r="C158" s="131">
        <v>42635</v>
      </c>
      <c r="D158" s="129">
        <v>107.49968971081046</v>
      </c>
      <c r="E158" s="129">
        <v>109.2178152005318</v>
      </c>
      <c r="F158" s="129">
        <v>71.500869840265693</v>
      </c>
      <c r="G158" s="129">
        <v>70.804723976929409</v>
      </c>
      <c r="H158" s="129">
        <v>92.841260196760302</v>
      </c>
    </row>
    <row r="159" spans="3:8">
      <c r="C159" s="131">
        <v>42636</v>
      </c>
      <c r="D159" s="129">
        <v>107.36005957552437</v>
      </c>
      <c r="E159" s="129">
        <v>108.0988256148903</v>
      </c>
      <c r="F159" s="129">
        <v>70.188201802941634</v>
      </c>
      <c r="G159" s="129">
        <v>69.761054655314467</v>
      </c>
      <c r="H159" s="129">
        <v>91.480614843638904</v>
      </c>
    </row>
    <row r="160" spans="3:8">
      <c r="C160" s="131">
        <v>42639</v>
      </c>
      <c r="D160" s="129">
        <v>104.99255305945141</v>
      </c>
      <c r="E160" s="129">
        <v>106.37787133466281</v>
      </c>
      <c r="F160" s="129">
        <v>68.717380990036375</v>
      </c>
      <c r="G160" s="129">
        <v>65.201867618786054</v>
      </c>
      <c r="H160" s="129">
        <v>89.357878815301262</v>
      </c>
    </row>
    <row r="161" spans="3:8">
      <c r="C161" s="131">
        <v>42640</v>
      </c>
      <c r="D161" s="129">
        <v>105.97616979024451</v>
      </c>
      <c r="E161" s="129">
        <v>106.89858926065439</v>
      </c>
      <c r="F161" s="129">
        <v>67.752649058990983</v>
      </c>
      <c r="G161" s="129">
        <v>64.762427904421855</v>
      </c>
      <c r="H161" s="129">
        <v>89.20209946608405</v>
      </c>
    </row>
    <row r="162" spans="3:8">
      <c r="C162" s="131">
        <v>42641</v>
      </c>
      <c r="D162" s="129">
        <v>106.59985106118903</v>
      </c>
      <c r="E162" s="129">
        <v>106.84319373661273</v>
      </c>
      <c r="F162" s="129">
        <v>68.053139332595279</v>
      </c>
      <c r="G162" s="129">
        <v>65.943422136775609</v>
      </c>
      <c r="H162" s="129">
        <v>89.703049655475539</v>
      </c>
    </row>
    <row r="163" spans="3:8">
      <c r="C163" s="131">
        <v>42642</v>
      </c>
      <c r="D163" s="129">
        <v>104.8715402755368</v>
      </c>
      <c r="E163" s="129">
        <v>107.79968978506538</v>
      </c>
      <c r="F163" s="129">
        <v>67.673572671200375</v>
      </c>
      <c r="G163" s="129">
        <v>65.83356220818456</v>
      </c>
      <c r="H163" s="129">
        <v>90.051452432355546</v>
      </c>
    </row>
    <row r="164" spans="3:8">
      <c r="C164" s="131">
        <v>42643</v>
      </c>
      <c r="D164" s="129">
        <v>106.46022092590295</v>
      </c>
      <c r="E164" s="129">
        <v>107.57810768889873</v>
      </c>
      <c r="F164" s="129">
        <v>68.654119879803886</v>
      </c>
      <c r="G164" s="129">
        <v>68.607525405108476</v>
      </c>
      <c r="H164" s="129">
        <v>90.567915917934656</v>
      </c>
    </row>
    <row r="165" spans="3:8">
      <c r="C165" s="131">
        <v>42646</v>
      </c>
      <c r="D165" s="129">
        <v>105.98547846593023</v>
      </c>
      <c r="E165" s="129">
        <v>108.72664155402909</v>
      </c>
      <c r="F165" s="129">
        <v>67.30982128736359</v>
      </c>
      <c r="G165" s="129">
        <v>68.607525405108476</v>
      </c>
      <c r="H165" s="129">
        <v>90.503923571160783</v>
      </c>
    </row>
    <row r="166" spans="3:8">
      <c r="C166" s="131">
        <v>42647</v>
      </c>
      <c r="D166" s="129">
        <v>106.68362914236067</v>
      </c>
      <c r="E166" s="129">
        <v>110.02289681660389</v>
      </c>
      <c r="F166" s="129">
        <v>67.167483789340494</v>
      </c>
      <c r="G166" s="129">
        <v>69.596264762427893</v>
      </c>
      <c r="H166" s="129">
        <v>91.266660633718132</v>
      </c>
    </row>
    <row r="167" spans="3:8">
      <c r="C167" s="131">
        <v>42648</v>
      </c>
      <c r="D167" s="129">
        <v>108.81841876629016</v>
      </c>
      <c r="E167" s="129">
        <v>110.9830858999926</v>
      </c>
      <c r="F167" s="129">
        <v>69.555590700616804</v>
      </c>
      <c r="G167" s="129">
        <v>70.969513869815984</v>
      </c>
      <c r="H167" s="129">
        <v>92.552971442607259</v>
      </c>
    </row>
    <row r="168" spans="3:8">
      <c r="C168" s="131">
        <v>42649</v>
      </c>
      <c r="D168" s="129">
        <v>109.29936701005336</v>
      </c>
      <c r="E168" s="129">
        <v>111.34131028879533</v>
      </c>
      <c r="F168" s="129">
        <v>70.362169856080968</v>
      </c>
      <c r="G168" s="129">
        <v>70.5300741554518</v>
      </c>
      <c r="H168" s="129">
        <v>93.122438690160678</v>
      </c>
    </row>
    <row r="169" spans="3:8">
      <c r="C169" s="131">
        <v>42650</v>
      </c>
      <c r="D169" s="129">
        <v>109.33660171279631</v>
      </c>
      <c r="E169" s="129">
        <v>112.37166703597016</v>
      </c>
      <c r="F169" s="129">
        <v>70.061679582476671</v>
      </c>
      <c r="G169" s="129">
        <v>70.694864048338374</v>
      </c>
      <c r="H169" s="129">
        <v>92.71521466523599</v>
      </c>
    </row>
    <row r="170" spans="3:8">
      <c r="C170" s="131">
        <v>42653</v>
      </c>
      <c r="D170" s="129">
        <v>110.06578130817921</v>
      </c>
      <c r="E170" s="129">
        <v>112.78897998375064</v>
      </c>
      <c r="F170" s="129">
        <v>70.472876798987826</v>
      </c>
      <c r="G170" s="129">
        <v>72.45262290579511</v>
      </c>
      <c r="H170" s="129">
        <v>92.95049965741471</v>
      </c>
    </row>
    <row r="171" spans="3:8">
      <c r="C171" s="131">
        <v>42654</v>
      </c>
      <c r="D171" s="129">
        <v>109.11009060444331</v>
      </c>
      <c r="E171" s="129">
        <v>112.44183469975626</v>
      </c>
      <c r="F171" s="129">
        <v>69.176024039221886</v>
      </c>
      <c r="G171" s="129">
        <v>71.820928316396589</v>
      </c>
      <c r="H171" s="129">
        <v>92.410766227554191</v>
      </c>
    </row>
    <row r="172" spans="3:8">
      <c r="C172" s="131">
        <v>42655</v>
      </c>
      <c r="D172" s="129">
        <v>108.82772744197591</v>
      </c>
      <c r="E172" s="129">
        <v>111.42255705738975</v>
      </c>
      <c r="F172" s="129">
        <v>69.950972639569827</v>
      </c>
      <c r="G172" s="129">
        <v>72.205438066465248</v>
      </c>
      <c r="H172" s="129">
        <v>92.425633136400648</v>
      </c>
    </row>
    <row r="173" spans="3:8">
      <c r="C173" s="131">
        <v>42656</v>
      </c>
      <c r="D173" s="129">
        <v>107.44383765669603</v>
      </c>
      <c r="E173" s="129">
        <v>109.96011522269001</v>
      </c>
      <c r="F173" s="129">
        <v>68.163846275502138</v>
      </c>
      <c r="G173" s="129">
        <v>69.870914583905517</v>
      </c>
      <c r="H173" s="129">
        <v>90.492934986361206</v>
      </c>
    </row>
    <row r="174" spans="3:8">
      <c r="C174" s="131">
        <v>42657</v>
      </c>
      <c r="D174" s="129">
        <v>107.65173141367754</v>
      </c>
      <c r="E174" s="129">
        <v>111.59612969938695</v>
      </c>
      <c r="F174" s="129">
        <v>69.871896251779205</v>
      </c>
      <c r="G174" s="129">
        <v>71.326558637736866</v>
      </c>
      <c r="H174" s="129">
        <v>92.440500045247092</v>
      </c>
    </row>
    <row r="175" spans="3:8">
      <c r="C175" s="131">
        <v>42660</v>
      </c>
      <c r="D175" s="129">
        <v>107.31351619709568</v>
      </c>
      <c r="E175" s="129">
        <v>111.07171873845925</v>
      </c>
      <c r="F175" s="129">
        <v>70.741736517475886</v>
      </c>
      <c r="G175" s="129">
        <v>71.271628673441356</v>
      </c>
      <c r="H175" s="129">
        <v>92.371336599744012</v>
      </c>
    </row>
    <row r="176" spans="3:8">
      <c r="C176" s="131">
        <v>42661</v>
      </c>
      <c r="D176" s="129">
        <v>108.47399776591784</v>
      </c>
      <c r="E176" s="129">
        <v>113.23583721102</v>
      </c>
      <c r="F176" s="129">
        <v>72.513047603985441</v>
      </c>
      <c r="G176" s="129">
        <v>72.72727272727272</v>
      </c>
      <c r="H176" s="129">
        <v>94.568407172313925</v>
      </c>
    </row>
    <row r="177" spans="3:8">
      <c r="C177" s="131">
        <v>42662</v>
      </c>
      <c r="D177" s="129">
        <v>109.84237309172147</v>
      </c>
      <c r="E177" s="129">
        <v>114.21818450402542</v>
      </c>
      <c r="F177" s="129">
        <v>73.25636564921713</v>
      </c>
      <c r="G177" s="129">
        <v>73.468827245262275</v>
      </c>
      <c r="H177" s="129">
        <v>95.443615632231456</v>
      </c>
    </row>
    <row r="178" spans="3:8">
      <c r="C178" s="131">
        <v>42663</v>
      </c>
      <c r="D178" s="129">
        <v>110.02854660543626</v>
      </c>
      <c r="E178" s="129">
        <v>114.93832631656696</v>
      </c>
      <c r="F178" s="129">
        <v>74.268543412936893</v>
      </c>
      <c r="G178" s="129">
        <v>75.940675638560833</v>
      </c>
      <c r="H178" s="129">
        <v>96.649774410817926</v>
      </c>
    </row>
    <row r="179" spans="3:8">
      <c r="C179" s="131">
        <v>42664</v>
      </c>
      <c r="D179" s="129">
        <v>110.25505771378923</v>
      </c>
      <c r="E179" s="129">
        <v>115.48489548711129</v>
      </c>
      <c r="F179" s="129">
        <v>74.758817017238655</v>
      </c>
      <c r="G179" s="129">
        <v>76.380115352925017</v>
      </c>
      <c r="H179" s="129">
        <v>97.135211304021809</v>
      </c>
    </row>
    <row r="180" spans="3:8">
      <c r="C180" s="131">
        <v>42667</v>
      </c>
      <c r="D180" s="129">
        <v>110.81357825493359</v>
      </c>
      <c r="E180" s="129">
        <v>115.31132284511409</v>
      </c>
      <c r="F180" s="129">
        <v>76.735726712003796</v>
      </c>
      <c r="G180" s="129">
        <v>78.05547926393848</v>
      </c>
      <c r="H180" s="129">
        <v>98.477111424249856</v>
      </c>
    </row>
    <row r="181" spans="3:8">
      <c r="C181" s="131">
        <v>42668</v>
      </c>
      <c r="D181" s="129">
        <v>110.8880476604195</v>
      </c>
      <c r="E181" s="129">
        <v>115.63261688455573</v>
      </c>
      <c r="F181" s="129">
        <v>75.834255891190892</v>
      </c>
      <c r="G181" s="129">
        <v>76.764625102993676</v>
      </c>
      <c r="H181" s="129">
        <v>98.139050844828247</v>
      </c>
    </row>
    <row r="182" spans="3:8">
      <c r="C182" s="131">
        <v>42669</v>
      </c>
      <c r="D182" s="129">
        <v>111.85304703984113</v>
      </c>
      <c r="E182" s="129">
        <v>115.15990841273356</v>
      </c>
      <c r="F182" s="129">
        <v>76.371975328167011</v>
      </c>
      <c r="G182" s="129">
        <v>77.725899478165331</v>
      </c>
      <c r="H182" s="129">
        <v>98.367871963595462</v>
      </c>
    </row>
    <row r="183" spans="3:8">
      <c r="C183" s="131">
        <v>42670</v>
      </c>
      <c r="D183" s="129">
        <v>112.28124612138512</v>
      </c>
      <c r="E183" s="129">
        <v>117.08767264938325</v>
      </c>
      <c r="F183" s="129">
        <v>77.700458643049188</v>
      </c>
      <c r="G183" s="129">
        <v>78.22026915682504</v>
      </c>
      <c r="H183" s="129">
        <v>99.527490853619099</v>
      </c>
    </row>
    <row r="184" spans="3:8">
      <c r="C184" s="131">
        <v>42671</v>
      </c>
      <c r="D184" s="129">
        <v>111.57999255305944</v>
      </c>
      <c r="E184" s="129">
        <v>116.92148607725829</v>
      </c>
      <c r="F184" s="129">
        <v>76.798987822236271</v>
      </c>
      <c r="G184" s="129">
        <v>78.000549299642955</v>
      </c>
      <c r="H184" s="129">
        <v>99.282510051323143</v>
      </c>
    </row>
    <row r="185" spans="3:8">
      <c r="C185" s="131">
        <v>42674</v>
      </c>
      <c r="D185" s="129">
        <v>111.31934963385875</v>
      </c>
      <c r="E185" s="129">
        <v>115.83942684097789</v>
      </c>
      <c r="F185" s="129">
        <v>74.521587853866819</v>
      </c>
      <c r="G185" s="129">
        <v>76.901950013732474</v>
      </c>
      <c r="H185" s="129">
        <v>98.22631313588353</v>
      </c>
    </row>
    <row r="186" spans="3:8">
      <c r="C186" s="131">
        <v>42675</v>
      </c>
      <c r="D186" s="129">
        <v>111.23246866079187</v>
      </c>
      <c r="E186" s="129">
        <v>114.18494718960039</v>
      </c>
      <c r="F186" s="129">
        <v>73.588486477937693</v>
      </c>
      <c r="G186" s="129">
        <v>74.402636638286182</v>
      </c>
      <c r="H186" s="129">
        <v>96.667226869028994</v>
      </c>
    </row>
    <row r="187" spans="3:8">
      <c r="C187" s="131">
        <v>42676</v>
      </c>
      <c r="D187" s="129">
        <v>110.06888420007445</v>
      </c>
      <c r="E187" s="129">
        <v>112.03190782184799</v>
      </c>
      <c r="F187" s="129">
        <v>70.773367072592123</v>
      </c>
      <c r="G187" s="129">
        <v>72.260368030760773</v>
      </c>
      <c r="H187" s="129">
        <v>94.380308456039188</v>
      </c>
    </row>
    <row r="188" spans="3:8">
      <c r="C188" s="131">
        <v>42677</v>
      </c>
      <c r="D188" s="129">
        <v>109.88271068635969</v>
      </c>
      <c r="E188" s="129">
        <v>112.16116404461185</v>
      </c>
      <c r="F188" s="129">
        <v>71.168749011545145</v>
      </c>
      <c r="G188" s="129">
        <v>72.754737709420496</v>
      </c>
      <c r="H188" s="129">
        <v>95.315630938683697</v>
      </c>
    </row>
    <row r="189" spans="3:8">
      <c r="C189" s="131">
        <v>42678</v>
      </c>
      <c r="D189" s="129">
        <v>109.30246990194861</v>
      </c>
      <c r="E189" s="129">
        <v>111.04217445897038</v>
      </c>
      <c r="F189" s="129">
        <v>70.583583741894671</v>
      </c>
      <c r="G189" s="129">
        <v>72.260368030760773</v>
      </c>
      <c r="H189" s="129">
        <v>94.436544154719257</v>
      </c>
    </row>
    <row r="190" spans="3:8">
      <c r="C190" s="131">
        <v>42681</v>
      </c>
      <c r="D190" s="129">
        <v>112.24401141864217</v>
      </c>
      <c r="E190" s="129">
        <v>114.76106063963363</v>
      </c>
      <c r="F190" s="129">
        <v>74.205282302704418</v>
      </c>
      <c r="G190" s="129">
        <v>75.995605602856358</v>
      </c>
      <c r="H190" s="129">
        <v>97.125515493904572</v>
      </c>
    </row>
    <row r="191" spans="3:8">
      <c r="C191" s="131">
        <v>42682</v>
      </c>
      <c r="D191" s="129">
        <v>112.25332009432789</v>
      </c>
      <c r="E191" s="129">
        <v>114.59856710244478</v>
      </c>
      <c r="F191" s="129">
        <v>74.505772576308701</v>
      </c>
      <c r="G191" s="129">
        <v>76.078000549299631</v>
      </c>
      <c r="H191" s="129">
        <v>97.76737812366683</v>
      </c>
    </row>
    <row r="192" spans="3:8">
      <c r="C192" s="131">
        <v>42683</v>
      </c>
      <c r="D192" s="129">
        <v>117.69889537048527</v>
      </c>
      <c r="E192" s="129">
        <v>116.10163232144176</v>
      </c>
      <c r="F192" s="129">
        <v>74.695555907006167</v>
      </c>
      <c r="G192" s="129">
        <v>78.467453996154887</v>
      </c>
      <c r="H192" s="129">
        <v>99.544943311830181</v>
      </c>
    </row>
    <row r="193" spans="3:8">
      <c r="C193" s="131">
        <v>42684</v>
      </c>
      <c r="D193" s="129">
        <v>123.30271813330023</v>
      </c>
      <c r="E193" s="129">
        <v>118.19927616515251</v>
      </c>
      <c r="F193" s="129">
        <v>77.052032263166211</v>
      </c>
      <c r="G193" s="129">
        <v>82.477341389728082</v>
      </c>
      <c r="H193" s="129">
        <v>101.77756518816336</v>
      </c>
    </row>
    <row r="194" spans="3:8">
      <c r="C194" s="131">
        <v>42685</v>
      </c>
      <c r="D194" s="129">
        <v>123.80538662033014</v>
      </c>
      <c r="E194" s="129">
        <v>116.9990398109166</v>
      </c>
      <c r="F194" s="129">
        <v>77.305076704096152</v>
      </c>
      <c r="G194" s="129">
        <v>85.608349354572908</v>
      </c>
      <c r="H194" s="129">
        <v>101.54421935800808</v>
      </c>
    </row>
    <row r="195" spans="3:8">
      <c r="C195" s="131">
        <v>42688</v>
      </c>
      <c r="D195" s="129">
        <v>128.13081792230355</v>
      </c>
      <c r="E195" s="129">
        <v>120.17874289090773</v>
      </c>
      <c r="F195" s="129">
        <v>76.688280879329426</v>
      </c>
      <c r="G195" s="129">
        <v>89.453446855259529</v>
      </c>
      <c r="H195" s="129">
        <v>103.64821015345234</v>
      </c>
    </row>
    <row r="196" spans="3:8">
      <c r="C196" s="131">
        <v>42689</v>
      </c>
      <c r="D196" s="129">
        <v>128.19597865210378</v>
      </c>
      <c r="E196" s="129">
        <v>120.96166629736315</v>
      </c>
      <c r="F196" s="129">
        <v>74.743001739680523</v>
      </c>
      <c r="G196" s="129">
        <v>89.70063169458939</v>
      </c>
      <c r="H196" s="129">
        <v>103.55965508771475</v>
      </c>
    </row>
    <row r="197" spans="3:8">
      <c r="C197" s="131">
        <v>42690</v>
      </c>
      <c r="D197" s="129">
        <v>125.72607670348764</v>
      </c>
      <c r="E197" s="129">
        <v>119.21116773764679</v>
      </c>
      <c r="F197" s="129">
        <v>72.845168432706004</v>
      </c>
      <c r="G197" s="129">
        <v>88.354847569349076</v>
      </c>
      <c r="H197" s="129">
        <v>102.26752679275528</v>
      </c>
    </row>
    <row r="198" spans="3:8">
      <c r="C198" s="131">
        <v>42691</v>
      </c>
      <c r="D198" s="129">
        <v>127.69641305696908</v>
      </c>
      <c r="E198" s="129">
        <v>119.82421153704112</v>
      </c>
      <c r="F198" s="129">
        <v>71.32690178712636</v>
      </c>
      <c r="G198" s="129">
        <v>87.942872837132654</v>
      </c>
      <c r="H198" s="129">
        <v>102.59007407598928</v>
      </c>
    </row>
    <row r="199" spans="3:8">
      <c r="C199" s="131">
        <v>42692</v>
      </c>
      <c r="D199" s="129">
        <v>127.96946754375075</v>
      </c>
      <c r="E199" s="129">
        <v>119.56569909151339</v>
      </c>
      <c r="F199" s="129">
        <v>69.697928198639886</v>
      </c>
      <c r="G199" s="129">
        <v>87.530898104916218</v>
      </c>
      <c r="H199" s="129">
        <v>102.00573991958942</v>
      </c>
    </row>
    <row r="200" spans="3:8">
      <c r="C200" s="131">
        <v>42695</v>
      </c>
      <c r="D200" s="129">
        <v>128.09048032766538</v>
      </c>
      <c r="E200" s="129">
        <v>119.2074747027107</v>
      </c>
      <c r="F200" s="129">
        <v>68.891349043175708</v>
      </c>
      <c r="G200" s="129">
        <v>87.503433122768456</v>
      </c>
      <c r="H200" s="129">
        <v>101.96760306646154</v>
      </c>
    </row>
    <row r="201" spans="3:8">
      <c r="C201" s="131">
        <v>42696</v>
      </c>
      <c r="D201" s="129">
        <v>128.49075338215218</v>
      </c>
      <c r="E201" s="129">
        <v>120.46310658098824</v>
      </c>
      <c r="F201" s="129">
        <v>70.377985133639086</v>
      </c>
      <c r="G201" s="129">
        <v>86.926668497665474</v>
      </c>
      <c r="H201" s="129">
        <v>103.02897108063034</v>
      </c>
    </row>
    <row r="202" spans="3:8">
      <c r="C202" s="131">
        <v>42697</v>
      </c>
      <c r="D202" s="129">
        <v>129.26957924785901</v>
      </c>
      <c r="E202" s="129">
        <v>120.81394489991875</v>
      </c>
      <c r="F202" s="129">
        <v>69.919342084453589</v>
      </c>
      <c r="G202" s="129">
        <v>86.48722878330129</v>
      </c>
      <c r="H202" s="129">
        <v>102.85767843522552</v>
      </c>
    </row>
    <row r="203" spans="3:8">
      <c r="C203" s="131">
        <v>42698</v>
      </c>
      <c r="D203" s="129">
        <v>129.26957924785901</v>
      </c>
      <c r="E203" s="129">
        <v>120.63298618804934</v>
      </c>
      <c r="F203" s="129">
        <v>69.508144867942434</v>
      </c>
      <c r="G203" s="129">
        <v>85.965394122493805</v>
      </c>
      <c r="H203" s="129">
        <v>102.70448463537289</v>
      </c>
    </row>
    <row r="204" spans="3:8">
      <c r="C204" s="131">
        <v>42699</v>
      </c>
      <c r="D204" s="129">
        <v>129.8808489512225</v>
      </c>
      <c r="E204" s="129">
        <v>120.3375433931605</v>
      </c>
      <c r="F204" s="129">
        <v>68.907164320733827</v>
      </c>
      <c r="G204" s="129">
        <v>85.553419390277398</v>
      </c>
      <c r="H204" s="129">
        <v>102.11304021822033</v>
      </c>
    </row>
    <row r="205" spans="3:8">
      <c r="C205" s="131">
        <v>42702</v>
      </c>
      <c r="D205" s="129">
        <v>127.5754002730545</v>
      </c>
      <c r="E205" s="129">
        <v>118.72738016101631</v>
      </c>
      <c r="F205" s="129">
        <v>66.519057409457531</v>
      </c>
      <c r="G205" s="129">
        <v>83.301290854160939</v>
      </c>
      <c r="H205" s="129">
        <v>100.26566519721275</v>
      </c>
    </row>
    <row r="206" spans="3:8">
      <c r="C206" s="131">
        <v>42703</v>
      </c>
      <c r="D206" s="129">
        <v>128.02531959786521</v>
      </c>
      <c r="E206" s="129">
        <v>118.81231996454686</v>
      </c>
      <c r="F206" s="129">
        <v>69.144393484105635</v>
      </c>
      <c r="G206" s="129">
        <v>84.125240318593782</v>
      </c>
      <c r="H206" s="129">
        <v>101.0781740850387</v>
      </c>
    </row>
    <row r="207" spans="3:8">
      <c r="C207" s="131">
        <v>42704</v>
      </c>
      <c r="D207" s="129">
        <v>130.74655578999625</v>
      </c>
      <c r="E207" s="129">
        <v>119.47706625304673</v>
      </c>
      <c r="F207" s="129">
        <v>71.279455954452004</v>
      </c>
      <c r="G207" s="129">
        <v>85.525954408129621</v>
      </c>
      <c r="H207" s="129">
        <v>102.22615800292165</v>
      </c>
    </row>
    <row r="208" spans="3:8">
      <c r="C208" s="131">
        <v>42705</v>
      </c>
      <c r="D208" s="129">
        <v>133.40883703611766</v>
      </c>
      <c r="E208" s="129">
        <v>119.3921264495162</v>
      </c>
      <c r="F208" s="129">
        <v>72.924244820496597</v>
      </c>
      <c r="G208" s="129">
        <v>87.173853336995336</v>
      </c>
      <c r="H208" s="129">
        <v>103.42326735873203</v>
      </c>
    </row>
    <row r="209" spans="3:8">
      <c r="C209" s="131">
        <v>42706</v>
      </c>
      <c r="D209" s="129">
        <v>131.97219808861857</v>
      </c>
      <c r="E209" s="129">
        <v>118.29160203855527</v>
      </c>
      <c r="F209" s="129">
        <v>72.607939269334182</v>
      </c>
      <c r="G209" s="129">
        <v>85.471024443834111</v>
      </c>
      <c r="H209" s="129">
        <v>102.07037865370442</v>
      </c>
    </row>
    <row r="210" spans="3:8">
      <c r="C210" s="131">
        <v>42709</v>
      </c>
      <c r="D210" s="129">
        <v>134.21869182077694</v>
      </c>
      <c r="E210" s="129">
        <v>118.8640224536524</v>
      </c>
      <c r="F210" s="129">
        <v>71.200379566661397</v>
      </c>
      <c r="G210" s="129">
        <v>87.393573194177421</v>
      </c>
      <c r="H210" s="129">
        <v>102.84668985042597</v>
      </c>
    </row>
    <row r="211" spans="3:8">
      <c r="C211" s="131">
        <v>42710</v>
      </c>
      <c r="D211" s="129">
        <v>135.91907657937196</v>
      </c>
      <c r="E211" s="129">
        <v>123.45077184430164</v>
      </c>
      <c r="F211" s="129">
        <v>77.811165585956033</v>
      </c>
      <c r="G211" s="129">
        <v>94.012633891787971</v>
      </c>
      <c r="H211" s="129">
        <v>107.35524155494937</v>
      </c>
    </row>
    <row r="212" spans="3:8">
      <c r="C212" s="131">
        <v>42711</v>
      </c>
      <c r="D212" s="129">
        <v>138.16246741963508</v>
      </c>
      <c r="E212" s="129">
        <v>128.34773616958415</v>
      </c>
      <c r="F212" s="129">
        <v>80.895144709789648</v>
      </c>
      <c r="G212" s="129">
        <v>98.736610821202959</v>
      </c>
      <c r="H212" s="129">
        <v>109.98668442077229</v>
      </c>
    </row>
    <row r="213" spans="3:8">
      <c r="C213" s="131">
        <v>42712</v>
      </c>
      <c r="D213" s="129">
        <v>139.76666252947746</v>
      </c>
      <c r="E213" s="129">
        <v>128.31819189009525</v>
      </c>
      <c r="F213" s="129">
        <v>83.488850229321514</v>
      </c>
      <c r="G213" s="129">
        <v>102.08733864322987</v>
      </c>
      <c r="H213" s="129">
        <v>112.54185358033948</v>
      </c>
    </row>
    <row r="214" spans="3:8">
      <c r="C214" s="131">
        <v>42713</v>
      </c>
      <c r="D214" s="129">
        <v>140.00558520541145</v>
      </c>
      <c r="E214" s="129">
        <v>127.02562966245658</v>
      </c>
      <c r="F214" s="129">
        <v>81.891507195951291</v>
      </c>
      <c r="G214" s="129">
        <v>99.807745124965663</v>
      </c>
      <c r="H214" s="129">
        <v>111.76942070766486</v>
      </c>
    </row>
    <row r="215" spans="3:8">
      <c r="C215" s="131">
        <v>42716</v>
      </c>
      <c r="D215" s="129">
        <v>137.95457366265359</v>
      </c>
      <c r="E215" s="129">
        <v>123.94933156067655</v>
      </c>
      <c r="F215" s="129">
        <v>80.926775264905899</v>
      </c>
      <c r="G215" s="129">
        <v>99.615490249931341</v>
      </c>
      <c r="H215" s="129">
        <v>110.58588548601863</v>
      </c>
    </row>
    <row r="216" spans="3:8">
      <c r="C216" s="131">
        <v>42717</v>
      </c>
      <c r="D216" s="129">
        <v>138.14695296015887</v>
      </c>
      <c r="E216" s="129">
        <v>125.73676046975405</v>
      </c>
      <c r="F216" s="129">
        <v>86.398861300015824</v>
      </c>
      <c r="G216" s="129">
        <v>100.32957978577312</v>
      </c>
      <c r="H216" s="129">
        <v>111.89352707716571</v>
      </c>
    </row>
    <row r="217" spans="3:8">
      <c r="C217" s="131">
        <v>42718</v>
      </c>
      <c r="D217" s="129">
        <v>137.46431674320465</v>
      </c>
      <c r="E217" s="129">
        <v>125.1311027402319</v>
      </c>
      <c r="F217" s="129">
        <v>83.63118772734461</v>
      </c>
      <c r="G217" s="129">
        <v>99.230980499862682</v>
      </c>
      <c r="H217" s="129">
        <v>110.58717826070092</v>
      </c>
    </row>
    <row r="218" spans="3:8">
      <c r="C218" s="131">
        <v>42719</v>
      </c>
      <c r="D218" s="129">
        <v>139.29502296140001</v>
      </c>
      <c r="E218" s="129">
        <v>127.68668291602037</v>
      </c>
      <c r="F218" s="129">
        <v>87.110548790131261</v>
      </c>
      <c r="G218" s="129">
        <v>103.81763251853886</v>
      </c>
      <c r="H218" s="129">
        <v>113.33949555931898</v>
      </c>
    </row>
    <row r="219" spans="3:8">
      <c r="C219" s="131">
        <v>42720</v>
      </c>
      <c r="D219" s="129">
        <v>137.97939679781555</v>
      </c>
      <c r="E219" s="129">
        <v>127.06625304675381</v>
      </c>
      <c r="F219" s="129">
        <v>87.031472402340654</v>
      </c>
      <c r="G219" s="129">
        <v>104.22960725075528</v>
      </c>
      <c r="H219" s="129">
        <v>112.95230954196991</v>
      </c>
    </row>
    <row r="220" spans="3:8">
      <c r="C220" s="131">
        <v>42723</v>
      </c>
      <c r="D220" s="129">
        <v>138.11592404120637</v>
      </c>
      <c r="E220" s="129">
        <v>124.79503656104586</v>
      </c>
      <c r="F220" s="129">
        <v>85.40249881385418</v>
      </c>
      <c r="G220" s="129">
        <v>99.835210107113426</v>
      </c>
      <c r="H220" s="129">
        <v>111.05580908303492</v>
      </c>
    </row>
    <row r="221" spans="3:8">
      <c r="C221" s="131">
        <v>42724</v>
      </c>
      <c r="D221" s="129">
        <v>140.13900955690701</v>
      </c>
      <c r="E221" s="129">
        <v>125.50779230371518</v>
      </c>
      <c r="F221" s="129">
        <v>87.252886288154357</v>
      </c>
      <c r="G221" s="129">
        <v>102.8563581433672</v>
      </c>
      <c r="H221" s="129">
        <v>112.2723100590798</v>
      </c>
    </row>
    <row r="222" spans="3:8">
      <c r="C222" s="131">
        <v>42725</v>
      </c>
      <c r="D222" s="129">
        <v>139.71081047536302</v>
      </c>
      <c r="E222" s="129">
        <v>125.85493758770959</v>
      </c>
      <c r="F222" s="129">
        <v>87.711529337339869</v>
      </c>
      <c r="G222" s="129">
        <v>102.52677835759405</v>
      </c>
      <c r="H222" s="129">
        <v>111.95428748723384</v>
      </c>
    </row>
    <row r="223" spans="3:8">
      <c r="C223" s="131">
        <v>42726</v>
      </c>
      <c r="D223" s="129">
        <v>139.60220925902942</v>
      </c>
      <c r="E223" s="129">
        <v>125.53364354826795</v>
      </c>
      <c r="F223" s="129">
        <v>87.426854341293676</v>
      </c>
      <c r="G223" s="129">
        <v>101.29085416094479</v>
      </c>
      <c r="H223" s="129">
        <v>111.47078975605341</v>
      </c>
    </row>
    <row r="224" spans="3:8">
      <c r="C224" s="131">
        <v>42727</v>
      </c>
      <c r="D224" s="129">
        <v>140.09556907037359</v>
      </c>
      <c r="E224" s="129">
        <v>124.39249575300981</v>
      </c>
      <c r="F224" s="129">
        <v>87.996204333386046</v>
      </c>
      <c r="G224" s="129">
        <v>101.26338917879703</v>
      </c>
      <c r="H224" s="129">
        <v>110.92523884012255</v>
      </c>
    </row>
    <row r="225" spans="3:8">
      <c r="C225" s="131">
        <v>42730</v>
      </c>
      <c r="D225" s="129">
        <v>140.09556907037359</v>
      </c>
      <c r="E225" s="129">
        <v>124.39249575300981</v>
      </c>
      <c r="F225" s="129">
        <v>87.996204333386046</v>
      </c>
      <c r="G225" s="129">
        <v>101.26338917879703</v>
      </c>
      <c r="H225" s="129">
        <v>110.92523884012255</v>
      </c>
    </row>
    <row r="226" spans="3:8">
      <c r="C226" s="131">
        <v>42731</v>
      </c>
      <c r="D226" s="129">
        <v>140.29415415166935</v>
      </c>
      <c r="E226" s="129">
        <v>124.39249575300981</v>
      </c>
      <c r="F226" s="129">
        <v>87.679898782223617</v>
      </c>
      <c r="G226" s="129">
        <v>99.945070035704461</v>
      </c>
      <c r="H226" s="129">
        <v>110.71968766563674</v>
      </c>
    </row>
    <row r="227" spans="3:8">
      <c r="C227" s="131">
        <v>42732</v>
      </c>
      <c r="D227" s="129">
        <v>138.70857639319846</v>
      </c>
      <c r="E227" s="129">
        <v>124.84304601521529</v>
      </c>
      <c r="F227" s="129">
        <v>86.699351573620106</v>
      </c>
      <c r="G227" s="129">
        <v>99.423235374897004</v>
      </c>
      <c r="H227" s="129">
        <v>110.7332617998009</v>
      </c>
    </row>
    <row r="228" spans="3:8">
      <c r="C228" s="131">
        <v>42733</v>
      </c>
      <c r="D228" s="129">
        <v>137.29986347275661</v>
      </c>
      <c r="E228" s="129">
        <v>123.95302459561266</v>
      </c>
      <c r="F228" s="129">
        <v>85.702989087458477</v>
      </c>
      <c r="G228" s="129">
        <v>97.22603680307607</v>
      </c>
      <c r="H228" s="129">
        <v>109.4126924618308</v>
      </c>
    </row>
    <row r="229" spans="3:8">
      <c r="C229" s="131">
        <v>42734</v>
      </c>
      <c r="D229" s="129">
        <v>137.92044185180586</v>
      </c>
      <c r="E229" s="129">
        <v>124.84304601521529</v>
      </c>
      <c r="F229" s="129">
        <v>85.908587695714061</v>
      </c>
      <c r="G229" s="129">
        <v>98.022521285361151</v>
      </c>
      <c r="H229" s="129">
        <v>110.06101896500459</v>
      </c>
    </row>
    <row r="230" spans="3:8">
      <c r="C230" s="131">
        <v>42737</v>
      </c>
      <c r="D230" s="129">
        <v>137.92044185180586</v>
      </c>
      <c r="E230" s="129">
        <v>124.84304601521529</v>
      </c>
      <c r="F230" s="129">
        <v>87.411039063735558</v>
      </c>
      <c r="G230" s="129">
        <v>100.10985992859105</v>
      </c>
      <c r="H230" s="129">
        <v>110.66733029100358</v>
      </c>
    </row>
    <row r="231" spans="3:8">
      <c r="C231" s="131">
        <v>42738</v>
      </c>
      <c r="D231" s="129">
        <v>139.65495842124858</v>
      </c>
      <c r="E231" s="129">
        <v>127.59066400768151</v>
      </c>
      <c r="F231" s="129">
        <v>88.866044599082699</v>
      </c>
      <c r="G231" s="129">
        <v>101.89508376819553</v>
      </c>
      <c r="H231" s="129">
        <v>113.81135831835869</v>
      </c>
    </row>
    <row r="232" spans="3:8">
      <c r="C232" s="131">
        <v>42739</v>
      </c>
      <c r="D232" s="129">
        <v>140.59823755740348</v>
      </c>
      <c r="E232" s="129">
        <v>128.51392274170911</v>
      </c>
      <c r="F232" s="129">
        <v>89.704254309663128</v>
      </c>
      <c r="G232" s="129">
        <v>104.25707223290304</v>
      </c>
      <c r="H232" s="129">
        <v>114.43512210256874</v>
      </c>
    </row>
    <row r="233" spans="3:8">
      <c r="C233" s="131">
        <v>42740</v>
      </c>
      <c r="D233" s="129">
        <v>138.68685614993171</v>
      </c>
      <c r="E233" s="129">
        <v>127.38016101632321</v>
      </c>
      <c r="F233" s="129">
        <v>90.162897358848639</v>
      </c>
      <c r="G233" s="129">
        <v>103.68030760780005</v>
      </c>
      <c r="H233" s="129">
        <v>113.79325947280647</v>
      </c>
    </row>
    <row r="234" spans="3:8">
      <c r="C234" s="131">
        <v>42741</v>
      </c>
      <c r="D234" s="129">
        <v>138.96611642050388</v>
      </c>
      <c r="E234" s="129">
        <v>128.9349287244257</v>
      </c>
      <c r="F234" s="129">
        <v>89.957298750593068</v>
      </c>
      <c r="G234" s="129">
        <v>104.61411700082395</v>
      </c>
      <c r="H234" s="129">
        <v>114.23862035085904</v>
      </c>
    </row>
    <row r="235" spans="3:8">
      <c r="C235" s="131">
        <v>42744</v>
      </c>
      <c r="D235" s="129">
        <v>138.13143850068263</v>
      </c>
      <c r="E235" s="129">
        <v>128.53238791638967</v>
      </c>
      <c r="F235" s="129">
        <v>86.794243238968832</v>
      </c>
      <c r="G235" s="129">
        <v>103.04861301840154</v>
      </c>
      <c r="H235" s="129">
        <v>112.25938231225679</v>
      </c>
    </row>
    <row r="236" spans="3:8">
      <c r="C236" s="131">
        <v>42745</v>
      </c>
      <c r="D236" s="129">
        <v>139.0343800421993</v>
      </c>
      <c r="E236" s="129">
        <v>129.47780486003398</v>
      </c>
      <c r="F236" s="129">
        <v>86.715166851178225</v>
      </c>
      <c r="G236" s="129">
        <v>100.96127437517164</v>
      </c>
      <c r="H236" s="129">
        <v>112.11653070986256</v>
      </c>
    </row>
    <row r="237" spans="3:8">
      <c r="C237" s="131">
        <v>42746</v>
      </c>
      <c r="D237" s="129">
        <v>139.72632493483925</v>
      </c>
      <c r="E237" s="129">
        <v>129.61444715267007</v>
      </c>
      <c r="F237" s="129">
        <v>86.224893246876476</v>
      </c>
      <c r="G237" s="129">
        <v>102.74649821477615</v>
      </c>
      <c r="H237" s="129">
        <v>111.99565627706747</v>
      </c>
    </row>
    <row r="238" spans="3:8">
      <c r="C238" s="131">
        <v>42747</v>
      </c>
      <c r="D238" s="129">
        <v>138.42621323073104</v>
      </c>
      <c r="E238" s="129">
        <v>129.03094763276459</v>
      </c>
      <c r="F238" s="129">
        <v>85.244346038272965</v>
      </c>
      <c r="G238" s="129">
        <v>99.395770392749228</v>
      </c>
      <c r="H238" s="129">
        <v>111.19607513606454</v>
      </c>
    </row>
    <row r="239" spans="3:8">
      <c r="C239" s="131">
        <v>42748</v>
      </c>
      <c r="D239" s="129">
        <v>139.54325431301973</v>
      </c>
      <c r="E239" s="129">
        <v>130.0613043799394</v>
      </c>
      <c r="F239" s="129">
        <v>87.521746006642417</v>
      </c>
      <c r="G239" s="129">
        <v>103.0760780005493</v>
      </c>
      <c r="H239" s="129">
        <v>113.40154874406937</v>
      </c>
    </row>
    <row r="240" spans="3:8">
      <c r="C240" s="131">
        <v>42751</v>
      </c>
      <c r="D240" s="129">
        <v>139.54325431301973</v>
      </c>
      <c r="E240" s="129">
        <v>129.4630327202895</v>
      </c>
      <c r="F240" s="129">
        <v>85.940218250830299</v>
      </c>
      <c r="G240" s="129">
        <v>100.16478989288655</v>
      </c>
      <c r="H240" s="129">
        <v>111.79139787726396</v>
      </c>
    </row>
    <row r="241" spans="3:8">
      <c r="C241" s="131">
        <v>42752</v>
      </c>
      <c r="D241" s="129">
        <v>134.88581357825493</v>
      </c>
      <c r="E241" s="129">
        <v>128.72073269813131</v>
      </c>
      <c r="F241" s="129">
        <v>86.825873794085069</v>
      </c>
      <c r="G241" s="129">
        <v>99.670420214226851</v>
      </c>
      <c r="H241" s="129">
        <v>111.82436363166262</v>
      </c>
    </row>
    <row r="242" spans="3:8">
      <c r="C242" s="131">
        <v>42753</v>
      </c>
      <c r="D242" s="129">
        <v>136.08042695792477</v>
      </c>
      <c r="E242" s="129">
        <v>129.51842824433118</v>
      </c>
      <c r="F242" s="129">
        <v>86.715166851178225</v>
      </c>
      <c r="G242" s="129">
        <v>100.24718483932983</v>
      </c>
      <c r="H242" s="129">
        <v>111.57227256861401</v>
      </c>
    </row>
    <row r="243" spans="3:8">
      <c r="C243" s="131">
        <v>42754</v>
      </c>
      <c r="D243" s="129">
        <v>135.47226014645651</v>
      </c>
      <c r="E243" s="129">
        <v>129.55166555875616</v>
      </c>
      <c r="F243" s="129">
        <v>88.296694606990343</v>
      </c>
      <c r="G243" s="129">
        <v>101.9225487503433</v>
      </c>
      <c r="H243" s="129">
        <v>112.22447739583465</v>
      </c>
    </row>
    <row r="244" spans="3:8">
      <c r="C244" s="131">
        <v>42755</v>
      </c>
      <c r="D244" s="129">
        <v>136.18282239046792</v>
      </c>
      <c r="E244" s="129">
        <v>129.5590516286284</v>
      </c>
      <c r="F244" s="129">
        <v>88.012019610944165</v>
      </c>
      <c r="G244" s="129">
        <v>104.17467728645975</v>
      </c>
      <c r="H244" s="129">
        <v>112.59421095497264</v>
      </c>
    </row>
    <row r="245" spans="3:8">
      <c r="C245" s="131">
        <v>42758</v>
      </c>
      <c r="D245" s="129">
        <v>135.49398038972322</v>
      </c>
      <c r="E245" s="129">
        <v>128.04121426988698</v>
      </c>
      <c r="F245" s="129">
        <v>85.908587695714061</v>
      </c>
      <c r="G245" s="129">
        <v>102.77396319692392</v>
      </c>
      <c r="H245" s="129">
        <v>111.2290408904632</v>
      </c>
    </row>
    <row r="246" spans="3:8">
      <c r="C246" s="131">
        <v>42759</v>
      </c>
      <c r="D246" s="129">
        <v>137.37433287824251</v>
      </c>
      <c r="E246" s="129">
        <v>128.90169141000075</v>
      </c>
      <c r="F246" s="129">
        <v>85.007116874901143</v>
      </c>
      <c r="G246" s="129">
        <v>105.02609173304036</v>
      </c>
      <c r="H246" s="129">
        <v>112.415161661474</v>
      </c>
    </row>
    <row r="247" spans="3:8">
      <c r="C247" s="131">
        <v>42760</v>
      </c>
      <c r="D247" s="129">
        <v>140.27553680029786</v>
      </c>
      <c r="E247" s="129">
        <v>130.59310141073934</v>
      </c>
      <c r="F247" s="129">
        <v>87.743159892456106</v>
      </c>
      <c r="G247" s="129">
        <v>110.51908816259268</v>
      </c>
      <c r="H247" s="129">
        <v>115.7964138430313</v>
      </c>
    </row>
    <row r="248" spans="3:8">
      <c r="C248" s="131">
        <v>42761</v>
      </c>
      <c r="D248" s="129">
        <v>141.02953953084273</v>
      </c>
      <c r="E248" s="129">
        <v>131.67516064701971</v>
      </c>
      <c r="F248" s="129">
        <v>86.335600189783335</v>
      </c>
      <c r="G248" s="129">
        <v>111.0134578412524</v>
      </c>
      <c r="H248" s="129">
        <v>116.09375201996043</v>
      </c>
    </row>
    <row r="249" spans="3:8">
      <c r="C249" s="131">
        <v>42762</v>
      </c>
      <c r="D249" s="129">
        <v>140.44929874643165</v>
      </c>
      <c r="E249" s="129">
        <v>131.68993278676416</v>
      </c>
      <c r="F249" s="129">
        <v>85.228530760714847</v>
      </c>
      <c r="G249" s="129">
        <v>109.64020873386431</v>
      </c>
      <c r="H249" s="129">
        <v>115.13386681835223</v>
      </c>
    </row>
    <row r="250" spans="3:8">
      <c r="C250" s="131">
        <v>42765</v>
      </c>
      <c r="D250" s="129">
        <v>138.9537048529229</v>
      </c>
      <c r="E250" s="129">
        <v>129.61444715267007</v>
      </c>
      <c r="F250" s="129">
        <v>81.891507195951291</v>
      </c>
      <c r="G250" s="129">
        <v>106.67399066190606</v>
      </c>
      <c r="H250" s="129">
        <v>113.20375421767739</v>
      </c>
    </row>
    <row r="251" spans="3:8">
      <c r="C251" s="131">
        <v>42766</v>
      </c>
      <c r="D251" s="129">
        <v>137.87389847337718</v>
      </c>
      <c r="E251" s="129">
        <v>128.82413767634239</v>
      </c>
      <c r="F251" s="129">
        <v>80.009489166534877</v>
      </c>
      <c r="G251" s="129">
        <v>105.4380664652568</v>
      </c>
      <c r="H251" s="129">
        <v>111.94717722648117</v>
      </c>
    </row>
    <row r="252" spans="3:8">
      <c r="C252" s="131">
        <v>42767</v>
      </c>
      <c r="D252" s="129">
        <v>138.22452525754002</v>
      </c>
      <c r="E252" s="129">
        <v>129.41871630105618</v>
      </c>
      <c r="F252" s="129">
        <v>82.112921081764981</v>
      </c>
      <c r="G252" s="129">
        <v>109.44795385882999</v>
      </c>
      <c r="H252" s="129">
        <v>113.48428632373664</v>
      </c>
    </row>
    <row r="253" spans="3:8">
      <c r="C253" s="131">
        <v>42768</v>
      </c>
      <c r="D253" s="129">
        <v>137.56981506764302</v>
      </c>
      <c r="E253" s="129">
        <v>129.33377649752563</v>
      </c>
      <c r="F253" s="129">
        <v>81.33797248141704</v>
      </c>
      <c r="G253" s="129">
        <v>104.86130184015379</v>
      </c>
      <c r="H253" s="129">
        <v>112.82173929905757</v>
      </c>
    </row>
    <row r="254" spans="3:8">
      <c r="C254" s="131">
        <v>42769</v>
      </c>
      <c r="D254" s="129">
        <v>141.07298001737618</v>
      </c>
      <c r="E254" s="129">
        <v>131.47573676046974</v>
      </c>
      <c r="F254" s="129">
        <v>82.524118298276122</v>
      </c>
      <c r="G254" s="129">
        <v>107.88244987640758</v>
      </c>
      <c r="H254" s="129">
        <v>114.28451385208072</v>
      </c>
    </row>
    <row r="255" spans="3:8">
      <c r="C255" s="131">
        <v>42772</v>
      </c>
      <c r="D255" s="129">
        <v>140.24140498945016</v>
      </c>
      <c r="E255" s="129">
        <v>131.48681586527809</v>
      </c>
      <c r="F255" s="129">
        <v>78.760082239443307</v>
      </c>
      <c r="G255" s="129">
        <v>105.54792639384783</v>
      </c>
      <c r="H255" s="129">
        <v>112.81850736235182</v>
      </c>
    </row>
    <row r="256" spans="3:8">
      <c r="C256" s="131">
        <v>42773</v>
      </c>
      <c r="D256" s="129">
        <v>139.57118034007695</v>
      </c>
      <c r="E256" s="129">
        <v>131.20245217519755</v>
      </c>
      <c r="F256" s="129">
        <v>78.111655859560329</v>
      </c>
      <c r="G256" s="129">
        <v>104.61411700082395</v>
      </c>
      <c r="H256" s="129">
        <v>111.92132173283518</v>
      </c>
    </row>
    <row r="257" spans="3:8">
      <c r="C257" s="131">
        <v>42774</v>
      </c>
      <c r="D257" s="129">
        <v>138.10971825741592</v>
      </c>
      <c r="E257" s="129">
        <v>130.19794667257551</v>
      </c>
      <c r="F257" s="129">
        <v>78.52285307607147</v>
      </c>
      <c r="G257" s="129">
        <v>102.58170832188958</v>
      </c>
      <c r="H257" s="129">
        <v>111.06485850581103</v>
      </c>
    </row>
    <row r="258" spans="3:8">
      <c r="C258" s="131">
        <v>42775</v>
      </c>
      <c r="D258" s="129">
        <v>140.40275536800297</v>
      </c>
      <c r="E258" s="129">
        <v>132.06292931531132</v>
      </c>
      <c r="F258" s="129">
        <v>79.345247509093781</v>
      </c>
      <c r="G258" s="129">
        <v>102.416918429003</v>
      </c>
      <c r="H258" s="129">
        <v>112.44748102853153</v>
      </c>
    </row>
    <row r="259" spans="3:8">
      <c r="C259" s="131">
        <v>42776</v>
      </c>
      <c r="D259" s="129">
        <v>140.61685490877497</v>
      </c>
      <c r="E259" s="129">
        <v>131.47573676046974</v>
      </c>
      <c r="F259" s="129">
        <v>78.981496125256996</v>
      </c>
      <c r="G259" s="129">
        <v>100.96127437517164</v>
      </c>
      <c r="H259" s="129">
        <v>111.56774785722597</v>
      </c>
    </row>
    <row r="260" spans="3:8">
      <c r="C260" s="131">
        <v>42779</v>
      </c>
      <c r="D260" s="129">
        <v>142.2582847213603</v>
      </c>
      <c r="E260" s="129">
        <v>132.10724573454465</v>
      </c>
      <c r="F260" s="129">
        <v>79.598291950023707</v>
      </c>
      <c r="G260" s="129">
        <v>102.25212853611644</v>
      </c>
      <c r="H260" s="129">
        <v>112.56770907398548</v>
      </c>
    </row>
    <row r="261" spans="3:8">
      <c r="C261" s="131">
        <v>42780</v>
      </c>
      <c r="D261" s="129">
        <v>144.81817053493856</v>
      </c>
      <c r="E261" s="129">
        <v>133.70263682694437</v>
      </c>
      <c r="F261" s="129">
        <v>80.642100268859721</v>
      </c>
      <c r="G261" s="129">
        <v>103.98242241142542</v>
      </c>
      <c r="H261" s="129">
        <v>113.71181466782154</v>
      </c>
    </row>
    <row r="262" spans="3:8">
      <c r="C262" s="131">
        <v>42781</v>
      </c>
      <c r="D262" s="129">
        <v>146.56820156385751</v>
      </c>
      <c r="E262" s="129">
        <v>135.65994534308294</v>
      </c>
      <c r="F262" s="129">
        <v>81.179819705835826</v>
      </c>
      <c r="G262" s="129">
        <v>106.50920076901949</v>
      </c>
      <c r="H262" s="129">
        <v>115.23858156761857</v>
      </c>
    </row>
    <row r="263" spans="3:8">
      <c r="C263" s="131">
        <v>42782</v>
      </c>
      <c r="D263" s="129">
        <v>146.12759091473251</v>
      </c>
      <c r="E263" s="129">
        <v>135.15030652189967</v>
      </c>
      <c r="F263" s="129">
        <v>80.389055827929766</v>
      </c>
      <c r="G263" s="129">
        <v>104.2845372150508</v>
      </c>
      <c r="H263" s="129">
        <v>114.28516023942186</v>
      </c>
    </row>
    <row r="264" spans="3:8">
      <c r="C264" s="131">
        <v>42783</v>
      </c>
      <c r="D264" s="129">
        <v>145.76765545488394</v>
      </c>
      <c r="E264" s="129">
        <v>134.68129108501364</v>
      </c>
      <c r="F264" s="129">
        <v>80.563023881069114</v>
      </c>
      <c r="G264" s="129">
        <v>102.66410326833287</v>
      </c>
      <c r="H264" s="129">
        <v>113.23671997207605</v>
      </c>
    </row>
    <row r="265" spans="3:8">
      <c r="C265" s="131">
        <v>42786</v>
      </c>
      <c r="D265" s="129">
        <v>145.76765545488394</v>
      </c>
      <c r="E265" s="129">
        <v>135.54546126006352</v>
      </c>
      <c r="F265" s="129">
        <v>80.041119721651114</v>
      </c>
      <c r="G265" s="129">
        <v>104.00988739357318</v>
      </c>
      <c r="H265" s="129">
        <v>113.65105425775342</v>
      </c>
    </row>
    <row r="266" spans="3:8">
      <c r="C266" s="131">
        <v>42787</v>
      </c>
      <c r="D266" s="129">
        <v>146.67680278019114</v>
      </c>
      <c r="E266" s="129">
        <v>130.09454169436441</v>
      </c>
      <c r="F266" s="129">
        <v>79.3610627866519</v>
      </c>
      <c r="G266" s="129">
        <v>104.2845372150508</v>
      </c>
      <c r="H266" s="129">
        <v>112.57999043346733</v>
      </c>
    </row>
    <row r="267" spans="3:8">
      <c r="C267" s="131">
        <v>42788</v>
      </c>
      <c r="D267" s="129">
        <v>146.76368375325802</v>
      </c>
      <c r="E267" s="129">
        <v>132.50609350764458</v>
      </c>
      <c r="F267" s="129">
        <v>78.048394749327841</v>
      </c>
      <c r="G267" s="129">
        <v>104.2845372150508</v>
      </c>
      <c r="H267" s="129">
        <v>112.37056093493463</v>
      </c>
    </row>
    <row r="268" spans="3:8">
      <c r="C268" s="131">
        <v>42789</v>
      </c>
      <c r="D268" s="129">
        <v>146.72644905051507</v>
      </c>
      <c r="E268" s="129">
        <v>128.89061230519238</v>
      </c>
      <c r="F268" s="129">
        <v>78.174916969792818</v>
      </c>
      <c r="G268" s="129">
        <v>103.76270255424333</v>
      </c>
      <c r="H268" s="129">
        <v>111.21158843225214</v>
      </c>
    </row>
    <row r="269" spans="3:8">
      <c r="C269" s="131">
        <v>42790</v>
      </c>
      <c r="D269" s="129">
        <v>145.10053369740598</v>
      </c>
      <c r="E269" s="129">
        <v>127.77900878942314</v>
      </c>
      <c r="F269" s="129">
        <v>76.419421160841367</v>
      </c>
      <c r="G269" s="129">
        <v>101.37324910738808</v>
      </c>
      <c r="H269" s="129">
        <v>109.6589660388091</v>
      </c>
    </row>
    <row r="270" spans="3:8">
      <c r="C270" s="131">
        <v>42793</v>
      </c>
      <c r="D270" s="129">
        <v>145.96313764428444</v>
      </c>
      <c r="E270" s="129">
        <v>127.02193662752049</v>
      </c>
      <c r="F270" s="129">
        <v>79.171279455954448</v>
      </c>
      <c r="G270" s="129">
        <v>102.58170832188958</v>
      </c>
      <c r="H270" s="129">
        <v>109.44242627952372</v>
      </c>
    </row>
    <row r="271" spans="3:8">
      <c r="C271" s="131">
        <v>42794</v>
      </c>
      <c r="D271" s="129">
        <v>145.80178726573166</v>
      </c>
      <c r="E271" s="129">
        <v>127.07733215156213</v>
      </c>
      <c r="F271" s="129">
        <v>79.914597501186151</v>
      </c>
      <c r="G271" s="129">
        <v>103.70777258994781</v>
      </c>
      <c r="H271" s="129">
        <v>109.8787377348002</v>
      </c>
    </row>
    <row r="272" spans="3:8">
      <c r="C272" s="131">
        <v>42795</v>
      </c>
      <c r="D272" s="129">
        <v>150.49025691944891</v>
      </c>
      <c r="E272" s="129">
        <v>129.85449442351725</v>
      </c>
      <c r="F272" s="129">
        <v>83.251621065949706</v>
      </c>
      <c r="G272" s="129">
        <v>108.7338643229882</v>
      </c>
      <c r="H272" s="129">
        <v>113.17789872403139</v>
      </c>
    </row>
    <row r="273" spans="3:8">
      <c r="C273" s="131">
        <v>42796</v>
      </c>
      <c r="D273" s="129">
        <v>147.85590170038475</v>
      </c>
      <c r="E273" s="129">
        <v>129.65507053696726</v>
      </c>
      <c r="F273" s="129">
        <v>84.074015498972017</v>
      </c>
      <c r="G273" s="129">
        <v>107.99230980499861</v>
      </c>
      <c r="H273" s="129">
        <v>112.84565563068011</v>
      </c>
    </row>
    <row r="274" spans="3:8">
      <c r="C274" s="131">
        <v>42432</v>
      </c>
      <c r="D274" s="129">
        <v>100.80675189276404</v>
      </c>
      <c r="E274" s="129">
        <v>98.216264125858615</v>
      </c>
      <c r="F274" s="129">
        <v>102.59370551953187</v>
      </c>
      <c r="G274" s="129">
        <v>102.11480362537763</v>
      </c>
      <c r="H274" s="129">
        <v>99.848745362170817</v>
      </c>
    </row>
    <row r="275" spans="3:8">
      <c r="C275" s="131">
        <v>42433</v>
      </c>
      <c r="D275" s="129">
        <v>101.31872905547972</v>
      </c>
      <c r="E275" s="129">
        <v>99.756259694216695</v>
      </c>
      <c r="F275" s="129">
        <v>100.39538193895304</v>
      </c>
      <c r="G275" s="129">
        <v>104.06481735786871</v>
      </c>
      <c r="H275" s="129">
        <v>100.43437229325301</v>
      </c>
    </row>
    <row r="276" spans="3:8">
      <c r="C276" s="131">
        <v>42436</v>
      </c>
      <c r="D276" s="129">
        <v>101.01154275785032</v>
      </c>
      <c r="E276" s="129">
        <v>99.157988034566785</v>
      </c>
      <c r="F276" s="129">
        <v>97.849122252095526</v>
      </c>
      <c r="G276" s="129">
        <v>102.99368305410601</v>
      </c>
      <c r="H276" s="129">
        <v>99.376882603131079</v>
      </c>
    </row>
    <row r="277" spans="3:8">
      <c r="C277" s="131">
        <v>42437</v>
      </c>
      <c r="D277" s="129">
        <v>98.464068511853029</v>
      </c>
      <c r="E277" s="129">
        <v>98.064849693478095</v>
      </c>
      <c r="F277" s="129">
        <v>98.608255574885334</v>
      </c>
      <c r="G277" s="129">
        <v>100.96127437517164</v>
      </c>
      <c r="H277" s="129">
        <v>98.707225317699383</v>
      </c>
    </row>
    <row r="278" spans="3:8">
      <c r="C278" s="131">
        <v>42438</v>
      </c>
      <c r="D278" s="129">
        <v>98.411319349633857</v>
      </c>
      <c r="E278" s="129">
        <v>97.470271068764305</v>
      </c>
      <c r="F278" s="129">
        <v>99.304127787442667</v>
      </c>
      <c r="G278" s="129">
        <v>100.49436967865969</v>
      </c>
      <c r="H278" s="129">
        <v>98.884335449174543</v>
      </c>
    </row>
    <row r="279" spans="3:8">
      <c r="C279" s="131">
        <v>42439</v>
      </c>
      <c r="D279" s="129">
        <v>98.417525133424348</v>
      </c>
      <c r="E279" s="129">
        <v>95.483418273136849</v>
      </c>
      <c r="F279" s="129">
        <v>100.68005693499921</v>
      </c>
      <c r="G279" s="129">
        <v>99.697885196374628</v>
      </c>
      <c r="H279" s="129">
        <v>98.371103900301222</v>
      </c>
    </row>
    <row r="280" spans="3:8">
      <c r="C280" s="131">
        <v>42440</v>
      </c>
      <c r="D280" s="129">
        <v>101.16668735261263</v>
      </c>
      <c r="E280" s="129">
        <v>97.470271068764305</v>
      </c>
      <c r="F280" s="129">
        <v>109.01470820812906</v>
      </c>
      <c r="G280" s="129">
        <v>106.61906069761054</v>
      </c>
      <c r="H280" s="129">
        <v>103.18022571845952</v>
      </c>
    </row>
    <row r="281" spans="3:8">
      <c r="C281" s="131">
        <v>42443</v>
      </c>
      <c r="D281" s="129">
        <v>100.68263621695419</v>
      </c>
      <c r="E281" s="129">
        <v>97.651229780633713</v>
      </c>
      <c r="F281" s="129">
        <v>107.95508461173493</v>
      </c>
      <c r="G281" s="129">
        <v>107.52540510848667</v>
      </c>
      <c r="H281" s="129">
        <v>103.26942717153827</v>
      </c>
    </row>
    <row r="282" spans="3:8">
      <c r="C282" s="131">
        <v>42444</v>
      </c>
      <c r="D282" s="129">
        <v>100.66401886558272</v>
      </c>
      <c r="E282" s="129">
        <v>97.108353645025474</v>
      </c>
      <c r="F282" s="129">
        <v>106.19958880278348</v>
      </c>
      <c r="G282" s="129">
        <v>104.99862675089263</v>
      </c>
      <c r="H282" s="129">
        <v>101.31539823924088</v>
      </c>
    </row>
    <row r="283" spans="3:8">
      <c r="C283" s="131">
        <v>42445</v>
      </c>
      <c r="D283" s="129">
        <v>99.695916594265853</v>
      </c>
      <c r="E283" s="129">
        <v>97.341014846000434</v>
      </c>
      <c r="F283" s="129">
        <v>104.66550687964573</v>
      </c>
      <c r="G283" s="129">
        <v>101.29085416094479</v>
      </c>
      <c r="H283" s="129">
        <v>100.012927746823</v>
      </c>
    </row>
    <row r="284" spans="3:8">
      <c r="C284" s="131">
        <v>42446</v>
      </c>
      <c r="D284" s="129">
        <v>100.15824748665756</v>
      </c>
      <c r="E284" s="129">
        <v>96.373439692739467</v>
      </c>
      <c r="F284" s="129">
        <v>100.50608888185988</v>
      </c>
      <c r="G284" s="129">
        <v>99.148585553419395</v>
      </c>
      <c r="H284" s="129">
        <v>98.828099750494474</v>
      </c>
    </row>
    <row r="285" spans="3:8">
      <c r="C285" s="131">
        <v>42447</v>
      </c>
      <c r="D285" s="129">
        <v>102.19684746183442</v>
      </c>
      <c r="E285" s="129">
        <v>97.26715414727822</v>
      </c>
      <c r="F285" s="129">
        <v>99.715325003953822</v>
      </c>
      <c r="G285" s="129">
        <v>100.30211480362539</v>
      </c>
      <c r="H285" s="129">
        <v>99.519734205525296</v>
      </c>
    </row>
    <row r="286" spans="3:8">
      <c r="C286" s="131">
        <v>42450</v>
      </c>
      <c r="D286" s="129">
        <v>102.36440362417774</v>
      </c>
      <c r="E286" s="129">
        <v>97.027106876431048</v>
      </c>
      <c r="F286" s="129">
        <v>101.09125415151034</v>
      </c>
      <c r="G286" s="129">
        <v>99.340840428453717</v>
      </c>
      <c r="H286" s="129">
        <v>99.093118560366094</v>
      </c>
    </row>
    <row r="287" spans="3:8">
      <c r="C287" s="131">
        <v>42451</v>
      </c>
      <c r="D287" s="129">
        <v>101.92999875884323</v>
      </c>
      <c r="E287" s="129">
        <v>96.528547160056121</v>
      </c>
      <c r="F287" s="129">
        <v>100.50608888185988</v>
      </c>
      <c r="G287" s="129">
        <v>98.379566053282048</v>
      </c>
      <c r="H287" s="129">
        <v>98.362700864866241</v>
      </c>
    </row>
    <row r="288" spans="3:8">
      <c r="C288" s="131">
        <v>42452</v>
      </c>
      <c r="D288" s="129">
        <v>100.87501551445948</v>
      </c>
      <c r="E288" s="129">
        <v>95.985671024447896</v>
      </c>
      <c r="F288" s="129">
        <v>98.102166693025467</v>
      </c>
      <c r="G288" s="129">
        <v>95.797857731392483</v>
      </c>
      <c r="H288" s="129">
        <v>96.790040463847546</v>
      </c>
    </row>
    <row r="289" spans="3:8">
      <c r="C289" s="131">
        <v>42453</v>
      </c>
      <c r="D289" s="129">
        <v>100.02482313516197</v>
      </c>
      <c r="E289" s="129">
        <v>93.703375433931598</v>
      </c>
      <c r="F289" s="129">
        <v>95.77732089198166</v>
      </c>
      <c r="G289" s="129">
        <v>92.639384784399894</v>
      </c>
      <c r="H289" s="129">
        <v>94.6860496684033</v>
      </c>
    </row>
    <row r="290" spans="3:8">
      <c r="C290" s="131">
        <v>42454</v>
      </c>
      <c r="D290" s="129">
        <v>100.02482313516197</v>
      </c>
      <c r="E290" s="129">
        <v>93.703375433931598</v>
      </c>
      <c r="F290" s="129">
        <v>95.77732089198166</v>
      </c>
      <c r="G290" s="129">
        <v>92.639384784399894</v>
      </c>
      <c r="H290" s="129">
        <v>94.6860496684033</v>
      </c>
    </row>
    <row r="291" spans="3:8">
      <c r="C291" s="131">
        <v>42457</v>
      </c>
      <c r="D291" s="129">
        <v>99.782797567332736</v>
      </c>
      <c r="E291" s="129">
        <v>93.703375433931598</v>
      </c>
      <c r="F291" s="129">
        <v>95.77732089198166</v>
      </c>
      <c r="G291" s="129">
        <v>92.639384784399894</v>
      </c>
      <c r="H291" s="129">
        <v>94.6860496684033</v>
      </c>
    </row>
    <row r="292" spans="3:8">
      <c r="C292" s="131">
        <v>42458</v>
      </c>
      <c r="D292" s="129">
        <v>98.855032890654087</v>
      </c>
      <c r="E292" s="129">
        <v>92.868749538370622</v>
      </c>
      <c r="F292" s="129">
        <v>95.287047287679897</v>
      </c>
      <c r="G292" s="129">
        <v>91.183740730568516</v>
      </c>
      <c r="H292" s="129">
        <v>94.170232570165354</v>
      </c>
    </row>
    <row r="293" spans="3:8">
      <c r="C293" s="131">
        <v>42459</v>
      </c>
      <c r="D293" s="129">
        <v>99.767283107856514</v>
      </c>
      <c r="E293" s="129">
        <v>93.858482901248237</v>
      </c>
      <c r="F293" s="129">
        <v>93.658073699193409</v>
      </c>
      <c r="G293" s="129">
        <v>90.359791266135673</v>
      </c>
      <c r="H293" s="129">
        <v>94.641448941863914</v>
      </c>
    </row>
    <row r="294" spans="3:8">
      <c r="C294" s="131">
        <v>42460</v>
      </c>
      <c r="D294" s="129">
        <v>99.196350999131184</v>
      </c>
      <c r="E294" s="129">
        <v>93.44486298840387</v>
      </c>
      <c r="F294" s="129">
        <v>92.693341768148017</v>
      </c>
      <c r="G294" s="129">
        <v>89.371051908816241</v>
      </c>
      <c r="H294" s="129">
        <v>93.327343477305334</v>
      </c>
    </row>
    <row r="295" spans="3:8">
      <c r="C295" s="131">
        <v>42461</v>
      </c>
      <c r="D295" s="129">
        <v>99.888295891771122</v>
      </c>
      <c r="E295" s="129">
        <v>92.890907747987285</v>
      </c>
      <c r="F295" s="129">
        <v>90.574094575359794</v>
      </c>
      <c r="G295" s="129">
        <v>89.014007140895359</v>
      </c>
      <c r="H295" s="129">
        <v>92.147040192364869</v>
      </c>
    </row>
    <row r="296" spans="3:8">
      <c r="C296" s="131">
        <v>42464</v>
      </c>
      <c r="D296" s="129">
        <v>99.500434404865331</v>
      </c>
      <c r="E296" s="129">
        <v>92.831819189009522</v>
      </c>
      <c r="F296" s="129">
        <v>88.37577099478095</v>
      </c>
      <c r="G296" s="129">
        <v>88.766822301565497</v>
      </c>
      <c r="H296" s="129">
        <v>91.874264734399418</v>
      </c>
    </row>
    <row r="297" spans="3:8">
      <c r="C297" s="131">
        <v>42465</v>
      </c>
      <c r="D297" s="129">
        <v>97.654213727193735</v>
      </c>
      <c r="E297" s="129">
        <v>90.276239013221058</v>
      </c>
      <c r="F297" s="129">
        <v>84.864779376878062</v>
      </c>
      <c r="G297" s="129">
        <v>84.592145015105729</v>
      </c>
      <c r="H297" s="129">
        <v>88.744457228549635</v>
      </c>
    </row>
    <row r="298" spans="3:8">
      <c r="C298" s="131">
        <v>42466</v>
      </c>
      <c r="D298" s="129">
        <v>98.49820032270074</v>
      </c>
      <c r="E298" s="129">
        <v>91.195804712312565</v>
      </c>
      <c r="F298" s="129">
        <v>85.718804365016609</v>
      </c>
      <c r="G298" s="129">
        <v>85.388629497390824</v>
      </c>
      <c r="H298" s="129">
        <v>89.001073002986303</v>
      </c>
    </row>
    <row r="299" spans="3:8">
      <c r="C299" s="131">
        <v>42467</v>
      </c>
      <c r="D299" s="129">
        <v>95.776964130569681</v>
      </c>
      <c r="E299" s="129">
        <v>89.600413619912828</v>
      </c>
      <c r="F299" s="129">
        <v>81.891507195951291</v>
      </c>
      <c r="G299" s="129">
        <v>82.971711068387805</v>
      </c>
      <c r="H299" s="129">
        <v>87.021834964384055</v>
      </c>
    </row>
    <row r="300" spans="3:8">
      <c r="C300" s="131">
        <v>42468</v>
      </c>
      <c r="D300" s="129">
        <v>96.242397914856653</v>
      </c>
      <c r="E300" s="129">
        <v>90.700938030873758</v>
      </c>
      <c r="F300" s="129">
        <v>87.790605725130462</v>
      </c>
      <c r="G300" s="129">
        <v>84.756934907992303</v>
      </c>
      <c r="H300" s="129">
        <v>88.916396261295603</v>
      </c>
    </row>
    <row r="301" spans="3:8">
      <c r="C301" s="131">
        <v>42471</v>
      </c>
      <c r="D301" s="129">
        <v>96.828844483058205</v>
      </c>
      <c r="E301" s="129">
        <v>90.952064406529274</v>
      </c>
      <c r="F301" s="129">
        <v>89.988929305709306</v>
      </c>
      <c r="G301" s="129">
        <v>85.580884372425146</v>
      </c>
      <c r="H301" s="129">
        <v>89.941566584360004</v>
      </c>
    </row>
    <row r="302" spans="3:8">
      <c r="C302" s="131">
        <v>42472</v>
      </c>
      <c r="D302" s="129">
        <v>98.572669728186668</v>
      </c>
      <c r="E302" s="129">
        <v>92.093212201787424</v>
      </c>
      <c r="F302" s="129">
        <v>86.398861300015824</v>
      </c>
      <c r="G302" s="129">
        <v>85.553419390277398</v>
      </c>
      <c r="H302" s="129">
        <v>90.21240288030198</v>
      </c>
    </row>
    <row r="303" spans="3:8">
      <c r="C303" s="131">
        <v>42473</v>
      </c>
      <c r="D303" s="129">
        <v>102.22477348889163</v>
      </c>
      <c r="E303" s="129">
        <v>97.791565108205916</v>
      </c>
      <c r="F303" s="129">
        <v>93.879487585007112</v>
      </c>
      <c r="G303" s="129">
        <v>93.298544355946149</v>
      </c>
      <c r="H303" s="129">
        <v>95.852778819179591</v>
      </c>
    </row>
    <row r="304" spans="3:8">
      <c r="C304" s="131">
        <v>42474</v>
      </c>
      <c r="D304" s="129">
        <v>103.1587439493608</v>
      </c>
      <c r="E304" s="129">
        <v>98.216264125858615</v>
      </c>
      <c r="F304" s="129">
        <v>95.350308397912372</v>
      </c>
      <c r="G304" s="129">
        <v>93.820379016753634</v>
      </c>
      <c r="H304" s="129">
        <v>96.442930461649837</v>
      </c>
    </row>
    <row r="305" spans="3:8">
      <c r="C305" s="131">
        <v>42475</v>
      </c>
      <c r="D305" s="129">
        <v>102.33647759712051</v>
      </c>
      <c r="E305" s="129">
        <v>97.920821330969773</v>
      </c>
      <c r="F305" s="129">
        <v>96.061995888027823</v>
      </c>
      <c r="G305" s="129">
        <v>93.326009338093925</v>
      </c>
      <c r="H305" s="129">
        <v>96.110040980957436</v>
      </c>
    </row>
    <row r="306" spans="3:8">
      <c r="C306" s="131">
        <v>42478</v>
      </c>
      <c r="D306" s="129">
        <v>103.17736130073227</v>
      </c>
      <c r="E306" s="129">
        <v>97.935593470714224</v>
      </c>
      <c r="F306" s="129">
        <v>95.919658390004741</v>
      </c>
      <c r="G306" s="129">
        <v>95.166163141993948</v>
      </c>
      <c r="H306" s="129">
        <v>96.597417036184751</v>
      </c>
    </row>
    <row r="307" spans="3:8">
      <c r="C307" s="131">
        <v>42479</v>
      </c>
      <c r="D307" s="129">
        <v>104.98945016755616</v>
      </c>
      <c r="E307" s="129">
        <v>98.72590294704186</v>
      </c>
      <c r="F307" s="129">
        <v>94.496283409773838</v>
      </c>
      <c r="G307" s="129">
        <v>95.001373249107388</v>
      </c>
      <c r="H307" s="129">
        <v>97.205021136866037</v>
      </c>
    </row>
    <row r="308" spans="3:8">
      <c r="C308" s="131">
        <v>42480</v>
      </c>
      <c r="D308" s="129">
        <v>106.87911133176118</v>
      </c>
      <c r="E308" s="129">
        <v>100.52441096092768</v>
      </c>
      <c r="F308" s="129">
        <v>97.089988929305704</v>
      </c>
      <c r="G308" s="129">
        <v>97.857731392474591</v>
      </c>
      <c r="H308" s="129">
        <v>99.344563236073583</v>
      </c>
    </row>
    <row r="309" spans="3:8">
      <c r="C309" s="131">
        <v>42481</v>
      </c>
      <c r="D309" s="129">
        <v>106.27404741218815</v>
      </c>
      <c r="E309" s="129">
        <v>101.62862840682472</v>
      </c>
      <c r="F309" s="129">
        <v>98.592440297327215</v>
      </c>
      <c r="G309" s="129">
        <v>99.121120571271632</v>
      </c>
      <c r="H309" s="129">
        <v>100.69809832844231</v>
      </c>
    </row>
    <row r="310" spans="3:8">
      <c r="C310" s="131">
        <v>42482</v>
      </c>
      <c r="D310" s="129">
        <v>107.46555789996277</v>
      </c>
      <c r="E310" s="129">
        <v>100.75707216190264</v>
      </c>
      <c r="F310" s="129">
        <v>98.18124308081606</v>
      </c>
      <c r="G310" s="129">
        <v>99.670420214226851</v>
      </c>
      <c r="H310" s="129">
        <v>100.98638708259536</v>
      </c>
    </row>
    <row r="311" spans="3:8">
      <c r="C311" s="131">
        <v>42485</v>
      </c>
      <c r="D311" s="129">
        <v>106.88531711555169</v>
      </c>
      <c r="E311" s="129">
        <v>99.213383558608442</v>
      </c>
      <c r="F311" s="129">
        <v>94.717697295587527</v>
      </c>
      <c r="G311" s="129">
        <v>95.962647624279029</v>
      </c>
      <c r="H311" s="129">
        <v>99.159696456504591</v>
      </c>
    </row>
    <row r="312" spans="3:8">
      <c r="C312" s="131">
        <v>42486</v>
      </c>
      <c r="D312" s="129">
        <v>107.78515576517313</v>
      </c>
      <c r="E312" s="129">
        <v>102.16411847256073</v>
      </c>
      <c r="F312" s="129">
        <v>98.165427803257941</v>
      </c>
      <c r="G312" s="129">
        <v>97.96759132106564</v>
      </c>
      <c r="H312" s="129">
        <v>101.62307861362842</v>
      </c>
    </row>
    <row r="313" spans="3:8">
      <c r="C313" s="131">
        <v>42487</v>
      </c>
      <c r="D313" s="129">
        <v>107.92478590045921</v>
      </c>
      <c r="E313" s="129">
        <v>101.59169805746362</v>
      </c>
      <c r="F313" s="129">
        <v>97.596077811165586</v>
      </c>
      <c r="G313" s="129">
        <v>99.038725624828345</v>
      </c>
      <c r="H313" s="129">
        <v>101.23007511020903</v>
      </c>
    </row>
    <row r="314" spans="3:8">
      <c r="C314" s="131">
        <v>42488</v>
      </c>
      <c r="D314" s="129">
        <v>106.72396673699886</v>
      </c>
      <c r="E314" s="129">
        <v>101.20392938917202</v>
      </c>
      <c r="F314" s="129">
        <v>99.541356950814489</v>
      </c>
      <c r="G314" s="129">
        <v>102.27959351826421</v>
      </c>
      <c r="H314" s="129">
        <v>101.49509392008068</v>
      </c>
    </row>
    <row r="315" spans="3:8">
      <c r="C315" s="131">
        <v>42489</v>
      </c>
      <c r="D315" s="129">
        <v>105.77137892515825</v>
      </c>
      <c r="E315" s="129">
        <v>98.4932417460669</v>
      </c>
      <c r="F315" s="129">
        <v>96.109441720702193</v>
      </c>
      <c r="G315" s="129">
        <v>97.638011535292506</v>
      </c>
      <c r="H315" s="129">
        <v>98.275438573810973</v>
      </c>
    </row>
    <row r="316" spans="3:8">
      <c r="C316" s="131">
        <v>42492</v>
      </c>
      <c r="D316" s="129">
        <v>106.7922303586943</v>
      </c>
      <c r="E316" s="129">
        <v>98.4932417460669</v>
      </c>
      <c r="F316" s="129">
        <v>93.325952870472875</v>
      </c>
      <c r="G316" s="129">
        <v>95.523207909914859</v>
      </c>
      <c r="H316" s="129">
        <v>97.531446744146962</v>
      </c>
    </row>
    <row r="317" spans="3:8">
      <c r="C317" s="131">
        <v>42493</v>
      </c>
      <c r="D317" s="129">
        <v>104.82809978900336</v>
      </c>
      <c r="E317" s="129">
        <v>96.007829234064559</v>
      </c>
      <c r="F317" s="129">
        <v>89.988929305709306</v>
      </c>
      <c r="G317" s="129">
        <v>88.656962372974462</v>
      </c>
      <c r="H317" s="129">
        <v>93.936886740010067</v>
      </c>
    </row>
    <row r="318" spans="3:8">
      <c r="C318" s="131">
        <v>42494</v>
      </c>
      <c r="D318" s="129">
        <v>102.86086632741713</v>
      </c>
      <c r="E318" s="129">
        <v>94.427210281409245</v>
      </c>
      <c r="F318" s="129">
        <v>89.040012652222046</v>
      </c>
      <c r="G318" s="129">
        <v>87.750617962098303</v>
      </c>
      <c r="H318" s="129">
        <v>92.551032280583826</v>
      </c>
    </row>
    <row r="319" spans="3:8">
      <c r="C319" s="131">
        <v>42495</v>
      </c>
      <c r="D319" s="129">
        <v>102.49472508377806</v>
      </c>
      <c r="E319" s="129">
        <v>93.913878425289894</v>
      </c>
      <c r="F319" s="129">
        <v>87.252886288154357</v>
      </c>
      <c r="G319" s="129">
        <v>85.910464158198295</v>
      </c>
      <c r="H319" s="129">
        <v>92.095975592413993</v>
      </c>
    </row>
    <row r="320" spans="3:8">
      <c r="C320" s="131">
        <v>42496</v>
      </c>
      <c r="D320" s="129">
        <v>102.85155765173141</v>
      </c>
      <c r="E320" s="129">
        <v>93.703375433931598</v>
      </c>
      <c r="F320" s="129">
        <v>87.69571405978175</v>
      </c>
      <c r="G320" s="129">
        <v>86.652018676187865</v>
      </c>
      <c r="H320" s="129">
        <v>91.865861698964494</v>
      </c>
    </row>
    <row r="321" spans="3:8">
      <c r="C321" s="131">
        <v>42499</v>
      </c>
      <c r="D321" s="129">
        <v>102.19374456993917</v>
      </c>
      <c r="E321" s="129">
        <v>92.65455351207622</v>
      </c>
      <c r="F321" s="129">
        <v>86.636090463387632</v>
      </c>
      <c r="G321" s="129">
        <v>85.992859104641582</v>
      </c>
      <c r="H321" s="129">
        <v>91.340348790609269</v>
      </c>
    </row>
    <row r="322" spans="3:8">
      <c r="C322" s="131">
        <v>42500</v>
      </c>
      <c r="D322" s="129">
        <v>103.85689462579121</v>
      </c>
      <c r="E322" s="129">
        <v>94.080064997414866</v>
      </c>
      <c r="F322" s="129">
        <v>87.411039063735558</v>
      </c>
      <c r="G322" s="129">
        <v>87.695687997802793</v>
      </c>
      <c r="H322" s="129">
        <v>92.994453996612918</v>
      </c>
    </row>
    <row r="323" spans="3:8">
      <c r="C323" s="131">
        <v>42501</v>
      </c>
      <c r="D323" s="129">
        <v>103.27665384138017</v>
      </c>
      <c r="E323" s="129">
        <v>94.013590368564877</v>
      </c>
      <c r="F323" s="129">
        <v>85.418314091412299</v>
      </c>
      <c r="G323" s="129">
        <v>86.404833836858003</v>
      </c>
      <c r="H323" s="129">
        <v>92.096621979755142</v>
      </c>
    </row>
    <row r="324" spans="3:8">
      <c r="C324" s="131">
        <v>42502</v>
      </c>
      <c r="D324" s="129">
        <v>103.03462827355094</v>
      </c>
      <c r="E324" s="129">
        <v>92.702562966245651</v>
      </c>
      <c r="F324" s="129">
        <v>85.513205756761025</v>
      </c>
      <c r="G324" s="129">
        <v>85.168909640208739</v>
      </c>
      <c r="H324" s="129">
        <v>91.166470595839826</v>
      </c>
    </row>
    <row r="325" spans="3:8">
      <c r="C325" s="131">
        <v>42503</v>
      </c>
      <c r="D325" s="129">
        <v>101.3652724339084</v>
      </c>
      <c r="E325" s="129">
        <v>94.386586897112039</v>
      </c>
      <c r="F325" s="129">
        <v>85.718804365016609</v>
      </c>
      <c r="G325" s="129">
        <v>86.02032408678933</v>
      </c>
      <c r="H325" s="129">
        <v>91.925329334350309</v>
      </c>
    </row>
    <row r="326" spans="3:8">
      <c r="C326" s="131">
        <v>42506</v>
      </c>
      <c r="D326" s="129">
        <v>101.89276405610028</v>
      </c>
      <c r="E326" s="129">
        <v>94.227786394859294</v>
      </c>
      <c r="F326" s="129">
        <v>85.022932152459262</v>
      </c>
      <c r="G326" s="129">
        <v>86.02032408678933</v>
      </c>
      <c r="H326" s="129">
        <v>91.79088076739103</v>
      </c>
    </row>
    <row r="327" spans="3:8">
      <c r="C327" s="131">
        <v>42507</v>
      </c>
      <c r="D327" s="129">
        <v>101.62901824500435</v>
      </c>
      <c r="E327" s="129">
        <v>95.320924735947997</v>
      </c>
      <c r="F327" s="129">
        <v>83.994939111181395</v>
      </c>
      <c r="G327" s="129">
        <v>85.031584729469927</v>
      </c>
      <c r="H327" s="129">
        <v>92.015177174770201</v>
      </c>
    </row>
    <row r="328" spans="3:8">
      <c r="C328" s="131">
        <v>42508</v>
      </c>
      <c r="D328" s="129">
        <v>105.34007695171898</v>
      </c>
      <c r="E328" s="129">
        <v>96.92000886328384</v>
      </c>
      <c r="F328" s="129">
        <v>85.702989087458477</v>
      </c>
      <c r="G328" s="129">
        <v>86.981598461960999</v>
      </c>
      <c r="H328" s="129">
        <v>93.810841208485769</v>
      </c>
    </row>
    <row r="329" spans="3:8">
      <c r="C329" s="131">
        <v>42509</v>
      </c>
      <c r="D329" s="129">
        <v>104.41851805883083</v>
      </c>
      <c r="E329" s="129">
        <v>95.808405347514579</v>
      </c>
      <c r="F329" s="129">
        <v>86.430491855132047</v>
      </c>
      <c r="G329" s="129">
        <v>88.107662730019214</v>
      </c>
      <c r="H329" s="129">
        <v>93.613693069434916</v>
      </c>
    </row>
    <row r="330" spans="3:8">
      <c r="C330" s="131">
        <v>42510</v>
      </c>
      <c r="D330" s="129">
        <v>104.73191014025072</v>
      </c>
      <c r="E330" s="129">
        <v>97.293005391830988</v>
      </c>
      <c r="F330" s="129">
        <v>88.470662660129676</v>
      </c>
      <c r="G330" s="129">
        <v>89.123867069486408</v>
      </c>
      <c r="H330" s="129">
        <v>94.790764417669621</v>
      </c>
    </row>
    <row r="331" spans="3:8">
      <c r="C331" s="131">
        <v>42513</v>
      </c>
      <c r="D331" s="129">
        <v>104.60469157254559</v>
      </c>
      <c r="E331" s="129">
        <v>97.052958120983817</v>
      </c>
      <c r="F331" s="129">
        <v>84.469397437925025</v>
      </c>
      <c r="G331" s="129">
        <v>89.178797033781919</v>
      </c>
      <c r="H331" s="129">
        <v>94.167000633459594</v>
      </c>
    </row>
    <row r="332" spans="3:8">
      <c r="C332" s="131">
        <v>42514</v>
      </c>
      <c r="D332" s="129">
        <v>106.13752016879732</v>
      </c>
      <c r="E332" s="129">
        <v>99.453430829455641</v>
      </c>
      <c r="F332" s="129">
        <v>89.150719595128891</v>
      </c>
      <c r="G332" s="129">
        <v>91.540785498489413</v>
      </c>
      <c r="H332" s="129">
        <v>97.434488642974401</v>
      </c>
    </row>
    <row r="333" spans="3:8">
      <c r="C333" s="131">
        <v>42515</v>
      </c>
      <c r="D333" s="129">
        <v>108.21645773861238</v>
      </c>
      <c r="E333" s="129">
        <v>102.09025777383853</v>
      </c>
      <c r="F333" s="129">
        <v>91.586272339079557</v>
      </c>
      <c r="G333" s="129">
        <v>94.754188409777527</v>
      </c>
      <c r="H333" s="129">
        <v>100.64250901710341</v>
      </c>
    </row>
    <row r="334" spans="3:8">
      <c r="C334" s="131">
        <v>42516</v>
      </c>
      <c r="D334" s="129">
        <v>107.33523644036241</v>
      </c>
      <c r="E334" s="129">
        <v>101.44766969495529</v>
      </c>
      <c r="F334" s="129">
        <v>90.732247350941009</v>
      </c>
      <c r="G334" s="129">
        <v>95.330953034880523</v>
      </c>
      <c r="H334" s="129">
        <v>100.16353599731103</v>
      </c>
    </row>
    <row r="335" spans="3:8">
      <c r="C335" s="131">
        <v>42517</v>
      </c>
      <c r="D335" s="129">
        <v>108.21025195482189</v>
      </c>
      <c r="E335" s="129">
        <v>101.68033089593025</v>
      </c>
      <c r="F335" s="129">
        <v>90.241973746639246</v>
      </c>
      <c r="G335" s="129">
        <v>95.633067838505895</v>
      </c>
      <c r="H335" s="129">
        <v>100.17775651881632</v>
      </c>
    </row>
    <row r="336" spans="3:8">
      <c r="C336" s="131">
        <v>42520</v>
      </c>
      <c r="D336" s="129">
        <v>108.21025195482189</v>
      </c>
      <c r="E336" s="129">
        <v>101.68033089593025</v>
      </c>
      <c r="F336" s="129">
        <v>90.716432073382876</v>
      </c>
      <c r="G336" s="129">
        <v>96.154902499313351</v>
      </c>
      <c r="H336" s="129">
        <v>100.35034193890344</v>
      </c>
    </row>
    <row r="337" spans="3:8">
      <c r="C337" s="131">
        <v>42521</v>
      </c>
      <c r="D337" s="129">
        <v>107.92478590045921</v>
      </c>
      <c r="E337" s="129">
        <v>100.59827165964987</v>
      </c>
      <c r="F337" s="129">
        <v>87.774790447572343</v>
      </c>
      <c r="G337" s="129">
        <v>94.342213677561105</v>
      </c>
      <c r="H337" s="129">
        <v>98.777035150543597</v>
      </c>
    </row>
    <row r="338" spans="3:8">
      <c r="C338" s="131">
        <v>42522</v>
      </c>
      <c r="D338" s="129">
        <v>108.49882090107981</v>
      </c>
      <c r="E338" s="129">
        <v>99.881822882044446</v>
      </c>
      <c r="F338" s="129">
        <v>86.13000158152775</v>
      </c>
      <c r="G338" s="129">
        <v>92.145015105740171</v>
      </c>
      <c r="H338" s="129">
        <v>97.121637169857664</v>
      </c>
    </row>
    <row r="339" spans="3:8">
      <c r="C339" s="131">
        <v>42523</v>
      </c>
      <c r="D339" s="129">
        <v>108.81841876629016</v>
      </c>
      <c r="E339" s="129">
        <v>99.95937661570278</v>
      </c>
      <c r="F339" s="129">
        <v>85.228530760714847</v>
      </c>
      <c r="G339" s="129">
        <v>91.787970337819274</v>
      </c>
      <c r="H339" s="129">
        <v>97.000116349721395</v>
      </c>
    </row>
    <row r="340" spans="3:8">
      <c r="C340" s="131">
        <v>42524</v>
      </c>
      <c r="D340" s="129">
        <v>106.39195730420752</v>
      </c>
      <c r="E340" s="129">
        <v>99.449737794519535</v>
      </c>
      <c r="F340" s="129">
        <v>82.808793294322314</v>
      </c>
      <c r="G340" s="129">
        <v>88.656962372974462</v>
      </c>
      <c r="H340" s="129">
        <v>94.888368906183331</v>
      </c>
    </row>
    <row r="341" spans="3:8">
      <c r="C341" s="131">
        <v>42527</v>
      </c>
      <c r="D341" s="129">
        <v>107.37557403500062</v>
      </c>
      <c r="E341" s="129">
        <v>99.833813427875</v>
      </c>
      <c r="F341" s="129">
        <v>82.413411355369277</v>
      </c>
      <c r="G341" s="129">
        <v>88.821752265861036</v>
      </c>
      <c r="H341" s="129">
        <v>94.847646503690868</v>
      </c>
    </row>
    <row r="342" spans="3:8">
      <c r="C342" s="131">
        <v>42528</v>
      </c>
      <c r="D342" s="129">
        <v>106.72396673699886</v>
      </c>
      <c r="E342" s="129">
        <v>99.848585567619466</v>
      </c>
      <c r="F342" s="129">
        <v>84.453582160366906</v>
      </c>
      <c r="G342" s="129">
        <v>90.112606426805826</v>
      </c>
      <c r="H342" s="129">
        <v>96.086124649334863</v>
      </c>
    </row>
    <row r="343" spans="3:8">
      <c r="C343" s="131">
        <v>42529</v>
      </c>
      <c r="D343" s="129">
        <v>106.81084771006577</v>
      </c>
      <c r="E343" s="129">
        <v>99.534677598050052</v>
      </c>
      <c r="F343" s="129">
        <v>82.58737940850861</v>
      </c>
      <c r="G343" s="129">
        <v>88.382312551496838</v>
      </c>
      <c r="H343" s="129">
        <v>94.972399260532868</v>
      </c>
    </row>
    <row r="344" spans="3:8">
      <c r="C344" s="131">
        <v>42530</v>
      </c>
      <c r="D344" s="129">
        <v>105.4548839518431</v>
      </c>
      <c r="E344" s="129">
        <v>98.592953689341897</v>
      </c>
      <c r="F344" s="129">
        <v>81.780800253044433</v>
      </c>
      <c r="G344" s="129">
        <v>86.48722878330129</v>
      </c>
      <c r="H344" s="129">
        <v>93.76106938321719</v>
      </c>
    </row>
    <row r="345" spans="3:8">
      <c r="C345" s="131">
        <v>42531</v>
      </c>
      <c r="D345" s="129">
        <v>103.63658930122874</v>
      </c>
      <c r="E345" s="129">
        <v>95.797326242706234</v>
      </c>
      <c r="F345" s="129">
        <v>77.716273920607307</v>
      </c>
      <c r="G345" s="129">
        <v>82.532271354023607</v>
      </c>
      <c r="H345" s="129">
        <v>90.32939898905019</v>
      </c>
    </row>
    <row r="346" spans="3:8">
      <c r="C346" s="131">
        <v>42534</v>
      </c>
      <c r="D346" s="129">
        <v>102.52575400273054</v>
      </c>
      <c r="E346" s="129">
        <v>93.95819484452322</v>
      </c>
      <c r="F346" s="129">
        <v>73.177289261426537</v>
      </c>
      <c r="G346" s="129">
        <v>79.703378192804166</v>
      </c>
      <c r="H346" s="129">
        <v>87.675978953628174</v>
      </c>
    </row>
    <row r="347" spans="3:8">
      <c r="C347" s="131">
        <v>42535</v>
      </c>
      <c r="D347" s="129">
        <v>100.27305448678167</v>
      </c>
      <c r="E347" s="129">
        <v>92.004579363320758</v>
      </c>
      <c r="F347" s="129">
        <v>70.836628182824597</v>
      </c>
      <c r="G347" s="129">
        <v>77.616039549574296</v>
      </c>
      <c r="H347" s="129">
        <v>85.626284694840521</v>
      </c>
    </row>
    <row r="348" spans="3:8">
      <c r="C348" s="131">
        <v>42536</v>
      </c>
      <c r="D348" s="129">
        <v>100.31649497331512</v>
      </c>
      <c r="E348" s="129">
        <v>92.684097791565108</v>
      </c>
      <c r="F348" s="129">
        <v>72.687015657124775</v>
      </c>
      <c r="G348" s="129">
        <v>78.192804174677278</v>
      </c>
      <c r="H348" s="129">
        <v>86.690884645715087</v>
      </c>
    </row>
    <row r="349" spans="3:8">
      <c r="C349" s="131">
        <v>42537</v>
      </c>
      <c r="D349" s="129">
        <v>100.30408340573413</v>
      </c>
      <c r="E349" s="129">
        <v>91.790383337026356</v>
      </c>
      <c r="F349" s="129">
        <v>71.817175391428123</v>
      </c>
      <c r="G349" s="129">
        <v>76.462510299368304</v>
      </c>
      <c r="H349" s="129">
        <v>85.570695383501601</v>
      </c>
    </row>
    <row r="350" spans="3:8">
      <c r="C350" s="131">
        <v>42538</v>
      </c>
      <c r="D350" s="129">
        <v>100.53680029787762</v>
      </c>
      <c r="E350" s="129">
        <v>94.774355565403638</v>
      </c>
      <c r="F350" s="129">
        <v>76.356160050608892</v>
      </c>
      <c r="G350" s="129">
        <v>80.280142817907162</v>
      </c>
      <c r="H350" s="129">
        <v>89.082517807971243</v>
      </c>
    </row>
    <row r="351" spans="3:8">
      <c r="C351" s="131">
        <v>42541</v>
      </c>
      <c r="D351" s="129">
        <v>101.10462951470771</v>
      </c>
      <c r="E351" s="129">
        <v>98.807149715636299</v>
      </c>
      <c r="F351" s="129">
        <v>78.601929463862092</v>
      </c>
      <c r="G351" s="129">
        <v>84.317495193628105</v>
      </c>
      <c r="H351" s="129">
        <v>93.102400682585014</v>
      </c>
    </row>
    <row r="352" spans="3:8">
      <c r="C352" s="131">
        <v>42542</v>
      </c>
      <c r="D352" s="129">
        <v>101.70038475859499</v>
      </c>
      <c r="E352" s="129">
        <v>99.586380087155618</v>
      </c>
      <c r="F352" s="129">
        <v>79.962043333860507</v>
      </c>
      <c r="G352" s="129">
        <v>85.992859104641582</v>
      </c>
      <c r="H352" s="129">
        <v>94.198027225834792</v>
      </c>
    </row>
    <row r="353" spans="3:8">
      <c r="C353" s="131">
        <v>42543</v>
      </c>
      <c r="D353" s="129">
        <v>101.38699267717513</v>
      </c>
      <c r="E353" s="129">
        <v>100.49486668143879</v>
      </c>
      <c r="F353" s="129">
        <v>80.08856555432547</v>
      </c>
      <c r="G353" s="129">
        <v>87.338643229881896</v>
      </c>
      <c r="H353" s="129">
        <v>94.981448683308983</v>
      </c>
    </row>
    <row r="354" spans="3:8">
      <c r="C354" s="131">
        <v>42544</v>
      </c>
      <c r="D354" s="129">
        <v>104.0896115179347</v>
      </c>
      <c r="E354" s="129">
        <v>102.82886476106063</v>
      </c>
      <c r="F354" s="129">
        <v>84.769887711529336</v>
      </c>
      <c r="G354" s="129">
        <v>90.359791266135673</v>
      </c>
      <c r="H354" s="129">
        <v>97.539849779581914</v>
      </c>
    </row>
    <row r="355" spans="3:8">
      <c r="C355" s="131">
        <v>42545</v>
      </c>
      <c r="D355" s="129">
        <v>97.111207645525639</v>
      </c>
      <c r="E355" s="129">
        <v>92.887214713051179</v>
      </c>
      <c r="F355" s="129">
        <v>65.807369919342079</v>
      </c>
      <c r="G355" s="129">
        <v>77.863224388904143</v>
      </c>
      <c r="H355" s="129">
        <v>83.433092446317517</v>
      </c>
    </row>
    <row r="356" spans="3:8">
      <c r="C356" s="131">
        <v>42548</v>
      </c>
      <c r="D356" s="129">
        <v>93.37842869554423</v>
      </c>
      <c r="E356" s="129">
        <v>86.26560307260506</v>
      </c>
      <c r="F356" s="129">
        <v>59.323106120512406</v>
      </c>
      <c r="G356" s="129">
        <v>73.249107388080191</v>
      </c>
      <c r="H356" s="129">
        <v>77.037736092976346</v>
      </c>
    </row>
    <row r="357" spans="3:8">
      <c r="C357" s="131">
        <v>42549</v>
      </c>
      <c r="D357" s="129">
        <v>96.357204914980755</v>
      </c>
      <c r="E357" s="129">
        <v>88.751015584607416</v>
      </c>
      <c r="F357" s="129">
        <v>61.284200537719435</v>
      </c>
      <c r="G357" s="129">
        <v>73.908266959626474</v>
      </c>
      <c r="H357" s="129">
        <v>78.981422827815337</v>
      </c>
    </row>
    <row r="358" spans="3:8">
      <c r="C358" s="131">
        <v>42550</v>
      </c>
      <c r="D358" s="129">
        <v>98.901576269082781</v>
      </c>
      <c r="E358" s="129">
        <v>90.88189674274318</v>
      </c>
      <c r="F358" s="129">
        <v>61.900996362486161</v>
      </c>
      <c r="G358" s="129">
        <v>73.716012084592137</v>
      </c>
      <c r="H358" s="129">
        <v>80.969063901852536</v>
      </c>
    </row>
    <row r="359" spans="3:8">
      <c r="C359" s="131">
        <v>42551</v>
      </c>
      <c r="D359" s="129">
        <v>100.15204170286707</v>
      </c>
      <c r="E359" s="129">
        <v>91.768225127409693</v>
      </c>
      <c r="F359" s="129">
        <v>63.324371342717058</v>
      </c>
      <c r="G359" s="129">
        <v>72.150508102169724</v>
      </c>
      <c r="H359" s="129">
        <v>81.109976342223305</v>
      </c>
    </row>
    <row r="360" spans="3:8">
      <c r="C360" s="131">
        <v>42552</v>
      </c>
      <c r="D360" s="129">
        <v>99.193248107235931</v>
      </c>
      <c r="E360" s="129">
        <v>92.617623162715105</v>
      </c>
      <c r="F360" s="129">
        <v>62.138225525857969</v>
      </c>
      <c r="G360" s="129">
        <v>73.166712441636903</v>
      </c>
      <c r="H360" s="129">
        <v>81.44351221025687</v>
      </c>
    </row>
    <row r="361" spans="3:8">
      <c r="C361" s="131">
        <v>42555</v>
      </c>
      <c r="D361" s="129">
        <v>99.193248107235931</v>
      </c>
      <c r="E361" s="129">
        <v>91.03700421005982</v>
      </c>
      <c r="F361" s="129">
        <v>59.892456112604762</v>
      </c>
      <c r="G361" s="129">
        <v>71.875858280692114</v>
      </c>
      <c r="H361" s="129">
        <v>80.15914056339119</v>
      </c>
    </row>
    <row r="362" spans="3:8">
      <c r="C362" s="131">
        <v>42556</v>
      </c>
      <c r="D362" s="129">
        <v>96.583716023333736</v>
      </c>
      <c r="E362" s="129">
        <v>89.966024078587779</v>
      </c>
      <c r="F362" s="129">
        <v>58.801201961094421</v>
      </c>
      <c r="G362" s="129">
        <v>70.887118923372697</v>
      </c>
      <c r="H362" s="129">
        <v>77.976290512326599</v>
      </c>
    </row>
    <row r="363" spans="3:8">
      <c r="C363" s="131">
        <v>42557</v>
      </c>
      <c r="D363" s="129">
        <v>97.427702618840755</v>
      </c>
      <c r="E363" s="129">
        <v>87.979171282960337</v>
      </c>
      <c r="F363" s="129">
        <v>57.915546417839622</v>
      </c>
      <c r="G363" s="129">
        <v>67.289206262015924</v>
      </c>
      <c r="H363" s="129">
        <v>75.960854782619933</v>
      </c>
    </row>
    <row r="364" spans="3:8">
      <c r="C364" s="131">
        <v>42558</v>
      </c>
      <c r="D364" s="129">
        <v>98.051383889785271</v>
      </c>
      <c r="E364" s="129">
        <v>89.578255410296165</v>
      </c>
      <c r="F364" s="129">
        <v>58.089514470978962</v>
      </c>
      <c r="G364" s="129">
        <v>66.904696511947265</v>
      </c>
      <c r="H364" s="129">
        <v>76.922679146251596</v>
      </c>
    </row>
    <row r="365" spans="3:8">
      <c r="C365" s="131">
        <v>42559</v>
      </c>
      <c r="D365" s="129">
        <v>99.838649621447175</v>
      </c>
      <c r="E365" s="129">
        <v>92.100598271659649</v>
      </c>
      <c r="F365" s="129">
        <v>63.751383836786331</v>
      </c>
      <c r="G365" s="129">
        <v>69.321614940950283</v>
      </c>
      <c r="H365" s="129">
        <v>79.821079983969582</v>
      </c>
    </row>
    <row r="366" spans="3:8">
      <c r="C366" s="131">
        <v>42562</v>
      </c>
      <c r="D366" s="129">
        <v>100.48715402755369</v>
      </c>
      <c r="E366" s="129">
        <v>94.586010783662005</v>
      </c>
      <c r="F366" s="129">
        <v>64.352364383994924</v>
      </c>
      <c r="G366" s="129">
        <v>70.639934084042835</v>
      </c>
      <c r="H366" s="129">
        <v>81.448683308986062</v>
      </c>
    </row>
    <row r="367" spans="3:8">
      <c r="C367" s="131">
        <v>42563</v>
      </c>
      <c r="D367" s="129">
        <v>102.09755492118656</v>
      </c>
      <c r="E367" s="129">
        <v>95.26922224684246</v>
      </c>
      <c r="F367" s="129">
        <v>69.587221255733027</v>
      </c>
      <c r="G367" s="129">
        <v>74.512496566877218</v>
      </c>
      <c r="H367" s="129">
        <v>84.163510141817369</v>
      </c>
    </row>
    <row r="368" spans="3:8">
      <c r="C368" s="131">
        <v>42564</v>
      </c>
      <c r="D368" s="129">
        <v>101.88655827230978</v>
      </c>
      <c r="E368" s="129">
        <v>94.345963512814819</v>
      </c>
      <c r="F368" s="129">
        <v>68.163846275502138</v>
      </c>
      <c r="G368" s="129">
        <v>73.249107388080191</v>
      </c>
      <c r="H368" s="129">
        <v>83.223016560443668</v>
      </c>
    </row>
    <row r="369" spans="3:8">
      <c r="C369" s="131">
        <v>42565</v>
      </c>
      <c r="D369" s="129">
        <v>103.57453146332381</v>
      </c>
      <c r="E369" s="129">
        <v>95.291380456459123</v>
      </c>
      <c r="F369" s="129">
        <v>70.615214297010908</v>
      </c>
      <c r="G369" s="129">
        <v>75.693490799230972</v>
      </c>
      <c r="H369" s="129">
        <v>85.286931340736629</v>
      </c>
    </row>
    <row r="370" spans="3:8">
      <c r="C370" s="131">
        <v>42566</v>
      </c>
      <c r="D370" s="129">
        <v>103.01601092217948</v>
      </c>
      <c r="E370" s="129">
        <v>95.560972006795168</v>
      </c>
      <c r="F370" s="129">
        <v>70.662660129685278</v>
      </c>
      <c r="G370" s="129">
        <v>75.501235924196649</v>
      </c>
      <c r="H370" s="129">
        <v>85.205486535751689</v>
      </c>
    </row>
    <row r="371" spans="3:8">
      <c r="C371" s="131">
        <v>42569</v>
      </c>
      <c r="D371" s="129">
        <v>103.72036738240038</v>
      </c>
      <c r="E371" s="129">
        <v>96.32912327350617</v>
      </c>
      <c r="F371" s="129">
        <v>71.216194844219515</v>
      </c>
      <c r="G371" s="129">
        <v>75.968140620708596</v>
      </c>
      <c r="H371" s="129">
        <v>85.405866611508287</v>
      </c>
    </row>
    <row r="372" spans="3:8">
      <c r="C372" s="131">
        <v>42570</v>
      </c>
      <c r="D372" s="129">
        <v>103.81655703115302</v>
      </c>
      <c r="E372" s="129">
        <v>96.410370042100595</v>
      </c>
      <c r="F372" s="129">
        <v>70.773367072592123</v>
      </c>
      <c r="G372" s="129">
        <v>74.210381763251846</v>
      </c>
      <c r="H372" s="129">
        <v>85.052939123240208</v>
      </c>
    </row>
    <row r="373" spans="3:8">
      <c r="C373" s="131">
        <v>42571</v>
      </c>
      <c r="D373" s="129">
        <v>104.08650862603946</v>
      </c>
      <c r="E373" s="129">
        <v>98.087007903094758</v>
      </c>
      <c r="F373" s="129">
        <v>71.611576783172538</v>
      </c>
      <c r="G373" s="129">
        <v>75.006866245536941</v>
      </c>
      <c r="H373" s="129">
        <v>86.440086357348775</v>
      </c>
    </row>
    <row r="374" spans="3:8">
      <c r="C374" s="131">
        <v>42572</v>
      </c>
      <c r="D374" s="129">
        <v>103.54350254437135</v>
      </c>
      <c r="E374" s="129">
        <v>97.640150675825382</v>
      </c>
      <c r="F374" s="129">
        <v>72.275818440613634</v>
      </c>
      <c r="G374" s="129">
        <v>76.160395495742918</v>
      </c>
      <c r="H374" s="129">
        <v>86.821454888627457</v>
      </c>
    </row>
    <row r="375" spans="3:8">
      <c r="C375" s="131">
        <v>42573</v>
      </c>
      <c r="D375" s="129">
        <v>104.03065657192502</v>
      </c>
      <c r="E375" s="129">
        <v>97.045572051111606</v>
      </c>
      <c r="F375" s="129">
        <v>71.991143444567456</v>
      </c>
      <c r="G375" s="129">
        <v>75.44630595990111</v>
      </c>
      <c r="H375" s="129">
        <v>86.398717567515163</v>
      </c>
    </row>
    <row r="376" spans="3:8">
      <c r="C376" s="131">
        <v>42576</v>
      </c>
      <c r="D376" s="129">
        <v>103.70175003102891</v>
      </c>
      <c r="E376" s="129">
        <v>96.425142181845032</v>
      </c>
      <c r="F376" s="129">
        <v>71.263640676893885</v>
      </c>
      <c r="G376" s="129">
        <v>75.748420763526497</v>
      </c>
      <c r="H376" s="129">
        <v>85.981151345132048</v>
      </c>
    </row>
    <row r="377" spans="3:8">
      <c r="C377" s="131">
        <v>42577</v>
      </c>
      <c r="D377" s="129">
        <v>104.03686235571553</v>
      </c>
      <c r="E377" s="129">
        <v>96.890464583794952</v>
      </c>
      <c r="F377" s="129">
        <v>70.931519848173323</v>
      </c>
      <c r="G377" s="129">
        <v>73.551222191705563</v>
      </c>
      <c r="H377" s="129">
        <v>85.687045104908663</v>
      </c>
    </row>
    <row r="378" spans="3:8">
      <c r="C378" s="131">
        <v>42578</v>
      </c>
      <c r="D378" s="129">
        <v>104.269579247859</v>
      </c>
      <c r="E378" s="129">
        <v>98.079621833222532</v>
      </c>
      <c r="F378" s="129">
        <v>71.058042068638301</v>
      </c>
      <c r="G378" s="129">
        <v>72.068113155726437</v>
      </c>
      <c r="H378" s="129">
        <v>86.567424663555386</v>
      </c>
    </row>
    <row r="379" spans="3:8">
      <c r="C379" s="131">
        <v>42579</v>
      </c>
      <c r="D379" s="129">
        <v>104.31612262628769</v>
      </c>
      <c r="E379" s="129">
        <v>95.5351207622424</v>
      </c>
      <c r="F379" s="129">
        <v>68.98624070852442</v>
      </c>
      <c r="G379" s="129">
        <v>69.925844548201042</v>
      </c>
      <c r="H379" s="129">
        <v>84.281799025247878</v>
      </c>
    </row>
    <row r="380" spans="3:8">
      <c r="C380" s="131">
        <v>42580</v>
      </c>
      <c r="D380" s="129">
        <v>103.87861486905796</v>
      </c>
      <c r="E380" s="129">
        <v>97.012334736686597</v>
      </c>
      <c r="F380" s="129">
        <v>71.753914281195634</v>
      </c>
      <c r="G380" s="129">
        <v>71.079373798407019</v>
      </c>
      <c r="H380" s="129">
        <v>86.090390805786456</v>
      </c>
    </row>
    <row r="381" spans="3:8">
      <c r="C381" s="131">
        <v>42583</v>
      </c>
      <c r="D381" s="129">
        <v>103.18356708452276</v>
      </c>
      <c r="E381" s="129">
        <v>95.989364059384002</v>
      </c>
      <c r="F381" s="129">
        <v>68.30618377352522</v>
      </c>
      <c r="G381" s="129">
        <v>69.706124691018942</v>
      </c>
      <c r="H381" s="129">
        <v>84.554574483213315</v>
      </c>
    </row>
    <row r="382" spans="3:8">
      <c r="C382" s="131">
        <v>42584</v>
      </c>
      <c r="D382" s="129">
        <v>102.51954821894005</v>
      </c>
      <c r="E382" s="129">
        <v>94.489991875323128</v>
      </c>
      <c r="F382" s="129">
        <v>64.542147714692391</v>
      </c>
      <c r="G382" s="129">
        <v>65.531447404559188</v>
      </c>
      <c r="H382" s="129">
        <v>81.704006308740446</v>
      </c>
    </row>
    <row r="383" spans="3:8">
      <c r="C383" s="131">
        <v>42585</v>
      </c>
      <c r="D383" s="129">
        <v>103.95308427454385</v>
      </c>
      <c r="E383" s="129">
        <v>97.481350173572622</v>
      </c>
      <c r="F383" s="129">
        <v>63.988613000158146</v>
      </c>
      <c r="G383" s="129">
        <v>65.256797583081578</v>
      </c>
      <c r="H383" s="129">
        <v>83.153206727599439</v>
      </c>
    </row>
    <row r="384" spans="3:8">
      <c r="C384" s="131">
        <v>42586</v>
      </c>
      <c r="D384" s="129">
        <v>104.00893632865828</v>
      </c>
      <c r="E384" s="129">
        <v>98.988108427505722</v>
      </c>
      <c r="F384" s="129">
        <v>64.463071326901783</v>
      </c>
      <c r="G384" s="129">
        <v>66.27300192254873</v>
      </c>
      <c r="H384" s="129">
        <v>84.260468242989916</v>
      </c>
    </row>
    <row r="385" spans="3:8">
      <c r="C385" s="131">
        <v>42587</v>
      </c>
      <c r="D385" s="129">
        <v>107.03425592652351</v>
      </c>
      <c r="E385" s="129">
        <v>100.69059753305265</v>
      </c>
      <c r="F385" s="129">
        <v>67.388897675154197</v>
      </c>
      <c r="G385" s="129">
        <v>68.470200494369664</v>
      </c>
      <c r="H385" s="129">
        <v>86.122063785502817</v>
      </c>
    </row>
    <row r="386" spans="3:8">
      <c r="C386" s="131">
        <v>42590</v>
      </c>
      <c r="D386" s="129">
        <v>107.18009184560009</v>
      </c>
      <c r="E386" s="129">
        <v>102.65529211906343</v>
      </c>
      <c r="F386" s="129">
        <v>68.51178238178079</v>
      </c>
      <c r="G386" s="129">
        <v>70.557539137599562</v>
      </c>
      <c r="H386" s="129">
        <v>87.348906959006115</v>
      </c>
    </row>
    <row r="387" spans="3:8">
      <c r="C387" s="131">
        <v>42591</v>
      </c>
      <c r="D387" s="129">
        <v>107.11493111579991</v>
      </c>
      <c r="E387" s="129">
        <v>103.9737055912549</v>
      </c>
      <c r="F387" s="129">
        <v>69.017871263640671</v>
      </c>
      <c r="G387" s="129">
        <v>71.793463334248827</v>
      </c>
      <c r="H387" s="129">
        <v>88.333354879578025</v>
      </c>
    </row>
    <row r="388" spans="3:8">
      <c r="C388" s="131">
        <v>42592</v>
      </c>
      <c r="D388" s="129">
        <v>105.65036614124364</v>
      </c>
      <c r="E388" s="129">
        <v>104.63106580988256</v>
      </c>
      <c r="F388" s="129">
        <v>69.413253202593708</v>
      </c>
      <c r="G388" s="129">
        <v>73.798407031035424</v>
      </c>
      <c r="H388" s="129">
        <v>88.644267190671329</v>
      </c>
    </row>
    <row r="389" spans="3:8">
      <c r="C389" s="131">
        <v>42593</v>
      </c>
      <c r="D389" s="129">
        <v>106.01340449298746</v>
      </c>
      <c r="E389" s="129">
        <v>104.65322401949922</v>
      </c>
      <c r="F389" s="129">
        <v>70.07749486003479</v>
      </c>
      <c r="G389" s="129">
        <v>73.908266959626474</v>
      </c>
      <c r="H389" s="129">
        <v>89.023696559926563</v>
      </c>
    </row>
    <row r="390" spans="3:8">
      <c r="C390" s="131">
        <v>42594</v>
      </c>
      <c r="D390" s="129">
        <v>105.63795457366265</v>
      </c>
      <c r="E390" s="129">
        <v>104.63845187975478</v>
      </c>
      <c r="F390" s="129">
        <v>70.441246243871575</v>
      </c>
      <c r="G390" s="129">
        <v>73.853336995330949</v>
      </c>
      <c r="H390" s="129">
        <v>88.873734696779678</v>
      </c>
    </row>
    <row r="391" spans="3:8">
      <c r="C391" s="131">
        <v>42597</v>
      </c>
      <c r="D391" s="129">
        <v>106.65570311530345</v>
      </c>
      <c r="E391" s="129">
        <v>104.57936332077699</v>
      </c>
      <c r="F391" s="129">
        <v>70.441246243871575</v>
      </c>
      <c r="G391" s="129">
        <v>73.825872013183186</v>
      </c>
      <c r="H391" s="129">
        <v>88.654609388129728</v>
      </c>
    </row>
    <row r="392" spans="3:8">
      <c r="C392" s="131">
        <v>42598</v>
      </c>
      <c r="D392" s="129">
        <v>106.92565471018989</v>
      </c>
      <c r="E392" s="129">
        <v>103.5970160277716</v>
      </c>
      <c r="F392" s="129">
        <v>69.460699035268064</v>
      </c>
      <c r="G392" s="129">
        <v>73.496292227410052</v>
      </c>
      <c r="H392" s="129">
        <v>87.792328675035208</v>
      </c>
    </row>
    <row r="393" spans="3:8">
      <c r="C393" s="131">
        <v>42599</v>
      </c>
      <c r="D393" s="129">
        <v>107.16147449422861</v>
      </c>
      <c r="E393" s="129">
        <v>103.06152596203559</v>
      </c>
      <c r="F393" s="129">
        <v>67.705203226316627</v>
      </c>
      <c r="G393" s="129">
        <v>71.60120845921449</v>
      </c>
      <c r="H393" s="129">
        <v>86.802709655734105</v>
      </c>
    </row>
    <row r="394" spans="3:8">
      <c r="C394" s="131">
        <v>42600</v>
      </c>
      <c r="D394" s="129">
        <v>107.15526871043812</v>
      </c>
      <c r="E394" s="129">
        <v>103.25356377871336</v>
      </c>
      <c r="F394" s="129">
        <v>68.021508777479028</v>
      </c>
      <c r="G394" s="129">
        <v>72.013183191430912</v>
      </c>
      <c r="H394" s="129">
        <v>87.182139024989326</v>
      </c>
    </row>
    <row r="395" spans="3:8">
      <c r="C395" s="131">
        <v>42601</v>
      </c>
      <c r="D395" s="129">
        <v>107.30420752140995</v>
      </c>
      <c r="E395" s="129">
        <v>103.47514587487996</v>
      </c>
      <c r="F395" s="129">
        <v>65.127312984342865</v>
      </c>
      <c r="G395" s="129">
        <v>70.145564405383126</v>
      </c>
      <c r="H395" s="129">
        <v>85.960466950215235</v>
      </c>
    </row>
    <row r="396" spans="3:8">
      <c r="C396" s="131">
        <v>42604</v>
      </c>
      <c r="D396" s="129">
        <v>107.28869306193371</v>
      </c>
      <c r="E396" s="129">
        <v>103.13538666075779</v>
      </c>
      <c r="F396" s="129">
        <v>65.854815752016449</v>
      </c>
      <c r="G396" s="129">
        <v>70.310354298269701</v>
      </c>
      <c r="H396" s="129">
        <v>86.392253694103644</v>
      </c>
    </row>
    <row r="397" spans="3:8">
      <c r="C397" s="131">
        <v>42605</v>
      </c>
      <c r="D397" s="129">
        <v>107.31972198088617</v>
      </c>
      <c r="E397" s="129">
        <v>104.74185685796587</v>
      </c>
      <c r="F397" s="129">
        <v>69.460699035268064</v>
      </c>
      <c r="G397" s="129">
        <v>72.672342762977209</v>
      </c>
      <c r="H397" s="129">
        <v>88.446472664279327</v>
      </c>
    </row>
    <row r="398" spans="3:8">
      <c r="C398" s="131">
        <v>42606</v>
      </c>
      <c r="D398" s="129">
        <v>107.48417525133425</v>
      </c>
      <c r="E398" s="129">
        <v>105.40291011152965</v>
      </c>
      <c r="F398" s="129">
        <v>72.1018503874743</v>
      </c>
      <c r="G398" s="129">
        <v>74.539961549024994</v>
      </c>
      <c r="H398" s="129">
        <v>90.216927591690038</v>
      </c>
    </row>
    <row r="399" spans="3:8">
      <c r="C399" s="131">
        <v>42607</v>
      </c>
      <c r="D399" s="129">
        <v>107.68276033263</v>
      </c>
      <c r="E399" s="129">
        <v>104.89696432528251</v>
      </c>
      <c r="F399" s="129">
        <v>70.868258737940849</v>
      </c>
      <c r="G399" s="129">
        <v>73.606152156001087</v>
      </c>
      <c r="H399" s="129">
        <v>89.494912931625137</v>
      </c>
    </row>
    <row r="400" spans="3:8">
      <c r="C400" s="131">
        <v>42608</v>
      </c>
      <c r="D400" s="129">
        <v>108.36849944147946</v>
      </c>
      <c r="E400" s="129">
        <v>105.51000812467683</v>
      </c>
      <c r="F400" s="129">
        <v>71.595761505614419</v>
      </c>
      <c r="G400" s="129">
        <v>73.963196923921998</v>
      </c>
      <c r="H400" s="129">
        <v>90.178790738562171</v>
      </c>
    </row>
    <row r="401" spans="3:8">
      <c r="C401" s="131">
        <v>42611</v>
      </c>
      <c r="D401" s="129">
        <v>109.51967233461583</v>
      </c>
      <c r="E401" s="129">
        <v>105.51000812467683</v>
      </c>
      <c r="F401" s="129">
        <v>71.026411513522064</v>
      </c>
      <c r="G401" s="129">
        <v>72.892062620159294</v>
      </c>
      <c r="H401" s="129">
        <v>89.900844181867527</v>
      </c>
    </row>
    <row r="402" spans="3:8">
      <c r="C402" s="131">
        <v>42612</v>
      </c>
      <c r="D402" s="129">
        <v>111.07422117413431</v>
      </c>
      <c r="E402" s="129">
        <v>107.38606987222099</v>
      </c>
      <c r="F402" s="129">
        <v>72.607939269334182</v>
      </c>
      <c r="G402" s="129">
        <v>75.44630595990111</v>
      </c>
      <c r="H402" s="129">
        <v>91.556888549894637</v>
      </c>
    </row>
    <row r="403" spans="3:8">
      <c r="C403" s="131">
        <v>42613</v>
      </c>
      <c r="D403" s="129">
        <v>111.19833684994414</v>
      </c>
      <c r="E403" s="129">
        <v>108.6970972745402</v>
      </c>
      <c r="F403" s="129">
        <v>75.122568401075426</v>
      </c>
      <c r="G403" s="129">
        <v>77.533644603131009</v>
      </c>
      <c r="H403" s="129">
        <v>93.117267591431471</v>
      </c>
    </row>
    <row r="404" spans="3:8">
      <c r="C404" s="131">
        <v>42614</v>
      </c>
      <c r="D404" s="129">
        <v>110.49087749782798</v>
      </c>
      <c r="E404" s="129">
        <v>109.45786247137896</v>
      </c>
      <c r="F404" s="129">
        <v>75.486319784912226</v>
      </c>
      <c r="G404" s="129">
        <v>77.423784674539959</v>
      </c>
      <c r="H404" s="129">
        <v>93.893578788153008</v>
      </c>
    </row>
    <row r="405" spans="3:8">
      <c r="C405" s="131">
        <v>42615</v>
      </c>
      <c r="D405" s="129">
        <v>110.8756360928385</v>
      </c>
      <c r="E405" s="129">
        <v>111.49272472117586</v>
      </c>
      <c r="F405" s="129">
        <v>77.052032263166211</v>
      </c>
      <c r="G405" s="129">
        <v>78.824498764075784</v>
      </c>
      <c r="H405" s="129">
        <v>95.682132561115921</v>
      </c>
    </row>
    <row r="406" spans="3:8">
      <c r="C406" s="131">
        <v>42618</v>
      </c>
      <c r="D406" s="129">
        <v>110.8756360928385</v>
      </c>
      <c r="E406" s="129">
        <v>110.8722948519093</v>
      </c>
      <c r="F406" s="129">
        <v>76.909694765143129</v>
      </c>
      <c r="G406" s="129">
        <v>78.165339192529515</v>
      </c>
      <c r="H406" s="129">
        <v>95.404186004421277</v>
      </c>
    </row>
    <row r="407" spans="3:8">
      <c r="C407" s="131">
        <v>42619</v>
      </c>
      <c r="D407" s="129">
        <v>109.91373960531214</v>
      </c>
      <c r="E407" s="129">
        <v>108.32410074599304</v>
      </c>
      <c r="F407" s="129">
        <v>75.486319784912226</v>
      </c>
      <c r="G407" s="129">
        <v>76.215325460038443</v>
      </c>
      <c r="H407" s="129">
        <v>93.828940054037972</v>
      </c>
    </row>
    <row r="408" spans="3:8">
      <c r="C408" s="131">
        <v>42620</v>
      </c>
      <c r="D408" s="129">
        <v>109.78031525381655</v>
      </c>
      <c r="E408" s="129">
        <v>108.07666740527367</v>
      </c>
      <c r="F408" s="129">
        <v>76.229637830143915</v>
      </c>
      <c r="G408" s="129">
        <v>76.627300192254879</v>
      </c>
      <c r="H408" s="129">
        <v>94.108179385414914</v>
      </c>
    </row>
    <row r="409" spans="3:8">
      <c r="C409" s="131">
        <v>42621</v>
      </c>
      <c r="D409" s="129">
        <v>110.26436638947499</v>
      </c>
      <c r="E409" s="129">
        <v>109.58711869414284</v>
      </c>
      <c r="F409" s="129">
        <v>77.399968369444878</v>
      </c>
      <c r="G409" s="129">
        <v>77.561109585278771</v>
      </c>
      <c r="H409" s="129">
        <v>95.199927604617784</v>
      </c>
    </row>
    <row r="410" spans="3:8">
      <c r="C410" s="131">
        <v>42622</v>
      </c>
      <c r="D410" s="129">
        <v>108.90840263125232</v>
      </c>
      <c r="E410" s="129">
        <v>110.42543762463993</v>
      </c>
      <c r="F410" s="129">
        <v>76.514312826190107</v>
      </c>
      <c r="G410" s="129">
        <v>79.97802801428179</v>
      </c>
      <c r="H410" s="129">
        <v>95.486923584088515</v>
      </c>
    </row>
    <row r="411" spans="3:8">
      <c r="C411" s="131">
        <v>42625</v>
      </c>
      <c r="D411" s="129">
        <v>109.66240536179718</v>
      </c>
      <c r="E411" s="129">
        <v>107.47470271068762</v>
      </c>
      <c r="F411" s="129">
        <v>74.600664241657441</v>
      </c>
      <c r="G411" s="129">
        <v>77.918154353199668</v>
      </c>
      <c r="H411" s="129">
        <v>93.555518208731385</v>
      </c>
    </row>
    <row r="412" spans="3:8">
      <c r="C412" s="131">
        <v>42626</v>
      </c>
      <c r="D412" s="129">
        <v>107.78825865706838</v>
      </c>
      <c r="E412" s="129">
        <v>106.49235541768225</v>
      </c>
      <c r="F412" s="129">
        <v>72.924244820496597</v>
      </c>
      <c r="G412" s="129">
        <v>76.352650370777255</v>
      </c>
      <c r="H412" s="129">
        <v>91.894949129316245</v>
      </c>
    </row>
    <row r="413" spans="3:8">
      <c r="C413" s="131">
        <v>42627</v>
      </c>
      <c r="D413" s="129">
        <v>107.16457738612387</v>
      </c>
      <c r="E413" s="129">
        <v>106.85057980648496</v>
      </c>
      <c r="F413" s="129">
        <v>72.671200379566656</v>
      </c>
      <c r="G413" s="129">
        <v>75.830815709969784</v>
      </c>
      <c r="H413" s="129">
        <v>91.554949387871176</v>
      </c>
    </row>
    <row r="414" spans="3:8">
      <c r="C414" s="131">
        <v>42628</v>
      </c>
      <c r="D414" s="129">
        <v>107.44383765669603</v>
      </c>
      <c r="E414" s="129">
        <v>107.91048083314867</v>
      </c>
      <c r="F414" s="129">
        <v>72.1018503874743</v>
      </c>
      <c r="G414" s="129">
        <v>76.599835210107102</v>
      </c>
      <c r="H414" s="129">
        <v>92.124416635424595</v>
      </c>
    </row>
    <row r="415" spans="3:8">
      <c r="C415" s="131">
        <v>42629</v>
      </c>
      <c r="D415" s="129">
        <v>106.13131438500683</v>
      </c>
      <c r="E415" s="129">
        <v>106.46650417312948</v>
      </c>
      <c r="F415" s="129">
        <v>69.160208761663768</v>
      </c>
      <c r="G415" s="129">
        <v>71.43641856632793</v>
      </c>
      <c r="H415" s="129">
        <v>90.187193773997123</v>
      </c>
    </row>
    <row r="416" spans="3:8">
      <c r="C416" s="131">
        <v>42632</v>
      </c>
      <c r="D416" s="129">
        <v>106.86049398038971</v>
      </c>
      <c r="E416" s="129">
        <v>108.68971120466799</v>
      </c>
      <c r="F416" s="129">
        <v>70.963150403289561</v>
      </c>
      <c r="G416" s="129">
        <v>70.227959351826414</v>
      </c>
      <c r="H416" s="129">
        <v>91.032022028880576</v>
      </c>
    </row>
    <row r="417" spans="3:8">
      <c r="C417" s="131">
        <v>42633</v>
      </c>
      <c r="D417" s="129">
        <v>107.25145835919076</v>
      </c>
      <c r="E417" s="129">
        <v>108.60846443607358</v>
      </c>
      <c r="F417" s="129">
        <v>69.413253202593708</v>
      </c>
      <c r="G417" s="129">
        <v>68.140620708596529</v>
      </c>
      <c r="H417" s="129">
        <v>90.315178467544882</v>
      </c>
    </row>
    <row r="418" spans="3:8">
      <c r="C418" s="131">
        <v>42634</v>
      </c>
      <c r="D418" s="129">
        <v>107.33833933225765</v>
      </c>
      <c r="E418" s="129">
        <v>109.97119432749834</v>
      </c>
      <c r="F418" s="129">
        <v>70.884074015498967</v>
      </c>
      <c r="G418" s="129">
        <v>68.854710244438337</v>
      </c>
      <c r="H418" s="129">
        <v>92.081755070908685</v>
      </c>
    </row>
    <row r="419" spans="3:8">
      <c r="C419" s="131">
        <v>42635</v>
      </c>
      <c r="D419" s="129">
        <v>107.49968971081046</v>
      </c>
      <c r="E419" s="129">
        <v>109.2178152005318</v>
      </c>
      <c r="F419" s="129">
        <v>71.500869840265693</v>
      </c>
      <c r="G419" s="129">
        <v>70.804723976929409</v>
      </c>
      <c r="H419" s="129">
        <v>92.841260196760302</v>
      </c>
    </row>
    <row r="420" spans="3:8">
      <c r="C420" s="131">
        <v>42636</v>
      </c>
      <c r="D420" s="129">
        <v>107.36005957552437</v>
      </c>
      <c r="E420" s="129">
        <v>108.0988256148903</v>
      </c>
      <c r="F420" s="129">
        <v>70.188201802941634</v>
      </c>
      <c r="G420" s="129">
        <v>69.761054655314467</v>
      </c>
      <c r="H420" s="129">
        <v>91.480614843638904</v>
      </c>
    </row>
    <row r="421" spans="3:8">
      <c r="C421" s="131">
        <v>42639</v>
      </c>
      <c r="D421" s="129">
        <v>104.99255305945141</v>
      </c>
      <c r="E421" s="129">
        <v>106.37787133466281</v>
      </c>
      <c r="F421" s="129">
        <v>68.717380990036375</v>
      </c>
      <c r="G421" s="129">
        <v>65.201867618786054</v>
      </c>
      <c r="H421" s="129">
        <v>89.357878815301262</v>
      </c>
    </row>
    <row r="422" spans="3:8">
      <c r="C422" s="131">
        <v>42640</v>
      </c>
      <c r="D422" s="129">
        <v>105.97616979024451</v>
      </c>
      <c r="E422" s="129">
        <v>106.89858926065439</v>
      </c>
      <c r="F422" s="129">
        <v>67.752649058990983</v>
      </c>
      <c r="G422" s="129">
        <v>64.762427904421855</v>
      </c>
      <c r="H422" s="129">
        <v>89.20209946608405</v>
      </c>
    </row>
    <row r="423" spans="3:8">
      <c r="C423" s="131">
        <v>42641</v>
      </c>
      <c r="D423" s="129">
        <v>106.59985106118903</v>
      </c>
      <c r="E423" s="129">
        <v>106.84319373661273</v>
      </c>
      <c r="F423" s="129">
        <v>68.053139332595279</v>
      </c>
      <c r="G423" s="129">
        <v>65.943422136775609</v>
      </c>
      <c r="H423" s="129">
        <v>89.703049655475539</v>
      </c>
    </row>
    <row r="424" spans="3:8">
      <c r="C424" s="131">
        <v>42642</v>
      </c>
      <c r="D424" s="129">
        <v>104.8715402755368</v>
      </c>
      <c r="E424" s="129">
        <v>107.79968978506538</v>
      </c>
      <c r="F424" s="129">
        <v>67.673572671200375</v>
      </c>
      <c r="G424" s="129">
        <v>65.83356220818456</v>
      </c>
      <c r="H424" s="129">
        <v>90.051452432355546</v>
      </c>
    </row>
    <row r="425" spans="3:8">
      <c r="C425" s="131">
        <v>42643</v>
      </c>
      <c r="D425" s="129">
        <v>106.46022092590295</v>
      </c>
      <c r="E425" s="129">
        <v>107.57810768889873</v>
      </c>
      <c r="F425" s="129">
        <v>68.654119879803886</v>
      </c>
      <c r="G425" s="129">
        <v>68.607525405108476</v>
      </c>
      <c r="H425" s="129">
        <v>90.567915917934656</v>
      </c>
    </row>
    <row r="426" spans="3:8">
      <c r="C426" s="131">
        <v>42646</v>
      </c>
      <c r="D426" s="129">
        <v>105.98547846593023</v>
      </c>
      <c r="E426" s="129">
        <v>108.72664155402909</v>
      </c>
      <c r="F426" s="129">
        <v>67.30982128736359</v>
      </c>
      <c r="G426" s="129">
        <v>68.607525405108476</v>
      </c>
      <c r="H426" s="129">
        <v>90.503923571160783</v>
      </c>
    </row>
    <row r="427" spans="3:8">
      <c r="C427" s="131">
        <v>42647</v>
      </c>
      <c r="D427" s="129">
        <v>106.68362914236067</v>
      </c>
      <c r="E427" s="129">
        <v>110.02289681660389</v>
      </c>
      <c r="F427" s="129">
        <v>67.167483789340494</v>
      </c>
      <c r="G427" s="129">
        <v>69.596264762427893</v>
      </c>
      <c r="H427" s="129">
        <v>91.266660633718132</v>
      </c>
    </row>
    <row r="428" spans="3:8">
      <c r="C428" s="131">
        <v>42648</v>
      </c>
      <c r="D428" s="129">
        <v>108.81841876629016</v>
      </c>
      <c r="E428" s="129">
        <v>110.9830858999926</v>
      </c>
      <c r="F428" s="129">
        <v>69.555590700616804</v>
      </c>
      <c r="G428" s="129">
        <v>70.969513869815984</v>
      </c>
      <c r="H428" s="129">
        <v>92.552971442607259</v>
      </c>
    </row>
    <row r="429" spans="3:8">
      <c r="C429" s="131">
        <v>42649</v>
      </c>
      <c r="D429" s="129">
        <v>109.29936701005336</v>
      </c>
      <c r="E429" s="129">
        <v>111.34131028879533</v>
      </c>
      <c r="F429" s="129">
        <v>70.362169856080968</v>
      </c>
      <c r="G429" s="129">
        <v>70.5300741554518</v>
      </c>
      <c r="H429" s="129">
        <v>93.122438690160678</v>
      </c>
    </row>
    <row r="430" spans="3:8">
      <c r="C430" s="131">
        <v>42650</v>
      </c>
      <c r="D430" s="129">
        <v>109.33660171279631</v>
      </c>
      <c r="E430" s="129">
        <v>112.37166703597016</v>
      </c>
      <c r="F430" s="129">
        <v>70.061679582476671</v>
      </c>
      <c r="G430" s="129">
        <v>70.694864048338374</v>
      </c>
      <c r="H430" s="129">
        <v>92.71521466523599</v>
      </c>
    </row>
    <row r="431" spans="3:8">
      <c r="C431" s="131">
        <v>42653</v>
      </c>
      <c r="D431" s="129">
        <v>110.06578130817921</v>
      </c>
      <c r="E431" s="129">
        <v>112.78897998375064</v>
      </c>
      <c r="F431" s="129">
        <v>70.472876798987826</v>
      </c>
      <c r="G431" s="129">
        <v>72.45262290579511</v>
      </c>
      <c r="H431" s="129">
        <v>92.95049965741471</v>
      </c>
    </row>
    <row r="432" spans="3:8">
      <c r="C432" s="131">
        <v>42654</v>
      </c>
      <c r="D432" s="129">
        <v>109.11009060444331</v>
      </c>
      <c r="E432" s="129">
        <v>112.44183469975626</v>
      </c>
      <c r="F432" s="129">
        <v>69.176024039221886</v>
      </c>
      <c r="G432" s="129">
        <v>71.820928316396589</v>
      </c>
      <c r="H432" s="129">
        <v>92.410766227554191</v>
      </c>
    </row>
    <row r="433" spans="3:8">
      <c r="C433" s="131">
        <v>42655</v>
      </c>
      <c r="D433" s="129">
        <v>108.82772744197591</v>
      </c>
      <c r="E433" s="129">
        <v>111.42255705738975</v>
      </c>
      <c r="F433" s="129">
        <v>69.950972639569827</v>
      </c>
      <c r="G433" s="129">
        <v>72.205438066465248</v>
      </c>
      <c r="H433" s="129">
        <v>92.425633136400648</v>
      </c>
    </row>
    <row r="434" spans="3:8">
      <c r="C434" s="131">
        <v>42656</v>
      </c>
      <c r="D434" s="129">
        <v>107.44383765669603</v>
      </c>
      <c r="E434" s="129">
        <v>109.96011522269001</v>
      </c>
      <c r="F434" s="129">
        <v>68.163846275502138</v>
      </c>
      <c r="G434" s="129">
        <v>69.870914583905517</v>
      </c>
      <c r="H434" s="129">
        <v>90.492934986361206</v>
      </c>
    </row>
    <row r="435" spans="3:8">
      <c r="C435" s="131">
        <v>42657</v>
      </c>
      <c r="D435" s="129">
        <v>107.65173141367754</v>
      </c>
      <c r="E435" s="129">
        <v>111.59612969938695</v>
      </c>
      <c r="F435" s="129">
        <v>69.871896251779205</v>
      </c>
      <c r="G435" s="129">
        <v>71.326558637736866</v>
      </c>
      <c r="H435" s="129">
        <v>92.440500045247092</v>
      </c>
    </row>
    <row r="436" spans="3:8">
      <c r="C436" s="131">
        <v>42660</v>
      </c>
      <c r="D436" s="129">
        <v>107.31351619709568</v>
      </c>
      <c r="E436" s="129">
        <v>111.07171873845925</v>
      </c>
      <c r="F436" s="129">
        <v>70.741736517475886</v>
      </c>
      <c r="G436" s="129">
        <v>71.271628673441356</v>
      </c>
      <c r="H436" s="129">
        <v>92.371336599744012</v>
      </c>
    </row>
    <row r="437" spans="3:8">
      <c r="C437" s="131">
        <v>42661</v>
      </c>
      <c r="D437" s="129">
        <v>108.47399776591784</v>
      </c>
      <c r="E437" s="129">
        <v>113.23583721102</v>
      </c>
      <c r="F437" s="129">
        <v>72.513047603985441</v>
      </c>
      <c r="G437" s="129">
        <v>72.72727272727272</v>
      </c>
      <c r="H437" s="129">
        <v>94.568407172313925</v>
      </c>
    </row>
    <row r="438" spans="3:8">
      <c r="C438" s="131">
        <v>42662</v>
      </c>
      <c r="D438" s="129">
        <v>109.84237309172147</v>
      </c>
      <c r="E438" s="129">
        <v>114.21818450402542</v>
      </c>
      <c r="F438" s="129">
        <v>73.25636564921713</v>
      </c>
      <c r="G438" s="129">
        <v>73.468827245262275</v>
      </c>
      <c r="H438" s="129">
        <v>95.443615632231456</v>
      </c>
    </row>
    <row r="439" spans="3:8">
      <c r="C439" s="131">
        <v>42663</v>
      </c>
      <c r="D439" s="129">
        <v>110.02854660543626</v>
      </c>
      <c r="E439" s="129">
        <v>114.93832631656696</v>
      </c>
      <c r="F439" s="129">
        <v>74.268543412936893</v>
      </c>
      <c r="G439" s="129">
        <v>75.940675638560833</v>
      </c>
      <c r="H439" s="129">
        <v>96.649774410817926</v>
      </c>
    </row>
    <row r="440" spans="3:8">
      <c r="C440" s="131">
        <v>42664</v>
      </c>
      <c r="D440" s="129">
        <v>110.25505771378923</v>
      </c>
      <c r="E440" s="129">
        <v>115.48489548711129</v>
      </c>
      <c r="F440" s="129">
        <v>74.758817017238655</v>
      </c>
      <c r="G440" s="129">
        <v>76.380115352925017</v>
      </c>
      <c r="H440" s="129">
        <v>97.135211304021809</v>
      </c>
    </row>
    <row r="441" spans="3:8">
      <c r="C441" s="131">
        <v>42667</v>
      </c>
      <c r="D441" s="129">
        <v>110.81357825493359</v>
      </c>
      <c r="E441" s="129">
        <v>115.31132284511409</v>
      </c>
      <c r="F441" s="129">
        <v>76.735726712003796</v>
      </c>
      <c r="G441" s="129">
        <v>78.05547926393848</v>
      </c>
      <c r="H441" s="129">
        <v>98.477111424249856</v>
      </c>
    </row>
    <row r="442" spans="3:8">
      <c r="C442" s="131">
        <v>42668</v>
      </c>
      <c r="D442" s="129">
        <v>110.8880476604195</v>
      </c>
      <c r="E442" s="129">
        <v>115.63261688455573</v>
      </c>
      <c r="F442" s="129">
        <v>75.834255891190892</v>
      </c>
      <c r="G442" s="129">
        <v>76.764625102993676</v>
      </c>
      <c r="H442" s="129">
        <v>98.139050844828247</v>
      </c>
    </row>
    <row r="443" spans="3:8">
      <c r="C443" s="131">
        <v>42669</v>
      </c>
      <c r="D443" s="129">
        <v>111.85304703984113</v>
      </c>
      <c r="E443" s="129">
        <v>115.15990841273356</v>
      </c>
      <c r="F443" s="129">
        <v>76.371975328167011</v>
      </c>
      <c r="G443" s="129">
        <v>77.725899478165331</v>
      </c>
      <c r="H443" s="129">
        <v>98.367871963595462</v>
      </c>
    </row>
    <row r="444" spans="3:8">
      <c r="C444" s="131">
        <v>42670</v>
      </c>
      <c r="D444" s="129">
        <v>112.28124612138512</v>
      </c>
      <c r="E444" s="129">
        <v>117.08767264938325</v>
      </c>
      <c r="F444" s="129">
        <v>77.700458643049188</v>
      </c>
      <c r="G444" s="129">
        <v>78.22026915682504</v>
      </c>
      <c r="H444" s="129">
        <v>99.527490853619099</v>
      </c>
    </row>
    <row r="445" spans="3:8">
      <c r="C445" s="131">
        <v>42671</v>
      </c>
      <c r="D445" s="129">
        <v>111.57999255305944</v>
      </c>
      <c r="E445" s="129">
        <v>116.92148607725829</v>
      </c>
      <c r="F445" s="129">
        <v>76.798987822236271</v>
      </c>
      <c r="G445" s="129">
        <v>78.000549299642955</v>
      </c>
      <c r="H445" s="129">
        <v>99.282510051323143</v>
      </c>
    </row>
    <row r="446" spans="3:8">
      <c r="C446" s="131">
        <v>42674</v>
      </c>
      <c r="D446" s="129">
        <v>111.31934963385875</v>
      </c>
      <c r="E446" s="129">
        <v>115.83942684097789</v>
      </c>
      <c r="F446" s="129">
        <v>74.521587853866819</v>
      </c>
      <c r="G446" s="129">
        <v>76.901950013732474</v>
      </c>
      <c r="H446" s="129">
        <v>98.22631313588353</v>
      </c>
    </row>
    <row r="447" spans="3:8">
      <c r="C447" s="131">
        <v>42675</v>
      </c>
      <c r="D447" s="129">
        <v>111.23246866079187</v>
      </c>
      <c r="E447" s="129">
        <v>114.18494718960039</v>
      </c>
      <c r="F447" s="129">
        <v>73.588486477937693</v>
      </c>
      <c r="G447" s="129">
        <v>74.402636638286182</v>
      </c>
      <c r="H447" s="129">
        <v>96.667226869028994</v>
      </c>
    </row>
    <row r="448" spans="3:8">
      <c r="C448" s="131">
        <v>42676</v>
      </c>
      <c r="D448" s="129">
        <v>110.06888420007445</v>
      </c>
      <c r="E448" s="129">
        <v>112.03190782184799</v>
      </c>
      <c r="F448" s="129">
        <v>70.773367072592123</v>
      </c>
      <c r="G448" s="129">
        <v>72.260368030760773</v>
      </c>
      <c r="H448" s="129">
        <v>94.380308456039188</v>
      </c>
    </row>
    <row r="449" spans="3:8">
      <c r="C449" s="131">
        <v>42677</v>
      </c>
      <c r="D449" s="129">
        <v>109.88271068635969</v>
      </c>
      <c r="E449" s="129">
        <v>112.16116404461185</v>
      </c>
      <c r="F449" s="129">
        <v>71.168749011545145</v>
      </c>
      <c r="G449" s="129">
        <v>72.754737709420496</v>
      </c>
      <c r="H449" s="129">
        <v>95.315630938683697</v>
      </c>
    </row>
    <row r="450" spans="3:8">
      <c r="C450" s="131">
        <v>42678</v>
      </c>
      <c r="D450" s="129">
        <v>109.30246990194861</v>
      </c>
      <c r="E450" s="129">
        <v>111.04217445897038</v>
      </c>
      <c r="F450" s="129">
        <v>70.583583741894671</v>
      </c>
      <c r="G450" s="129">
        <v>72.260368030760773</v>
      </c>
      <c r="H450" s="129">
        <v>94.436544154719257</v>
      </c>
    </row>
    <row r="451" spans="3:8">
      <c r="C451" s="131">
        <v>42681</v>
      </c>
      <c r="D451" s="129">
        <v>112.24401141864217</v>
      </c>
      <c r="E451" s="129">
        <v>114.76106063963363</v>
      </c>
      <c r="F451" s="129">
        <v>74.205282302704418</v>
      </c>
      <c r="G451" s="129">
        <v>75.995605602856358</v>
      </c>
      <c r="H451" s="129">
        <v>97.125515493904572</v>
      </c>
    </row>
    <row r="452" spans="3:8">
      <c r="C452" s="131">
        <v>42682</v>
      </c>
      <c r="D452" s="129">
        <v>112.25332009432789</v>
      </c>
      <c r="E452" s="129">
        <v>114.59856710244478</v>
      </c>
      <c r="F452" s="129">
        <v>74.505772576308701</v>
      </c>
      <c r="G452" s="129">
        <v>76.078000549299631</v>
      </c>
      <c r="H452" s="129">
        <v>97.76737812366683</v>
      </c>
    </row>
    <row r="453" spans="3:8">
      <c r="C453" s="131">
        <v>42683</v>
      </c>
      <c r="D453" s="129">
        <v>117.69889537048527</v>
      </c>
      <c r="E453" s="129">
        <v>116.10163232144176</v>
      </c>
      <c r="F453" s="129">
        <v>74.695555907006167</v>
      </c>
      <c r="G453" s="129">
        <v>78.467453996154887</v>
      </c>
      <c r="H453" s="129">
        <v>99.544943311830181</v>
      </c>
    </row>
    <row r="454" spans="3:8">
      <c r="C454" s="131">
        <v>42684</v>
      </c>
      <c r="D454" s="129">
        <v>123.30271813330023</v>
      </c>
      <c r="E454" s="129">
        <v>118.19927616515251</v>
      </c>
      <c r="F454" s="129">
        <v>77.052032263166211</v>
      </c>
      <c r="G454" s="129">
        <v>82.477341389728082</v>
      </c>
      <c r="H454" s="129">
        <v>101.77756518816336</v>
      </c>
    </row>
    <row r="455" spans="3:8">
      <c r="C455" s="131">
        <v>42685</v>
      </c>
      <c r="D455" s="129">
        <v>123.80538662033014</v>
      </c>
      <c r="E455" s="129">
        <v>116.9990398109166</v>
      </c>
      <c r="F455" s="129">
        <v>77.305076704096152</v>
      </c>
      <c r="G455" s="129">
        <v>85.608349354572908</v>
      </c>
      <c r="H455" s="129">
        <v>101.54421935800808</v>
      </c>
    </row>
    <row r="456" spans="3:8">
      <c r="C456" s="131">
        <v>42688</v>
      </c>
      <c r="D456" s="129">
        <v>128.13081792230355</v>
      </c>
      <c r="E456" s="129">
        <v>120.17874289090773</v>
      </c>
      <c r="F456" s="129">
        <v>76.688280879329426</v>
      </c>
      <c r="G456" s="129">
        <v>89.453446855259529</v>
      </c>
      <c r="H456" s="129">
        <v>103.64821015345234</v>
      </c>
    </row>
    <row r="457" spans="3:8">
      <c r="C457" s="131">
        <v>42689</v>
      </c>
      <c r="D457" s="129">
        <v>128.19597865210378</v>
      </c>
      <c r="E457" s="129">
        <v>120.96166629736315</v>
      </c>
      <c r="F457" s="129">
        <v>74.743001739680523</v>
      </c>
      <c r="G457" s="129">
        <v>89.70063169458939</v>
      </c>
      <c r="H457" s="129">
        <v>103.55965508771475</v>
      </c>
    </row>
    <row r="458" spans="3:8">
      <c r="C458" s="131">
        <v>42690</v>
      </c>
      <c r="D458" s="129">
        <v>125.72607670348764</v>
      </c>
      <c r="E458" s="129">
        <v>119.21116773764679</v>
      </c>
      <c r="F458" s="129">
        <v>72.845168432706004</v>
      </c>
      <c r="G458" s="129">
        <v>88.354847569349076</v>
      </c>
      <c r="H458" s="129">
        <v>102.26752679275528</v>
      </c>
    </row>
    <row r="459" spans="3:8">
      <c r="C459" s="131">
        <v>42691</v>
      </c>
      <c r="D459" s="129">
        <v>127.69641305696908</v>
      </c>
      <c r="E459" s="129">
        <v>119.82421153704112</v>
      </c>
      <c r="F459" s="129">
        <v>71.32690178712636</v>
      </c>
      <c r="G459" s="129">
        <v>87.942872837132654</v>
      </c>
      <c r="H459" s="129">
        <v>102.59007407598928</v>
      </c>
    </row>
    <row r="460" spans="3:8">
      <c r="C460" s="131">
        <v>42692</v>
      </c>
      <c r="D460" s="129">
        <v>127.96946754375075</v>
      </c>
      <c r="E460" s="129">
        <v>119.56569909151339</v>
      </c>
      <c r="F460" s="129">
        <v>69.697928198639886</v>
      </c>
      <c r="G460" s="129">
        <v>87.530898104916218</v>
      </c>
      <c r="H460" s="129">
        <v>102.00573991958942</v>
      </c>
    </row>
    <row r="461" spans="3:8">
      <c r="C461" s="131">
        <v>42695</v>
      </c>
      <c r="D461" s="129">
        <v>128.09048032766538</v>
      </c>
      <c r="E461" s="129">
        <v>119.2074747027107</v>
      </c>
      <c r="F461" s="129">
        <v>68.891349043175708</v>
      </c>
      <c r="G461" s="129">
        <v>87.503433122768456</v>
      </c>
      <c r="H461" s="129">
        <v>101.96760306646154</v>
      </c>
    </row>
    <row r="462" spans="3:8">
      <c r="C462" s="131">
        <v>42696</v>
      </c>
      <c r="D462" s="129">
        <v>128.49075338215218</v>
      </c>
      <c r="E462" s="129">
        <v>120.46310658098824</v>
      </c>
      <c r="F462" s="129">
        <v>70.377985133639086</v>
      </c>
      <c r="G462" s="129">
        <v>86.926668497665474</v>
      </c>
      <c r="H462" s="129">
        <v>103.02897108063034</v>
      </c>
    </row>
    <row r="463" spans="3:8">
      <c r="C463" s="131">
        <v>42697</v>
      </c>
      <c r="D463" s="129">
        <v>129.26957924785901</v>
      </c>
      <c r="E463" s="129">
        <v>120.81394489991875</v>
      </c>
      <c r="F463" s="129">
        <v>69.919342084453589</v>
      </c>
      <c r="G463" s="129">
        <v>86.48722878330129</v>
      </c>
      <c r="H463" s="129">
        <v>102.85767843522552</v>
      </c>
    </row>
    <row r="464" spans="3:8">
      <c r="C464" s="131">
        <v>42698</v>
      </c>
      <c r="D464" s="129">
        <v>129.26957924785901</v>
      </c>
      <c r="E464" s="129">
        <v>120.63298618804934</v>
      </c>
      <c r="F464" s="129">
        <v>69.508144867942434</v>
      </c>
      <c r="G464" s="129">
        <v>85.965394122493805</v>
      </c>
      <c r="H464" s="129">
        <v>102.70448463537289</v>
      </c>
    </row>
    <row r="465" spans="3:8">
      <c r="C465" s="131">
        <v>42699</v>
      </c>
      <c r="D465" s="129">
        <v>129.8808489512225</v>
      </c>
      <c r="E465" s="129">
        <v>120.3375433931605</v>
      </c>
      <c r="F465" s="129">
        <v>68.907164320733827</v>
      </c>
      <c r="G465" s="129">
        <v>85.553419390277398</v>
      </c>
      <c r="H465" s="129">
        <v>102.11304021822033</v>
      </c>
    </row>
    <row r="466" spans="3:8">
      <c r="C466" s="131">
        <v>42702</v>
      </c>
      <c r="D466" s="129">
        <v>127.5754002730545</v>
      </c>
      <c r="E466" s="129">
        <v>118.72738016101631</v>
      </c>
      <c r="F466" s="129">
        <v>66.519057409457531</v>
      </c>
      <c r="G466" s="129">
        <v>83.301290854160939</v>
      </c>
      <c r="H466" s="129">
        <v>100.26566519721275</v>
      </c>
    </row>
    <row r="467" spans="3:8">
      <c r="C467" s="131">
        <v>42703</v>
      </c>
      <c r="D467" s="129">
        <v>128.02531959786521</v>
      </c>
      <c r="E467" s="129">
        <v>118.81231996454686</v>
      </c>
      <c r="F467" s="129">
        <v>69.144393484105635</v>
      </c>
      <c r="G467" s="129">
        <v>84.125240318593782</v>
      </c>
      <c r="H467" s="129">
        <v>101.0781740850387</v>
      </c>
    </row>
    <row r="468" spans="3:8">
      <c r="C468" s="131">
        <v>42704</v>
      </c>
      <c r="D468" s="129">
        <v>130.74655578999625</v>
      </c>
      <c r="E468" s="129">
        <v>119.47706625304673</v>
      </c>
      <c r="F468" s="129">
        <v>71.279455954452004</v>
      </c>
      <c r="G468" s="129">
        <v>85.525954408129621</v>
      </c>
      <c r="H468" s="129">
        <v>102.22615800292165</v>
      </c>
    </row>
    <row r="469" spans="3:8">
      <c r="C469" s="131">
        <v>42705</v>
      </c>
      <c r="D469" s="129">
        <v>133.40883703611766</v>
      </c>
      <c r="E469" s="129">
        <v>119.3921264495162</v>
      </c>
      <c r="F469" s="129">
        <v>72.924244820496597</v>
      </c>
      <c r="G469" s="129">
        <v>87.173853336995336</v>
      </c>
      <c r="H469" s="129">
        <v>103.42326735873203</v>
      </c>
    </row>
    <row r="470" spans="3:8">
      <c r="C470" s="131">
        <v>42706</v>
      </c>
      <c r="D470" s="129">
        <v>131.97219808861857</v>
      </c>
      <c r="E470" s="129">
        <v>118.29160203855527</v>
      </c>
      <c r="F470" s="129">
        <v>72.607939269334182</v>
      </c>
      <c r="G470" s="129">
        <v>85.471024443834111</v>
      </c>
      <c r="H470" s="129">
        <v>102.07037865370442</v>
      </c>
    </row>
    <row r="471" spans="3:8">
      <c r="C471" s="131">
        <v>42709</v>
      </c>
      <c r="D471" s="129">
        <v>134.21869182077694</v>
      </c>
      <c r="E471" s="129">
        <v>118.8640224536524</v>
      </c>
      <c r="F471" s="129">
        <v>71.200379566661397</v>
      </c>
      <c r="G471" s="129">
        <v>87.393573194177421</v>
      </c>
      <c r="H471" s="129">
        <v>102.84668985042597</v>
      </c>
    </row>
    <row r="472" spans="3:8">
      <c r="C472" s="131">
        <v>42710</v>
      </c>
      <c r="D472" s="129">
        <v>135.91907657937196</v>
      </c>
      <c r="E472" s="129">
        <v>123.45077184430164</v>
      </c>
      <c r="F472" s="129">
        <v>77.811165585956033</v>
      </c>
      <c r="G472" s="129">
        <v>94.012633891787971</v>
      </c>
      <c r="H472" s="129">
        <v>107.35524155494937</v>
      </c>
    </row>
    <row r="473" spans="3:8">
      <c r="C473" s="131">
        <v>42711</v>
      </c>
      <c r="D473" s="129">
        <v>138.16246741963508</v>
      </c>
      <c r="E473" s="129">
        <v>128.34773616958415</v>
      </c>
      <c r="F473" s="129">
        <v>80.895144709789648</v>
      </c>
      <c r="G473" s="129">
        <v>98.736610821202959</v>
      </c>
      <c r="H473" s="129">
        <v>109.98668442077229</v>
      </c>
    </row>
    <row r="474" spans="3:8">
      <c r="C474" s="131">
        <v>42712</v>
      </c>
      <c r="D474" s="129">
        <v>139.76666252947746</v>
      </c>
      <c r="E474" s="129">
        <v>128.31819189009525</v>
      </c>
      <c r="F474" s="129">
        <v>83.488850229321514</v>
      </c>
      <c r="G474" s="129">
        <v>102.08733864322987</v>
      </c>
      <c r="H474" s="129">
        <v>112.54185358033948</v>
      </c>
    </row>
    <row r="475" spans="3:8">
      <c r="C475" s="131">
        <v>42713</v>
      </c>
      <c r="D475" s="129">
        <v>140.00558520541145</v>
      </c>
      <c r="E475" s="129">
        <v>127.02562966245658</v>
      </c>
      <c r="F475" s="129">
        <v>81.891507195951291</v>
      </c>
      <c r="G475" s="129">
        <v>99.807745124965663</v>
      </c>
      <c r="H475" s="129">
        <v>111.76942070766486</v>
      </c>
    </row>
    <row r="476" spans="3:8">
      <c r="C476" s="131">
        <v>42716</v>
      </c>
      <c r="D476" s="129">
        <v>137.95457366265359</v>
      </c>
      <c r="E476" s="129">
        <v>123.94933156067655</v>
      </c>
      <c r="F476" s="129">
        <v>80.926775264905899</v>
      </c>
      <c r="G476" s="129">
        <v>99.615490249931341</v>
      </c>
      <c r="H476" s="129">
        <v>110.58588548601863</v>
      </c>
    </row>
    <row r="477" spans="3:8">
      <c r="C477" s="131">
        <v>42717</v>
      </c>
      <c r="D477" s="129">
        <v>138.14695296015887</v>
      </c>
      <c r="E477" s="129">
        <v>125.73676046975405</v>
      </c>
      <c r="F477" s="129">
        <v>86.398861300015824</v>
      </c>
      <c r="G477" s="129">
        <v>100.32957978577312</v>
      </c>
      <c r="H477" s="129">
        <v>111.89352707716571</v>
      </c>
    </row>
    <row r="478" spans="3:8">
      <c r="C478" s="131">
        <v>42718</v>
      </c>
      <c r="D478" s="129">
        <v>137.46431674320465</v>
      </c>
      <c r="E478" s="129">
        <v>125.1311027402319</v>
      </c>
      <c r="F478" s="129">
        <v>83.63118772734461</v>
      </c>
      <c r="G478" s="129">
        <v>99.230980499862682</v>
      </c>
      <c r="H478" s="129">
        <v>110.58717826070092</v>
      </c>
    </row>
    <row r="479" spans="3:8">
      <c r="C479" s="131">
        <v>42719</v>
      </c>
      <c r="D479" s="129">
        <v>139.29502296140001</v>
      </c>
      <c r="E479" s="129">
        <v>127.68668291602037</v>
      </c>
      <c r="F479" s="129">
        <v>87.110548790131261</v>
      </c>
      <c r="G479" s="129">
        <v>103.81763251853886</v>
      </c>
      <c r="H479" s="129">
        <v>113.33949555931898</v>
      </c>
    </row>
    <row r="480" spans="3:8">
      <c r="C480" s="131">
        <v>42720</v>
      </c>
      <c r="D480" s="129">
        <v>137.97939679781555</v>
      </c>
      <c r="E480" s="129">
        <v>127.06625304675381</v>
      </c>
      <c r="F480" s="129">
        <v>87.031472402340654</v>
      </c>
      <c r="G480" s="129">
        <v>104.22960725075528</v>
      </c>
      <c r="H480" s="129">
        <v>112.95230954196991</v>
      </c>
    </row>
    <row r="481" spans="3:8">
      <c r="C481" s="131">
        <v>42723</v>
      </c>
      <c r="D481" s="129">
        <v>138.11592404120637</v>
      </c>
      <c r="E481" s="129">
        <v>124.79503656104586</v>
      </c>
      <c r="F481" s="129">
        <v>85.40249881385418</v>
      </c>
      <c r="G481" s="129">
        <v>99.835210107113426</v>
      </c>
      <c r="H481" s="129">
        <v>111.05580908303492</v>
      </c>
    </row>
    <row r="482" spans="3:8">
      <c r="C482" s="131">
        <v>42724</v>
      </c>
      <c r="D482" s="129">
        <v>140.13900955690701</v>
      </c>
      <c r="E482" s="129">
        <v>125.50779230371518</v>
      </c>
      <c r="F482" s="129">
        <v>87.252886288154357</v>
      </c>
      <c r="G482" s="129">
        <v>102.8563581433672</v>
      </c>
      <c r="H482" s="129">
        <v>112.2723100590798</v>
      </c>
    </row>
    <row r="483" spans="3:8">
      <c r="C483" s="131">
        <v>42725</v>
      </c>
      <c r="D483" s="129">
        <v>139.71081047536302</v>
      </c>
      <c r="E483" s="129">
        <v>125.85493758770959</v>
      </c>
      <c r="F483" s="129">
        <v>87.711529337339869</v>
      </c>
      <c r="G483" s="129">
        <v>102.52677835759405</v>
      </c>
      <c r="H483" s="129">
        <v>111.95428748723384</v>
      </c>
    </row>
    <row r="484" spans="3:8">
      <c r="C484" s="131">
        <v>42726</v>
      </c>
      <c r="D484" s="129">
        <v>139.60220925902942</v>
      </c>
      <c r="E484" s="129">
        <v>125.53364354826795</v>
      </c>
      <c r="F484" s="129">
        <v>87.426854341293676</v>
      </c>
      <c r="G484" s="129">
        <v>101.29085416094479</v>
      </c>
      <c r="H484" s="129">
        <v>111.47078975605341</v>
      </c>
    </row>
    <row r="485" spans="3:8">
      <c r="C485" s="131">
        <v>42727</v>
      </c>
      <c r="D485" s="129">
        <v>140.09556907037359</v>
      </c>
      <c r="E485" s="129">
        <v>124.39249575300981</v>
      </c>
      <c r="F485" s="129">
        <v>87.996204333386046</v>
      </c>
      <c r="G485" s="129">
        <v>101.26338917879703</v>
      </c>
      <c r="H485" s="129">
        <v>110.92523884012255</v>
      </c>
    </row>
    <row r="486" spans="3:8">
      <c r="C486" s="131">
        <v>42730</v>
      </c>
      <c r="D486" s="129">
        <v>140.09556907037359</v>
      </c>
      <c r="E486" s="129">
        <v>124.39249575300981</v>
      </c>
      <c r="F486" s="129">
        <v>87.996204333386046</v>
      </c>
      <c r="G486" s="129">
        <v>101.26338917879703</v>
      </c>
      <c r="H486" s="129">
        <v>110.92523884012255</v>
      </c>
    </row>
    <row r="487" spans="3:8">
      <c r="C487" s="131">
        <v>42731</v>
      </c>
      <c r="D487" s="129">
        <v>140.29415415166935</v>
      </c>
      <c r="E487" s="129">
        <v>124.39249575300981</v>
      </c>
      <c r="F487" s="129">
        <v>87.679898782223617</v>
      </c>
      <c r="G487" s="129">
        <v>99.945070035704461</v>
      </c>
      <c r="H487" s="129">
        <v>110.71968766563674</v>
      </c>
    </row>
    <row r="488" spans="3:8">
      <c r="C488" s="131">
        <v>42732</v>
      </c>
      <c r="D488" s="129">
        <v>138.70857639319846</v>
      </c>
      <c r="E488" s="129">
        <v>124.84304601521529</v>
      </c>
      <c r="F488" s="129">
        <v>86.699351573620106</v>
      </c>
      <c r="G488" s="129">
        <v>99.423235374897004</v>
      </c>
      <c r="H488" s="129">
        <v>110.7332617998009</v>
      </c>
    </row>
    <row r="489" spans="3:8">
      <c r="C489" s="131">
        <v>42733</v>
      </c>
      <c r="D489" s="129">
        <v>137.29986347275661</v>
      </c>
      <c r="E489" s="129">
        <v>123.95302459561266</v>
      </c>
      <c r="F489" s="129">
        <v>85.702989087458477</v>
      </c>
      <c r="G489" s="129">
        <v>97.22603680307607</v>
      </c>
      <c r="H489" s="129">
        <v>109.4126924618308</v>
      </c>
    </row>
    <row r="490" spans="3:8">
      <c r="C490" s="131">
        <v>42734</v>
      </c>
      <c r="D490" s="129">
        <v>137.92044185180586</v>
      </c>
      <c r="E490" s="129">
        <v>124.84304601521529</v>
      </c>
      <c r="F490" s="129">
        <v>85.908587695714061</v>
      </c>
      <c r="G490" s="129">
        <v>98.022521285361151</v>
      </c>
      <c r="H490" s="129">
        <v>110.06101896500459</v>
      </c>
    </row>
    <row r="491" spans="3:8">
      <c r="C491" s="131">
        <v>42737</v>
      </c>
      <c r="D491" s="129">
        <v>137.92044185180586</v>
      </c>
      <c r="E491" s="129">
        <v>124.84304601521529</v>
      </c>
      <c r="F491" s="129">
        <v>87.411039063735558</v>
      </c>
      <c r="G491" s="129">
        <v>100.10985992859105</v>
      </c>
      <c r="H491" s="129">
        <v>110.66733029100358</v>
      </c>
    </row>
    <row r="492" spans="3:8">
      <c r="C492" s="131">
        <v>42738</v>
      </c>
      <c r="D492" s="129">
        <v>139.65495842124858</v>
      </c>
      <c r="E492" s="129">
        <v>127.59066400768151</v>
      </c>
      <c r="F492" s="129">
        <v>88.866044599082699</v>
      </c>
      <c r="G492" s="129">
        <v>101.89508376819553</v>
      </c>
      <c r="H492" s="129">
        <v>113.81135831835869</v>
      </c>
    </row>
    <row r="493" spans="3:8">
      <c r="C493" s="131">
        <v>42739</v>
      </c>
      <c r="D493" s="129">
        <v>140.59823755740348</v>
      </c>
      <c r="E493" s="129">
        <v>128.51392274170911</v>
      </c>
      <c r="F493" s="129">
        <v>89.704254309663128</v>
      </c>
      <c r="G493" s="129">
        <v>104.25707223290304</v>
      </c>
      <c r="H493" s="129">
        <v>114.43512210256874</v>
      </c>
    </row>
    <row r="494" spans="3:8">
      <c r="C494" s="131">
        <v>42740</v>
      </c>
      <c r="D494" s="129">
        <v>138.68685614993171</v>
      </c>
      <c r="E494" s="129">
        <v>127.38016101632321</v>
      </c>
      <c r="F494" s="129">
        <v>90.162897358848639</v>
      </c>
      <c r="G494" s="129">
        <v>103.68030760780005</v>
      </c>
      <c r="H494" s="129">
        <v>113.79325947280647</v>
      </c>
    </row>
    <row r="495" spans="3:8">
      <c r="C495" s="131">
        <v>42741</v>
      </c>
      <c r="D495" s="129">
        <v>138.96611642050388</v>
      </c>
      <c r="E495" s="129">
        <v>128.9349287244257</v>
      </c>
      <c r="F495" s="129">
        <v>89.957298750593068</v>
      </c>
      <c r="G495" s="129">
        <v>104.61411700082395</v>
      </c>
      <c r="H495" s="129">
        <v>114.23862035085904</v>
      </c>
    </row>
    <row r="496" spans="3:8">
      <c r="C496" s="131">
        <v>42744</v>
      </c>
      <c r="D496" s="129">
        <v>138.13143850068263</v>
      </c>
      <c r="E496" s="129">
        <v>128.53238791638967</v>
      </c>
      <c r="F496" s="129">
        <v>86.794243238968832</v>
      </c>
      <c r="G496" s="129">
        <v>103.04861301840154</v>
      </c>
      <c r="H496" s="129">
        <v>112.25938231225679</v>
      </c>
    </row>
    <row r="497" spans="3:8">
      <c r="C497" s="131">
        <v>42745</v>
      </c>
      <c r="D497" s="129">
        <v>139.0343800421993</v>
      </c>
      <c r="E497" s="129">
        <v>129.47780486003398</v>
      </c>
      <c r="F497" s="129">
        <v>86.715166851178225</v>
      </c>
      <c r="G497" s="129">
        <v>100.96127437517164</v>
      </c>
      <c r="H497" s="129">
        <v>112.11653070986256</v>
      </c>
    </row>
    <row r="498" spans="3:8">
      <c r="C498" s="131">
        <v>42746</v>
      </c>
      <c r="D498" s="129">
        <v>139.72632493483925</v>
      </c>
      <c r="E498" s="129">
        <v>129.61444715267007</v>
      </c>
      <c r="F498" s="129">
        <v>86.224893246876476</v>
      </c>
      <c r="G498" s="129">
        <v>102.74649821477615</v>
      </c>
      <c r="H498" s="129">
        <v>111.99565627706747</v>
      </c>
    </row>
    <row r="499" spans="3:8">
      <c r="C499" s="131">
        <v>42747</v>
      </c>
      <c r="D499" s="129">
        <v>138.42621323073104</v>
      </c>
      <c r="E499" s="129">
        <v>129.03094763276459</v>
      </c>
      <c r="F499" s="129">
        <v>85.244346038272965</v>
      </c>
      <c r="G499" s="129">
        <v>99.395770392749228</v>
      </c>
      <c r="H499" s="129">
        <v>111.19607513606454</v>
      </c>
    </row>
    <row r="500" spans="3:8">
      <c r="C500" s="131">
        <v>42748</v>
      </c>
      <c r="D500" s="129">
        <v>139.54325431301973</v>
      </c>
      <c r="E500" s="129">
        <v>130.0613043799394</v>
      </c>
      <c r="F500" s="129">
        <v>87.521746006642417</v>
      </c>
      <c r="G500" s="129">
        <v>103.0760780005493</v>
      </c>
      <c r="H500" s="129">
        <v>113.40154874406937</v>
      </c>
    </row>
    <row r="501" spans="3:8">
      <c r="C501" s="131">
        <v>42751</v>
      </c>
      <c r="D501" s="129">
        <v>139.54325431301973</v>
      </c>
      <c r="E501" s="129">
        <v>129.4630327202895</v>
      </c>
      <c r="F501" s="129">
        <v>85.940218250830299</v>
      </c>
      <c r="G501" s="129">
        <v>100.16478989288655</v>
      </c>
      <c r="H501" s="129">
        <v>111.79139787726396</v>
      </c>
    </row>
    <row r="502" spans="3:8">
      <c r="C502" s="131">
        <v>42752</v>
      </c>
      <c r="D502" s="129">
        <v>134.88581357825493</v>
      </c>
      <c r="E502" s="129">
        <v>128.72073269813131</v>
      </c>
      <c r="F502" s="129">
        <v>86.825873794085069</v>
      </c>
      <c r="G502" s="129">
        <v>99.670420214226851</v>
      </c>
      <c r="H502" s="129">
        <v>111.82436363166262</v>
      </c>
    </row>
    <row r="503" spans="3:8">
      <c r="C503" s="131">
        <v>42753</v>
      </c>
      <c r="D503" s="129">
        <v>136.08042695792477</v>
      </c>
      <c r="E503" s="129">
        <v>129.51842824433118</v>
      </c>
      <c r="F503" s="129">
        <v>86.715166851178225</v>
      </c>
      <c r="G503" s="129">
        <v>100.24718483932983</v>
      </c>
      <c r="H503" s="129">
        <v>111.57227256861401</v>
      </c>
    </row>
    <row r="504" spans="3:8">
      <c r="C504" s="131">
        <v>42754</v>
      </c>
      <c r="D504" s="129">
        <v>135.47226014645651</v>
      </c>
      <c r="E504" s="129">
        <v>129.55166555875616</v>
      </c>
      <c r="F504" s="129">
        <v>88.296694606990343</v>
      </c>
      <c r="G504" s="129">
        <v>101.9225487503433</v>
      </c>
      <c r="H504" s="129">
        <v>112.22447739583465</v>
      </c>
    </row>
    <row r="505" spans="3:8">
      <c r="C505" s="131">
        <v>42755</v>
      </c>
      <c r="D505" s="129">
        <v>136.18282239046792</v>
      </c>
      <c r="E505" s="129">
        <v>129.5590516286284</v>
      </c>
      <c r="F505" s="129">
        <v>88.012019610944165</v>
      </c>
      <c r="G505" s="129">
        <v>104.17467728645975</v>
      </c>
      <c r="H505" s="129">
        <v>112.59421095497264</v>
      </c>
    </row>
    <row r="506" spans="3:8">
      <c r="C506" s="131">
        <v>42758</v>
      </c>
      <c r="D506" s="129">
        <v>135.49398038972322</v>
      </c>
      <c r="E506" s="129">
        <v>128.04121426988698</v>
      </c>
      <c r="F506" s="129">
        <v>85.908587695714061</v>
      </c>
      <c r="G506" s="129">
        <v>102.77396319692392</v>
      </c>
      <c r="H506" s="129">
        <v>111.2290408904632</v>
      </c>
    </row>
    <row r="507" spans="3:8">
      <c r="C507" s="131">
        <v>42759</v>
      </c>
      <c r="D507" s="129">
        <v>137.37433287824251</v>
      </c>
      <c r="E507" s="129">
        <v>128.90169141000075</v>
      </c>
      <c r="F507" s="129">
        <v>85.007116874901143</v>
      </c>
      <c r="G507" s="129">
        <v>105.02609173304036</v>
      </c>
      <c r="H507" s="129">
        <v>112.415161661474</v>
      </c>
    </row>
    <row r="508" spans="3:8">
      <c r="C508" s="131">
        <v>42760</v>
      </c>
      <c r="D508" s="129">
        <v>140.27553680029786</v>
      </c>
      <c r="E508" s="129">
        <v>130.59310141073934</v>
      </c>
      <c r="F508" s="129">
        <v>87.743159892456106</v>
      </c>
      <c r="G508" s="129">
        <v>110.51908816259268</v>
      </c>
      <c r="H508" s="129">
        <v>115.7964138430313</v>
      </c>
    </row>
    <row r="509" spans="3:8">
      <c r="C509" s="131">
        <v>42761</v>
      </c>
      <c r="D509" s="129">
        <v>141.02953953084273</v>
      </c>
      <c r="E509" s="129">
        <v>131.67516064701971</v>
      </c>
      <c r="F509" s="129">
        <v>86.335600189783335</v>
      </c>
      <c r="G509" s="129">
        <v>111.0134578412524</v>
      </c>
      <c r="H509" s="129">
        <v>116.09375201996043</v>
      </c>
    </row>
    <row r="510" spans="3:8">
      <c r="C510" s="131">
        <v>42762</v>
      </c>
      <c r="D510" s="129">
        <v>140.44929874643165</v>
      </c>
      <c r="E510" s="129">
        <v>131.68993278676416</v>
      </c>
      <c r="F510" s="129">
        <v>85.228530760714847</v>
      </c>
      <c r="G510" s="129">
        <v>109.64020873386431</v>
      </c>
      <c r="H510" s="129">
        <v>115.13386681835223</v>
      </c>
    </row>
    <row r="511" spans="3:8">
      <c r="C511" s="131">
        <v>42765</v>
      </c>
      <c r="D511" s="129">
        <v>138.9537048529229</v>
      </c>
      <c r="E511" s="129">
        <v>129.61444715267007</v>
      </c>
      <c r="F511" s="129">
        <v>81.891507195951291</v>
      </c>
      <c r="G511" s="129">
        <v>106.67399066190606</v>
      </c>
      <c r="H511" s="129">
        <v>113.20375421767739</v>
      </c>
    </row>
    <row r="512" spans="3:8">
      <c r="C512" s="131">
        <v>42766</v>
      </c>
      <c r="D512" s="129">
        <v>137.87389847337718</v>
      </c>
      <c r="E512" s="129">
        <v>128.82413767634239</v>
      </c>
      <c r="F512" s="129">
        <v>80.009489166534877</v>
      </c>
      <c r="G512" s="129">
        <v>105.4380664652568</v>
      </c>
      <c r="H512" s="129">
        <v>111.94717722648117</v>
      </c>
    </row>
    <row r="513" spans="3:8">
      <c r="C513" s="131">
        <v>42767</v>
      </c>
      <c r="D513" s="129">
        <v>138.22452525754002</v>
      </c>
      <c r="E513" s="129">
        <v>129.41871630105618</v>
      </c>
      <c r="F513" s="129">
        <v>82.112921081764981</v>
      </c>
      <c r="G513" s="129">
        <v>109.44795385882999</v>
      </c>
      <c r="H513" s="129">
        <v>113.48428632373664</v>
      </c>
    </row>
    <row r="514" spans="3:8">
      <c r="C514" s="131">
        <v>42768</v>
      </c>
      <c r="D514" s="129">
        <v>137.56981506764302</v>
      </c>
      <c r="E514" s="129">
        <v>129.33377649752563</v>
      </c>
      <c r="F514" s="129">
        <v>81.33797248141704</v>
      </c>
      <c r="G514" s="129">
        <v>104.86130184015379</v>
      </c>
      <c r="H514" s="129">
        <v>112.82173929905757</v>
      </c>
    </row>
    <row r="515" spans="3:8">
      <c r="C515" s="131">
        <v>42769</v>
      </c>
      <c r="D515" s="129">
        <v>141.07298001737618</v>
      </c>
      <c r="E515" s="129">
        <v>131.47573676046974</v>
      </c>
      <c r="F515" s="129">
        <v>82.524118298276122</v>
      </c>
      <c r="G515" s="129">
        <v>107.88244987640758</v>
      </c>
      <c r="H515" s="129">
        <v>114.28451385208072</v>
      </c>
    </row>
    <row r="516" spans="3:8">
      <c r="C516" s="131">
        <v>42772</v>
      </c>
      <c r="D516" s="129">
        <v>140.24140498945016</v>
      </c>
      <c r="E516" s="129">
        <v>131.48681586527809</v>
      </c>
      <c r="F516" s="129">
        <v>78.760082239443307</v>
      </c>
      <c r="G516" s="129">
        <v>105.54792639384783</v>
      </c>
      <c r="H516" s="129">
        <v>112.81850736235182</v>
      </c>
    </row>
    <row r="517" spans="3:8">
      <c r="C517" s="131">
        <v>42773</v>
      </c>
      <c r="D517" s="129">
        <v>139.57118034007695</v>
      </c>
      <c r="E517" s="129">
        <v>131.20245217519755</v>
      </c>
      <c r="F517" s="129">
        <v>78.111655859560329</v>
      </c>
      <c r="G517" s="129">
        <v>104.61411700082395</v>
      </c>
      <c r="H517" s="129">
        <v>111.92132173283518</v>
      </c>
    </row>
    <row r="518" spans="3:8">
      <c r="C518" s="131">
        <v>42774</v>
      </c>
      <c r="D518" s="129">
        <v>138.10971825741592</v>
      </c>
      <c r="E518" s="129">
        <v>130.19794667257551</v>
      </c>
      <c r="F518" s="129">
        <v>78.52285307607147</v>
      </c>
      <c r="G518" s="129">
        <v>102.58170832188958</v>
      </c>
      <c r="H518" s="129">
        <v>111.06485850581103</v>
      </c>
    </row>
    <row r="519" spans="3:8">
      <c r="C519" s="131">
        <v>42775</v>
      </c>
      <c r="D519" s="129">
        <v>140.40275536800297</v>
      </c>
      <c r="E519" s="129">
        <v>132.06292931531132</v>
      </c>
      <c r="F519" s="129">
        <v>79.345247509093781</v>
      </c>
      <c r="G519" s="129">
        <v>102.416918429003</v>
      </c>
      <c r="H519" s="129">
        <v>112.44748102853153</v>
      </c>
    </row>
    <row r="520" spans="3:8">
      <c r="C520" s="131">
        <v>42776</v>
      </c>
      <c r="D520" s="129">
        <v>140.61685490877497</v>
      </c>
      <c r="E520" s="129">
        <v>131.47573676046974</v>
      </c>
      <c r="F520" s="129">
        <v>78.981496125256996</v>
      </c>
      <c r="G520" s="129">
        <v>100.96127437517164</v>
      </c>
      <c r="H520" s="129">
        <v>111.56774785722597</v>
      </c>
    </row>
    <row r="521" spans="3:8">
      <c r="C521" s="131">
        <v>42779</v>
      </c>
      <c r="D521" s="129">
        <v>142.2582847213603</v>
      </c>
      <c r="E521" s="129">
        <v>132.10724573454465</v>
      </c>
      <c r="F521" s="129">
        <v>79.598291950023707</v>
      </c>
      <c r="G521" s="129">
        <v>102.25212853611644</v>
      </c>
      <c r="H521" s="129">
        <v>112.56770907398548</v>
      </c>
    </row>
    <row r="522" spans="3:8">
      <c r="C522" s="131">
        <v>42780</v>
      </c>
      <c r="D522" s="129">
        <v>144.81817053493856</v>
      </c>
      <c r="E522" s="129">
        <v>133.70263682694437</v>
      </c>
      <c r="F522" s="129">
        <v>80.642100268859721</v>
      </c>
      <c r="G522" s="129">
        <v>103.98242241142542</v>
      </c>
      <c r="H522" s="129">
        <v>113.71181466782154</v>
      </c>
    </row>
    <row r="523" spans="3:8">
      <c r="C523" s="131">
        <v>42781</v>
      </c>
      <c r="D523" s="129">
        <v>146.56820156385751</v>
      </c>
      <c r="E523" s="129">
        <v>135.65994534308294</v>
      </c>
      <c r="F523" s="129">
        <v>81.179819705835826</v>
      </c>
      <c r="G523" s="129">
        <v>106.50920076901949</v>
      </c>
      <c r="H523" s="129">
        <v>115.23858156761857</v>
      </c>
    </row>
    <row r="524" spans="3:8">
      <c r="C524" s="131">
        <v>42782</v>
      </c>
      <c r="D524" s="129">
        <v>146.12759091473251</v>
      </c>
      <c r="E524" s="129">
        <v>135.15030652189967</v>
      </c>
      <c r="F524" s="129">
        <v>80.389055827929766</v>
      </c>
      <c r="G524" s="129">
        <v>104.2845372150508</v>
      </c>
      <c r="H524" s="129">
        <v>114.28516023942186</v>
      </c>
    </row>
    <row r="525" spans="3:8">
      <c r="C525" s="131">
        <v>42783</v>
      </c>
      <c r="D525" s="129">
        <v>145.76765545488394</v>
      </c>
      <c r="E525" s="129">
        <v>134.68129108501364</v>
      </c>
      <c r="F525" s="129">
        <v>80.563023881069114</v>
      </c>
      <c r="G525" s="129">
        <v>102.66410326833287</v>
      </c>
      <c r="H525" s="129">
        <v>113.23671997207605</v>
      </c>
    </row>
    <row r="526" spans="3:8">
      <c r="C526" s="131">
        <v>42786</v>
      </c>
      <c r="D526" s="129">
        <v>145.76765545488394</v>
      </c>
      <c r="E526" s="129">
        <v>135.54546126006352</v>
      </c>
      <c r="F526" s="129">
        <v>80.041119721651114</v>
      </c>
      <c r="G526" s="129">
        <v>104.00988739357318</v>
      </c>
      <c r="H526" s="129">
        <v>113.65105425775342</v>
      </c>
    </row>
    <row r="527" spans="3:8">
      <c r="C527" s="131">
        <v>42787</v>
      </c>
      <c r="D527" s="129">
        <v>146.67680278019114</v>
      </c>
      <c r="E527" s="129">
        <v>130.09454169436441</v>
      </c>
      <c r="F527" s="129">
        <v>79.3610627866519</v>
      </c>
      <c r="G527" s="129">
        <v>104.2845372150508</v>
      </c>
      <c r="H527" s="129">
        <v>112.57999043346733</v>
      </c>
    </row>
    <row r="528" spans="3:8">
      <c r="C528" s="131">
        <v>42788</v>
      </c>
      <c r="D528" s="129">
        <v>146.76368375325802</v>
      </c>
      <c r="E528" s="129">
        <v>132.50609350764458</v>
      </c>
      <c r="F528" s="129">
        <v>78.048394749327841</v>
      </c>
      <c r="G528" s="129">
        <v>104.2845372150508</v>
      </c>
      <c r="H528" s="129">
        <v>112.37056093493463</v>
      </c>
    </row>
    <row r="529" spans="3:8">
      <c r="C529" s="131">
        <v>42789</v>
      </c>
      <c r="D529" s="129">
        <v>146.72644905051507</v>
      </c>
      <c r="E529" s="129">
        <v>128.89061230519238</v>
      </c>
      <c r="F529" s="129">
        <v>78.174916969792818</v>
      </c>
      <c r="G529" s="129">
        <v>103.76270255424333</v>
      </c>
      <c r="H529" s="129">
        <v>111.21158843225214</v>
      </c>
    </row>
    <row r="530" spans="3:8">
      <c r="C530" s="131">
        <v>42790</v>
      </c>
      <c r="D530" s="129">
        <v>145.10053369740598</v>
      </c>
      <c r="E530" s="129">
        <v>127.77900878942314</v>
      </c>
      <c r="F530" s="129">
        <v>76.419421160841367</v>
      </c>
      <c r="G530" s="129">
        <v>101.37324910738808</v>
      </c>
      <c r="H530" s="129">
        <v>109.6589660388091</v>
      </c>
    </row>
    <row r="531" spans="3:8">
      <c r="C531" s="131">
        <v>42793</v>
      </c>
      <c r="D531" s="129">
        <v>145.96313764428444</v>
      </c>
      <c r="E531" s="129">
        <v>127.02193662752049</v>
      </c>
      <c r="F531" s="129">
        <v>79.171279455954448</v>
      </c>
      <c r="G531" s="129">
        <v>102.58170832188958</v>
      </c>
      <c r="H531" s="129">
        <v>109.44242627952372</v>
      </c>
    </row>
    <row r="532" spans="3:8">
      <c r="C532" s="131">
        <v>42794</v>
      </c>
      <c r="D532" s="129">
        <v>145.80178726573166</v>
      </c>
      <c r="E532" s="129">
        <v>127.07733215156213</v>
      </c>
      <c r="F532" s="129">
        <v>79.914597501186151</v>
      </c>
      <c r="G532" s="129">
        <v>103.70777258994781</v>
      </c>
      <c r="H532" s="129">
        <v>109.8787377348002</v>
      </c>
    </row>
    <row r="533" spans="3:8">
      <c r="C533" s="131">
        <v>42795</v>
      </c>
      <c r="D533" s="129">
        <v>150.49025691944891</v>
      </c>
      <c r="E533" s="129">
        <v>129.85449442351725</v>
      </c>
      <c r="F533" s="129">
        <v>83.251621065949706</v>
      </c>
      <c r="G533" s="129">
        <v>108.7338643229882</v>
      </c>
      <c r="H533" s="129">
        <v>113.17789872403139</v>
      </c>
    </row>
    <row r="534" spans="3:8">
      <c r="C534" s="131">
        <v>42796</v>
      </c>
      <c r="D534" s="129">
        <v>147.85590170038475</v>
      </c>
      <c r="E534" s="129">
        <v>129.65507053696726</v>
      </c>
      <c r="F534" s="129">
        <v>84.074015498972017</v>
      </c>
      <c r="G534" s="129">
        <v>107.99230980499861</v>
      </c>
      <c r="H534" s="129">
        <v>112.84565563068011</v>
      </c>
    </row>
    <row r="535" spans="3:8">
      <c r="C535" s="131">
        <v>42797</v>
      </c>
      <c r="D535" s="129">
        <v>148.68437383641552</v>
      </c>
      <c r="E535" s="129">
        <v>130.1647093581505</v>
      </c>
      <c r="F535" s="129">
        <v>86.509568242922668</v>
      </c>
      <c r="G535" s="129">
        <v>108.01977478714637</v>
      </c>
      <c r="H535" s="129">
        <v>114.17979910281434</v>
      </c>
    </row>
    <row r="536" spans="3:8">
      <c r="C536" s="131">
        <v>42800</v>
      </c>
      <c r="D536" s="129">
        <v>147.60456745686977</v>
      </c>
      <c r="E536" s="129">
        <v>129.03094763276459</v>
      </c>
      <c r="F536" s="129">
        <v>85.260161315831098</v>
      </c>
      <c r="G536" s="129">
        <v>101.31831914309255</v>
      </c>
      <c r="H536" s="129">
        <v>112.77584579783588</v>
      </c>
    </row>
    <row r="537" spans="3:8">
      <c r="C537" s="131">
        <v>42801</v>
      </c>
      <c r="D537" s="129">
        <v>147.09569318604937</v>
      </c>
      <c r="E537" s="129">
        <v>129.03833370263683</v>
      </c>
      <c r="F537" s="129">
        <v>85.497390479202906</v>
      </c>
      <c r="G537" s="129">
        <v>99.697885196374628</v>
      </c>
      <c r="H537" s="129">
        <v>112.51470531201116</v>
      </c>
    </row>
    <row r="538" spans="3:8">
      <c r="C538" s="131">
        <v>42802</v>
      </c>
      <c r="D538" s="129">
        <v>147.13913367258283</v>
      </c>
      <c r="E538" s="129">
        <v>130.21271881231996</v>
      </c>
      <c r="F538" s="129">
        <v>85.576466866993499</v>
      </c>
      <c r="G538" s="129">
        <v>101.2084592145015</v>
      </c>
      <c r="H538" s="129">
        <v>113.39443848331672</v>
      </c>
    </row>
    <row r="539" spans="3:8">
      <c r="C539" s="131">
        <v>42803</v>
      </c>
      <c r="D539" s="129">
        <v>147.77212361921309</v>
      </c>
      <c r="E539" s="129">
        <v>130.11300686904497</v>
      </c>
      <c r="F539" s="129">
        <v>87.110548790131261</v>
      </c>
      <c r="G539" s="129">
        <v>102.66410326833287</v>
      </c>
      <c r="H539" s="129">
        <v>114.64778353780719</v>
      </c>
    </row>
    <row r="540" spans="3:8">
      <c r="C540" s="131">
        <v>42804</v>
      </c>
      <c r="D540" s="129">
        <v>147.48976045674567</v>
      </c>
      <c r="E540" s="129">
        <v>130.13885811359773</v>
      </c>
      <c r="F540" s="129">
        <v>89.293057093151987</v>
      </c>
      <c r="G540" s="129">
        <v>105.79511123317769</v>
      </c>
      <c r="H540" s="129">
        <v>115.53204142050082</v>
      </c>
    </row>
    <row r="541" spans="3:8">
      <c r="C541" s="131">
        <v>42807</v>
      </c>
      <c r="D541" s="129">
        <v>147.3842621323073</v>
      </c>
      <c r="E541" s="129">
        <v>130.44168697835877</v>
      </c>
      <c r="F541" s="129">
        <v>89.37213348094258</v>
      </c>
      <c r="G541" s="129">
        <v>106.12469101895084</v>
      </c>
      <c r="H541" s="129">
        <v>115.56953188628754</v>
      </c>
    </row>
    <row r="542" spans="3:8">
      <c r="C542" s="131">
        <v>42808</v>
      </c>
      <c r="D542" s="129">
        <v>147.38736502420252</v>
      </c>
      <c r="E542" s="129">
        <v>129.411330231184</v>
      </c>
      <c r="F542" s="129">
        <v>88.265064051874106</v>
      </c>
      <c r="G542" s="129">
        <v>104.83383685800605</v>
      </c>
      <c r="H542" s="129">
        <v>114.16687135599135</v>
      </c>
    </row>
    <row r="543" spans="3:8">
      <c r="C543" s="131">
        <v>42809</v>
      </c>
      <c r="D543" s="129">
        <v>146.81643291547721</v>
      </c>
      <c r="E543" s="129">
        <v>129.82125710909224</v>
      </c>
      <c r="F543" s="129">
        <v>89.561916811640046</v>
      </c>
      <c r="G543" s="129">
        <v>106.06976105465529</v>
      </c>
      <c r="H543" s="129">
        <v>115.21789717270174</v>
      </c>
    </row>
    <row r="544" spans="3:8">
      <c r="C544" s="131">
        <v>42810</v>
      </c>
      <c r="D544" s="129">
        <v>147.41529105125977</v>
      </c>
      <c r="E544" s="129">
        <v>130.29765861585051</v>
      </c>
      <c r="F544" s="129">
        <v>90.827139016289721</v>
      </c>
      <c r="G544" s="129">
        <v>105.63032134029112</v>
      </c>
      <c r="H544" s="129">
        <v>116.30770622988118</v>
      </c>
    </row>
    <row r="545" spans="3:8">
      <c r="C545" s="131">
        <v>42811</v>
      </c>
      <c r="D545" s="129">
        <v>145.7924785900459</v>
      </c>
      <c r="E545" s="129">
        <v>129.19713420488958</v>
      </c>
      <c r="F545" s="129">
        <v>91.016922346987201</v>
      </c>
      <c r="G545" s="129">
        <v>104.88876682230155</v>
      </c>
      <c r="H545" s="129">
        <v>115.56759272426407</v>
      </c>
    </row>
    <row r="546" spans="3:8">
      <c r="C546" s="131">
        <v>42814</v>
      </c>
      <c r="D546" s="129">
        <v>144.03624177733647</v>
      </c>
      <c r="E546" s="129">
        <v>128.95339389910626</v>
      </c>
      <c r="F546" s="129">
        <v>90.558279297801676</v>
      </c>
      <c r="G546" s="129">
        <v>101.40071408953584</v>
      </c>
      <c r="H546" s="129">
        <v>114.89664266415005</v>
      </c>
    </row>
    <row r="547" spans="3:8">
      <c r="C547" s="131">
        <v>42815</v>
      </c>
      <c r="D547" s="129">
        <v>138.53791733895991</v>
      </c>
      <c r="E547" s="129">
        <v>128.42159686830635</v>
      </c>
      <c r="F547" s="129">
        <v>90.526648742685438</v>
      </c>
      <c r="G547" s="129">
        <v>104.97116176874484</v>
      </c>
      <c r="H547" s="129">
        <v>115.0666425348726</v>
      </c>
    </row>
    <row r="548" spans="3:8">
      <c r="C548" s="131">
        <v>42816</v>
      </c>
      <c r="D548" s="129">
        <v>138.17798187911131</v>
      </c>
      <c r="E548" s="129">
        <v>126.62678188935665</v>
      </c>
      <c r="F548" s="129">
        <v>91.080183457219675</v>
      </c>
      <c r="G548" s="129">
        <v>103.35072782202693</v>
      </c>
      <c r="H548" s="129">
        <v>114.06603493077192</v>
      </c>
    </row>
    <row r="549" spans="3:8">
      <c r="C549" s="131">
        <v>42817</v>
      </c>
      <c r="D549" s="129">
        <v>138.46034504157873</v>
      </c>
      <c r="E549" s="129">
        <v>126.95176896373439</v>
      </c>
      <c r="F549" s="129">
        <v>91.965839000474446</v>
      </c>
      <c r="G549" s="129">
        <v>103.84509750068662</v>
      </c>
      <c r="H549" s="129">
        <v>114.92637648184296</v>
      </c>
    </row>
    <row r="550" spans="3:8">
      <c r="C550" s="131">
        <v>42818</v>
      </c>
      <c r="D550" s="129">
        <v>138.78925158247486</v>
      </c>
      <c r="E550" s="129">
        <v>127.18812319964547</v>
      </c>
      <c r="F550" s="129">
        <v>91.617902894195794</v>
      </c>
      <c r="G550" s="129">
        <v>102.82889316121944</v>
      </c>
      <c r="H550" s="129">
        <v>114.47778366708465</v>
      </c>
    </row>
    <row r="551" spans="3:8">
      <c r="C551" s="131">
        <v>42821</v>
      </c>
      <c r="D551" s="129">
        <v>138.26175996028297</v>
      </c>
      <c r="E551" s="129">
        <v>126.29440874510671</v>
      </c>
      <c r="F551" s="129">
        <v>90.985291791870949</v>
      </c>
      <c r="G551" s="129">
        <v>102.6366382861851</v>
      </c>
      <c r="H551" s="129">
        <v>113.83850658668699</v>
      </c>
    </row>
    <row r="552" spans="3:8">
      <c r="C552" s="131">
        <v>42822</v>
      </c>
      <c r="D552" s="129">
        <v>140.40585825989822</v>
      </c>
      <c r="E552" s="129">
        <v>128.02274909520642</v>
      </c>
      <c r="F552" s="129">
        <v>91.886762612683853</v>
      </c>
      <c r="G552" s="129">
        <v>105.71271628673441</v>
      </c>
      <c r="H552" s="129">
        <v>115.36074877509597</v>
      </c>
    </row>
    <row r="553" spans="3:8">
      <c r="C553" s="131">
        <v>42823</v>
      </c>
      <c r="D553" s="129">
        <v>139.63944396177237</v>
      </c>
      <c r="E553" s="129">
        <v>128.03382820001477</v>
      </c>
      <c r="F553" s="129">
        <v>91.064368179661543</v>
      </c>
      <c r="G553" s="129">
        <v>106.39934084042847</v>
      </c>
      <c r="H553" s="129">
        <v>115.11382881077657</v>
      </c>
    </row>
    <row r="554" spans="3:8">
      <c r="C554" s="131">
        <v>42824</v>
      </c>
      <c r="D554" s="129">
        <v>141.72769020727316</v>
      </c>
      <c r="E554" s="129">
        <v>128.25171726124529</v>
      </c>
      <c r="F554" s="129">
        <v>91.206705677684639</v>
      </c>
      <c r="G554" s="129">
        <v>105.4380664652568</v>
      </c>
      <c r="H554" s="129">
        <v>115.54690832934726</v>
      </c>
    </row>
    <row r="555" spans="3:8">
      <c r="C555" s="131">
        <v>42825</v>
      </c>
      <c r="D555" s="129">
        <v>140.06764304331637</v>
      </c>
      <c r="E555" s="129">
        <v>127.29891424772876</v>
      </c>
      <c r="F555" s="129">
        <v>91.981654278032579</v>
      </c>
      <c r="G555" s="129">
        <v>105.87750617962099</v>
      </c>
      <c r="H555" s="129">
        <v>115.70915155197601</v>
      </c>
    </row>
    <row r="556" spans="3:8">
      <c r="C556" s="131">
        <v>42828</v>
      </c>
      <c r="D556" s="129">
        <v>139.79458855653468</v>
      </c>
      <c r="E556" s="129">
        <v>126.19469680183172</v>
      </c>
      <c r="F556" s="129">
        <v>90.115451526174283</v>
      </c>
      <c r="G556" s="129">
        <v>103.24086789343588</v>
      </c>
      <c r="H556" s="129">
        <v>114.08413377632411</v>
      </c>
    </row>
    <row r="557" spans="3:8">
      <c r="C557" s="131">
        <v>42829</v>
      </c>
      <c r="D557" s="129">
        <v>139.31053742087624</v>
      </c>
      <c r="E557" s="129">
        <v>125.87709579732625</v>
      </c>
      <c r="F557" s="129">
        <v>90.210343191522995</v>
      </c>
      <c r="G557" s="129">
        <v>102.44438341115078</v>
      </c>
      <c r="H557" s="129">
        <v>113.60386798184943</v>
      </c>
    </row>
    <row r="558" spans="3:8">
      <c r="C558" s="131">
        <v>42830</v>
      </c>
      <c r="D558" s="129">
        <v>138.03214596003474</v>
      </c>
      <c r="E558" s="129">
        <v>126.61200974961221</v>
      </c>
      <c r="F558" s="129">
        <v>90.368495967104224</v>
      </c>
      <c r="G558" s="129">
        <v>103.15847294699259</v>
      </c>
      <c r="H558" s="129">
        <v>114.02078781689139</v>
      </c>
    </row>
    <row r="559" spans="3:8">
      <c r="C559" s="131">
        <v>42831</v>
      </c>
      <c r="D559" s="129">
        <v>138.87302966364649</v>
      </c>
      <c r="E559" s="129">
        <v>125.55949479282074</v>
      </c>
      <c r="F559" s="129">
        <v>90.716432073382876</v>
      </c>
      <c r="G559" s="129">
        <v>103.15847294699259</v>
      </c>
      <c r="H559" s="129">
        <v>114.32523625457318</v>
      </c>
    </row>
    <row r="560" spans="3:8">
      <c r="C560" s="131">
        <v>42832</v>
      </c>
      <c r="D560" s="129">
        <v>138.10971825741592</v>
      </c>
      <c r="E560" s="129">
        <v>125.47824802422629</v>
      </c>
      <c r="F560" s="129">
        <v>90.716432073382876</v>
      </c>
      <c r="G560" s="129">
        <v>102.16973358967316</v>
      </c>
      <c r="H560" s="129">
        <v>114.11386759401702</v>
      </c>
    </row>
    <row r="561" spans="3:8">
      <c r="C561" s="131">
        <v>42835</v>
      </c>
      <c r="D561" s="129">
        <v>137.37122998634729</v>
      </c>
      <c r="E561" s="129">
        <v>125.77738385405124</v>
      </c>
      <c r="F561" s="129">
        <v>89.925668195476831</v>
      </c>
      <c r="G561" s="129">
        <v>102.38945344685526</v>
      </c>
      <c r="H561" s="129">
        <v>113.83527464998124</v>
      </c>
    </row>
    <row r="562" spans="3:8">
      <c r="C562" s="131">
        <v>42836</v>
      </c>
      <c r="D562" s="129">
        <v>136.93372222911754</v>
      </c>
      <c r="E562" s="129">
        <v>125.49671319890685</v>
      </c>
      <c r="F562" s="129">
        <v>88.344140439664713</v>
      </c>
      <c r="G562" s="129">
        <v>100.68662455369403</v>
      </c>
      <c r="H562" s="129">
        <v>113.09322198234068</v>
      </c>
    </row>
    <row r="563" spans="3:8">
      <c r="C563" s="131">
        <v>42837</v>
      </c>
      <c r="D563" s="129">
        <v>135.44123122750403</v>
      </c>
      <c r="E563" s="129">
        <v>124.86520422483196</v>
      </c>
      <c r="F563" s="129">
        <v>87.063102957456906</v>
      </c>
      <c r="G563" s="129">
        <v>100.49436967865969</v>
      </c>
      <c r="H563" s="129">
        <v>112.46945819813064</v>
      </c>
    </row>
    <row r="564" spans="3:8">
      <c r="C564" s="131">
        <v>42838</v>
      </c>
      <c r="D564" s="129">
        <v>133.23507508998384</v>
      </c>
      <c r="E564" s="129">
        <v>123.40645542506832</v>
      </c>
      <c r="F564" s="129">
        <v>85.529021034319143</v>
      </c>
      <c r="G564" s="129">
        <v>99.395770392749228</v>
      </c>
      <c r="H564" s="129">
        <v>111.13919305004329</v>
      </c>
    </row>
    <row r="565" spans="3:8">
      <c r="C565" s="131">
        <v>42839</v>
      </c>
      <c r="D565" s="129">
        <v>133.23507508998384</v>
      </c>
      <c r="E565" s="129">
        <v>123.40645542506832</v>
      </c>
      <c r="F565" s="129">
        <v>85.529021034319143</v>
      </c>
      <c r="G565" s="129">
        <v>99.395770392749228</v>
      </c>
      <c r="H565" s="129">
        <v>111.13919305004329</v>
      </c>
    </row>
    <row r="566" spans="3:8">
      <c r="C566" s="131">
        <v>42842</v>
      </c>
      <c r="D566" s="129">
        <v>135.89735633610525</v>
      </c>
      <c r="E566" s="129">
        <v>123.40645542506832</v>
      </c>
      <c r="F566" s="129">
        <v>85.529021034319143</v>
      </c>
      <c r="G566" s="129">
        <v>99.395770392749228</v>
      </c>
      <c r="H566" s="129">
        <v>111.13919305004329</v>
      </c>
    </row>
    <row r="567" spans="3:8">
      <c r="C567" s="131">
        <v>42843</v>
      </c>
      <c r="D567" s="129">
        <v>134.73066898349262</v>
      </c>
      <c r="E567" s="129">
        <v>120.61082797843268</v>
      </c>
      <c r="F567" s="129">
        <v>84.501027993041262</v>
      </c>
      <c r="G567" s="129">
        <v>97.802801428179066</v>
      </c>
      <c r="H567" s="129">
        <v>109.90588600312851</v>
      </c>
    </row>
    <row r="568" spans="3:8">
      <c r="C568" s="131">
        <v>42844</v>
      </c>
      <c r="D568" s="129">
        <v>134.20938314509124</v>
      </c>
      <c r="E568" s="129">
        <v>120.83241007459928</v>
      </c>
      <c r="F568" s="129">
        <v>88.233433496757868</v>
      </c>
      <c r="G568" s="129">
        <v>100.2746498214776</v>
      </c>
      <c r="H568" s="129">
        <v>111.83341305443872</v>
      </c>
    </row>
    <row r="569" spans="3:8">
      <c r="C569" s="131">
        <v>42845</v>
      </c>
      <c r="D569" s="129">
        <v>136.65446195854537</v>
      </c>
      <c r="E569" s="129">
        <v>121.03922003102147</v>
      </c>
      <c r="F569" s="129">
        <v>89.340502925826343</v>
      </c>
      <c r="G569" s="129">
        <v>101.09859928591045</v>
      </c>
      <c r="H569" s="129">
        <v>112.6821196333691</v>
      </c>
    </row>
    <row r="570" spans="3:8">
      <c r="C570" s="131">
        <v>42846</v>
      </c>
      <c r="D570" s="129">
        <v>135.19920565967482</v>
      </c>
      <c r="E570" s="129">
        <v>121.33835586084642</v>
      </c>
      <c r="F570" s="129">
        <v>89.071643207338283</v>
      </c>
      <c r="G570" s="129">
        <v>102.416918429003</v>
      </c>
      <c r="H570" s="129">
        <v>113.38151073649374</v>
      </c>
    </row>
    <row r="571" spans="3:8">
      <c r="C571" s="131">
        <v>42849</v>
      </c>
      <c r="D571" s="129">
        <v>138.9195730420752</v>
      </c>
      <c r="E571" s="129">
        <v>125.14218184504024</v>
      </c>
      <c r="F571" s="129">
        <v>97.548631978491215</v>
      </c>
      <c r="G571" s="129">
        <v>111.86487228783302</v>
      </c>
      <c r="H571" s="129">
        <v>118.78336974648688</v>
      </c>
    </row>
    <row r="572" spans="3:8">
      <c r="C572" s="131">
        <v>42850</v>
      </c>
      <c r="D572" s="129">
        <v>140.39034380042196</v>
      </c>
      <c r="E572" s="129">
        <v>126.35349730408447</v>
      </c>
      <c r="F572" s="129">
        <v>99.667879171279452</v>
      </c>
      <c r="G572" s="129">
        <v>111.48036253776435</v>
      </c>
      <c r="H572" s="129">
        <v>119.46207645469468</v>
      </c>
    </row>
    <row r="573" spans="3:8">
      <c r="C573" s="131">
        <v>42851</v>
      </c>
      <c r="D573" s="129">
        <v>140.49273923296514</v>
      </c>
      <c r="E573" s="129">
        <v>127.02932269739271</v>
      </c>
      <c r="F573" s="129">
        <v>98.497548631978475</v>
      </c>
      <c r="G573" s="129">
        <v>113.56770118099422</v>
      </c>
      <c r="H573" s="129">
        <v>119.71158196837872</v>
      </c>
    </row>
    <row r="574" spans="3:8">
      <c r="C574" s="131">
        <v>42852</v>
      </c>
      <c r="D574" s="129">
        <v>139.39741839394316</v>
      </c>
      <c r="E574" s="129">
        <v>127.15119285028436</v>
      </c>
      <c r="F574" s="129">
        <v>95.72987505930729</v>
      </c>
      <c r="G574" s="129">
        <v>109.66767371601208</v>
      </c>
      <c r="H574" s="129">
        <v>118.65215311623336</v>
      </c>
    </row>
    <row r="575" spans="3:8">
      <c r="C575" s="131">
        <v>42853</v>
      </c>
      <c r="D575" s="129">
        <v>138.10971825741592</v>
      </c>
      <c r="E575" s="129">
        <v>125.68136494571236</v>
      </c>
      <c r="F575" s="129">
        <v>95.967104222679097</v>
      </c>
      <c r="G575" s="129">
        <v>109.20076901950011</v>
      </c>
      <c r="H575" s="129">
        <v>118.8234457616382</v>
      </c>
    </row>
    <row r="576" spans="3:8">
      <c r="C576" s="131">
        <v>42856</v>
      </c>
      <c r="D576" s="129">
        <v>139.24537669107607</v>
      </c>
      <c r="E576" s="129">
        <v>125.68136494571236</v>
      </c>
      <c r="F576" s="129">
        <v>95.967104222679097</v>
      </c>
      <c r="G576" s="129">
        <v>109.20076901950011</v>
      </c>
      <c r="H576" s="129">
        <v>118.74975760474705</v>
      </c>
    </row>
    <row r="577" spans="3:8">
      <c r="C577" s="131">
        <v>42857</v>
      </c>
      <c r="D577" s="129">
        <v>138.879235447437</v>
      </c>
      <c r="E577" s="129">
        <v>125.64812763128739</v>
      </c>
      <c r="F577" s="129">
        <v>96.66297643523643</v>
      </c>
      <c r="G577" s="129">
        <v>110.16204339467177</v>
      </c>
      <c r="H577" s="129">
        <v>119.59200031026592</v>
      </c>
    </row>
  </sheetData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/>
  <dimension ref="A1:AE188"/>
  <sheetViews>
    <sheetView showGridLines="0" zoomScale="75" zoomScaleNormal="75" workbookViewId="0"/>
  </sheetViews>
  <sheetFormatPr defaultColWidth="5.28515625" defaultRowHeight="15.75"/>
  <cols>
    <col min="1" max="9" width="11.42578125" style="14" customWidth="1"/>
    <col min="10" max="10" width="12.140625" style="14" customWidth="1"/>
    <col min="11" max="11" width="11.140625" style="14" customWidth="1"/>
    <col min="12" max="12" width="10.42578125" style="14" customWidth="1"/>
    <col min="13" max="13" width="7.7109375" style="14" bestFit="1" customWidth="1"/>
    <col min="14" max="14" width="19" style="14" customWidth="1"/>
    <col min="15" max="16" width="24.5703125" style="14" bestFit="1" customWidth="1"/>
    <col min="17" max="30" width="12.140625" style="14" customWidth="1"/>
    <col min="31" max="34" width="12.140625" style="14" bestFit="1" customWidth="1"/>
    <col min="35" max="35" width="13" style="14" bestFit="1" customWidth="1"/>
    <col min="36" max="36" width="12" style="14" customWidth="1"/>
    <col min="37" max="37" width="11.85546875" style="14" customWidth="1"/>
    <col min="38" max="38" width="13.28515625" style="14" customWidth="1"/>
    <col min="39" max="39" width="11.85546875" style="14" customWidth="1"/>
    <col min="40" max="41" width="10.85546875" style="14" bestFit="1" customWidth="1"/>
    <col min="42" max="45" width="12.140625" style="14" bestFit="1" customWidth="1"/>
    <col min="46" max="46" width="13" style="14" customWidth="1"/>
    <col min="47" max="47" width="12.5703125" style="14" customWidth="1"/>
    <col min="48" max="48" width="12.42578125" style="14" customWidth="1"/>
    <col min="49" max="49" width="13.28515625" style="14" customWidth="1"/>
    <col min="50" max="257" width="10.28515625" style="14" customWidth="1"/>
    <col min="258" max="258" width="16.7109375" style="14" customWidth="1"/>
    <col min="259" max="259" width="115" style="14" customWidth="1"/>
    <col min="260" max="260" width="5.28515625" style="14"/>
    <col min="261" max="261" width="16.7109375" style="14" customWidth="1"/>
    <col min="262" max="262" width="115" style="14" customWidth="1"/>
    <col min="263" max="263" width="5.28515625" style="14" customWidth="1"/>
    <col min="264" max="264" width="5.42578125" style="14" bestFit="1" customWidth="1"/>
    <col min="265" max="265" width="7.5703125" style="14" bestFit="1" customWidth="1"/>
    <col min="266" max="266" width="12.140625" style="14" customWidth="1"/>
    <col min="267" max="269" width="5.85546875" style="14" bestFit="1" customWidth="1"/>
    <col min="270" max="270" width="26.28515625" style="14" customWidth="1"/>
    <col min="271" max="286" width="12.140625" style="14" customWidth="1"/>
    <col min="287" max="290" width="12.140625" style="14" bestFit="1" customWidth="1"/>
    <col min="291" max="291" width="13" style="14" bestFit="1" customWidth="1"/>
    <col min="292" max="292" width="12" style="14" customWidth="1"/>
    <col min="293" max="293" width="11.85546875" style="14" customWidth="1"/>
    <col min="294" max="294" width="13.28515625" style="14" customWidth="1"/>
    <col min="295" max="295" width="11.85546875" style="14" customWidth="1"/>
    <col min="296" max="297" width="10.85546875" style="14" bestFit="1" customWidth="1"/>
    <col min="298" max="301" width="12.140625" style="14" bestFit="1" customWidth="1"/>
    <col min="302" max="302" width="13" style="14" customWidth="1"/>
    <col min="303" max="303" width="12.5703125" style="14" customWidth="1"/>
    <col min="304" max="304" width="12.42578125" style="14" customWidth="1"/>
    <col min="305" max="305" width="13.28515625" style="14" customWidth="1"/>
    <col min="306" max="513" width="10.28515625" style="14" customWidth="1"/>
    <col min="514" max="514" width="16.7109375" style="14" customWidth="1"/>
    <col min="515" max="515" width="115" style="14" customWidth="1"/>
    <col min="516" max="516" width="5.28515625" style="14"/>
    <col min="517" max="517" width="16.7109375" style="14" customWidth="1"/>
    <col min="518" max="518" width="115" style="14" customWidth="1"/>
    <col min="519" max="519" width="5.28515625" style="14" customWidth="1"/>
    <col min="520" max="520" width="5.42578125" style="14" bestFit="1" customWidth="1"/>
    <col min="521" max="521" width="7.5703125" style="14" bestFit="1" customWidth="1"/>
    <col min="522" max="522" width="12.140625" style="14" customWidth="1"/>
    <col min="523" max="525" width="5.85546875" style="14" bestFit="1" customWidth="1"/>
    <col min="526" max="526" width="26.28515625" style="14" customWidth="1"/>
    <col min="527" max="542" width="12.140625" style="14" customWidth="1"/>
    <col min="543" max="546" width="12.140625" style="14" bestFit="1" customWidth="1"/>
    <col min="547" max="547" width="13" style="14" bestFit="1" customWidth="1"/>
    <col min="548" max="548" width="12" style="14" customWidth="1"/>
    <col min="549" max="549" width="11.85546875" style="14" customWidth="1"/>
    <col min="550" max="550" width="13.28515625" style="14" customWidth="1"/>
    <col min="551" max="551" width="11.85546875" style="14" customWidth="1"/>
    <col min="552" max="553" width="10.85546875" style="14" bestFit="1" customWidth="1"/>
    <col min="554" max="557" width="12.140625" style="14" bestFit="1" customWidth="1"/>
    <col min="558" max="558" width="13" style="14" customWidth="1"/>
    <col min="559" max="559" width="12.5703125" style="14" customWidth="1"/>
    <col min="560" max="560" width="12.42578125" style="14" customWidth="1"/>
    <col min="561" max="561" width="13.28515625" style="14" customWidth="1"/>
    <col min="562" max="769" width="10.28515625" style="14" customWidth="1"/>
    <col min="770" max="770" width="16.7109375" style="14" customWidth="1"/>
    <col min="771" max="771" width="115" style="14" customWidth="1"/>
    <col min="772" max="772" width="5.28515625" style="14"/>
    <col min="773" max="773" width="16.7109375" style="14" customWidth="1"/>
    <col min="774" max="774" width="115" style="14" customWidth="1"/>
    <col min="775" max="775" width="5.28515625" style="14" customWidth="1"/>
    <col min="776" max="776" width="5.42578125" style="14" bestFit="1" customWidth="1"/>
    <col min="777" max="777" width="7.5703125" style="14" bestFit="1" customWidth="1"/>
    <col min="778" max="778" width="12.140625" style="14" customWidth="1"/>
    <col min="779" max="781" width="5.85546875" style="14" bestFit="1" customWidth="1"/>
    <col min="782" max="782" width="26.28515625" style="14" customWidth="1"/>
    <col min="783" max="798" width="12.140625" style="14" customWidth="1"/>
    <col min="799" max="802" width="12.140625" style="14" bestFit="1" customWidth="1"/>
    <col min="803" max="803" width="13" style="14" bestFit="1" customWidth="1"/>
    <col min="804" max="804" width="12" style="14" customWidth="1"/>
    <col min="805" max="805" width="11.85546875" style="14" customWidth="1"/>
    <col min="806" max="806" width="13.28515625" style="14" customWidth="1"/>
    <col min="807" max="807" width="11.85546875" style="14" customWidth="1"/>
    <col min="808" max="809" width="10.85546875" style="14" bestFit="1" customWidth="1"/>
    <col min="810" max="813" width="12.140625" style="14" bestFit="1" customWidth="1"/>
    <col min="814" max="814" width="13" style="14" customWidth="1"/>
    <col min="815" max="815" width="12.5703125" style="14" customWidth="1"/>
    <col min="816" max="816" width="12.42578125" style="14" customWidth="1"/>
    <col min="817" max="817" width="13.28515625" style="14" customWidth="1"/>
    <col min="818" max="1025" width="10.28515625" style="14" customWidth="1"/>
    <col min="1026" max="1026" width="16.7109375" style="14" customWidth="1"/>
    <col min="1027" max="1027" width="115" style="14" customWidth="1"/>
    <col min="1028" max="1028" width="5.28515625" style="14"/>
    <col min="1029" max="1029" width="16.7109375" style="14" customWidth="1"/>
    <col min="1030" max="1030" width="115" style="14" customWidth="1"/>
    <col min="1031" max="1031" width="5.28515625" style="14" customWidth="1"/>
    <col min="1032" max="1032" width="5.42578125" style="14" bestFit="1" customWidth="1"/>
    <col min="1033" max="1033" width="7.5703125" style="14" bestFit="1" customWidth="1"/>
    <col min="1034" max="1034" width="12.140625" style="14" customWidth="1"/>
    <col min="1035" max="1037" width="5.85546875" style="14" bestFit="1" customWidth="1"/>
    <col min="1038" max="1038" width="26.28515625" style="14" customWidth="1"/>
    <col min="1039" max="1054" width="12.140625" style="14" customWidth="1"/>
    <col min="1055" max="1058" width="12.140625" style="14" bestFit="1" customWidth="1"/>
    <col min="1059" max="1059" width="13" style="14" bestFit="1" customWidth="1"/>
    <col min="1060" max="1060" width="12" style="14" customWidth="1"/>
    <col min="1061" max="1061" width="11.85546875" style="14" customWidth="1"/>
    <col min="1062" max="1062" width="13.28515625" style="14" customWidth="1"/>
    <col min="1063" max="1063" width="11.85546875" style="14" customWidth="1"/>
    <col min="1064" max="1065" width="10.85546875" style="14" bestFit="1" customWidth="1"/>
    <col min="1066" max="1069" width="12.140625" style="14" bestFit="1" customWidth="1"/>
    <col min="1070" max="1070" width="13" style="14" customWidth="1"/>
    <col min="1071" max="1071" width="12.5703125" style="14" customWidth="1"/>
    <col min="1072" max="1072" width="12.42578125" style="14" customWidth="1"/>
    <col min="1073" max="1073" width="13.28515625" style="14" customWidth="1"/>
    <col min="1074" max="1281" width="10.28515625" style="14" customWidth="1"/>
    <col min="1282" max="1282" width="16.7109375" style="14" customWidth="1"/>
    <col min="1283" max="1283" width="115" style="14" customWidth="1"/>
    <col min="1284" max="1284" width="5.28515625" style="14"/>
    <col min="1285" max="1285" width="16.7109375" style="14" customWidth="1"/>
    <col min="1286" max="1286" width="115" style="14" customWidth="1"/>
    <col min="1287" max="1287" width="5.28515625" style="14" customWidth="1"/>
    <col min="1288" max="1288" width="5.42578125" style="14" bestFit="1" customWidth="1"/>
    <col min="1289" max="1289" width="7.5703125" style="14" bestFit="1" customWidth="1"/>
    <col min="1290" max="1290" width="12.140625" style="14" customWidth="1"/>
    <col min="1291" max="1293" width="5.85546875" style="14" bestFit="1" customWidth="1"/>
    <col min="1294" max="1294" width="26.28515625" style="14" customWidth="1"/>
    <col min="1295" max="1310" width="12.140625" style="14" customWidth="1"/>
    <col min="1311" max="1314" width="12.140625" style="14" bestFit="1" customWidth="1"/>
    <col min="1315" max="1315" width="13" style="14" bestFit="1" customWidth="1"/>
    <col min="1316" max="1316" width="12" style="14" customWidth="1"/>
    <col min="1317" max="1317" width="11.85546875" style="14" customWidth="1"/>
    <col min="1318" max="1318" width="13.28515625" style="14" customWidth="1"/>
    <col min="1319" max="1319" width="11.85546875" style="14" customWidth="1"/>
    <col min="1320" max="1321" width="10.85546875" style="14" bestFit="1" customWidth="1"/>
    <col min="1322" max="1325" width="12.140625" style="14" bestFit="1" customWidth="1"/>
    <col min="1326" max="1326" width="13" style="14" customWidth="1"/>
    <col min="1327" max="1327" width="12.5703125" style="14" customWidth="1"/>
    <col min="1328" max="1328" width="12.42578125" style="14" customWidth="1"/>
    <col min="1329" max="1329" width="13.28515625" style="14" customWidth="1"/>
    <col min="1330" max="1537" width="10.28515625" style="14" customWidth="1"/>
    <col min="1538" max="1538" width="16.7109375" style="14" customWidth="1"/>
    <col min="1539" max="1539" width="115" style="14" customWidth="1"/>
    <col min="1540" max="1540" width="5.28515625" style="14"/>
    <col min="1541" max="1541" width="16.7109375" style="14" customWidth="1"/>
    <col min="1542" max="1542" width="115" style="14" customWidth="1"/>
    <col min="1543" max="1543" width="5.28515625" style="14" customWidth="1"/>
    <col min="1544" max="1544" width="5.42578125" style="14" bestFit="1" customWidth="1"/>
    <col min="1545" max="1545" width="7.5703125" style="14" bestFit="1" customWidth="1"/>
    <col min="1546" max="1546" width="12.140625" style="14" customWidth="1"/>
    <col min="1547" max="1549" width="5.85546875" style="14" bestFit="1" customWidth="1"/>
    <col min="1550" max="1550" width="26.28515625" style="14" customWidth="1"/>
    <col min="1551" max="1566" width="12.140625" style="14" customWidth="1"/>
    <col min="1567" max="1570" width="12.140625" style="14" bestFit="1" customWidth="1"/>
    <col min="1571" max="1571" width="13" style="14" bestFit="1" customWidth="1"/>
    <col min="1572" max="1572" width="12" style="14" customWidth="1"/>
    <col min="1573" max="1573" width="11.85546875" style="14" customWidth="1"/>
    <col min="1574" max="1574" width="13.28515625" style="14" customWidth="1"/>
    <col min="1575" max="1575" width="11.85546875" style="14" customWidth="1"/>
    <col min="1576" max="1577" width="10.85546875" style="14" bestFit="1" customWidth="1"/>
    <col min="1578" max="1581" width="12.140625" style="14" bestFit="1" customWidth="1"/>
    <col min="1582" max="1582" width="13" style="14" customWidth="1"/>
    <col min="1583" max="1583" width="12.5703125" style="14" customWidth="1"/>
    <col min="1584" max="1584" width="12.42578125" style="14" customWidth="1"/>
    <col min="1585" max="1585" width="13.28515625" style="14" customWidth="1"/>
    <col min="1586" max="1793" width="10.28515625" style="14" customWidth="1"/>
    <col min="1794" max="1794" width="16.7109375" style="14" customWidth="1"/>
    <col min="1795" max="1795" width="115" style="14" customWidth="1"/>
    <col min="1796" max="1796" width="5.28515625" style="14"/>
    <col min="1797" max="1797" width="16.7109375" style="14" customWidth="1"/>
    <col min="1798" max="1798" width="115" style="14" customWidth="1"/>
    <col min="1799" max="1799" width="5.28515625" style="14" customWidth="1"/>
    <col min="1800" max="1800" width="5.42578125" style="14" bestFit="1" customWidth="1"/>
    <col min="1801" max="1801" width="7.5703125" style="14" bestFit="1" customWidth="1"/>
    <col min="1802" max="1802" width="12.140625" style="14" customWidth="1"/>
    <col min="1803" max="1805" width="5.85546875" style="14" bestFit="1" customWidth="1"/>
    <col min="1806" max="1806" width="26.28515625" style="14" customWidth="1"/>
    <col min="1807" max="1822" width="12.140625" style="14" customWidth="1"/>
    <col min="1823" max="1826" width="12.140625" style="14" bestFit="1" customWidth="1"/>
    <col min="1827" max="1827" width="13" style="14" bestFit="1" customWidth="1"/>
    <col min="1828" max="1828" width="12" style="14" customWidth="1"/>
    <col min="1829" max="1829" width="11.85546875" style="14" customWidth="1"/>
    <col min="1830" max="1830" width="13.28515625" style="14" customWidth="1"/>
    <col min="1831" max="1831" width="11.85546875" style="14" customWidth="1"/>
    <col min="1832" max="1833" width="10.85546875" style="14" bestFit="1" customWidth="1"/>
    <col min="1834" max="1837" width="12.140625" style="14" bestFit="1" customWidth="1"/>
    <col min="1838" max="1838" width="13" style="14" customWidth="1"/>
    <col min="1839" max="1839" width="12.5703125" style="14" customWidth="1"/>
    <col min="1840" max="1840" width="12.42578125" style="14" customWidth="1"/>
    <col min="1841" max="1841" width="13.28515625" style="14" customWidth="1"/>
    <col min="1842" max="2049" width="10.28515625" style="14" customWidth="1"/>
    <col min="2050" max="2050" width="16.7109375" style="14" customWidth="1"/>
    <col min="2051" max="2051" width="115" style="14" customWidth="1"/>
    <col min="2052" max="2052" width="5.28515625" style="14"/>
    <col min="2053" max="2053" width="16.7109375" style="14" customWidth="1"/>
    <col min="2054" max="2054" width="115" style="14" customWidth="1"/>
    <col min="2055" max="2055" width="5.28515625" style="14" customWidth="1"/>
    <col min="2056" max="2056" width="5.42578125" style="14" bestFit="1" customWidth="1"/>
    <col min="2057" max="2057" width="7.5703125" style="14" bestFit="1" customWidth="1"/>
    <col min="2058" max="2058" width="12.140625" style="14" customWidth="1"/>
    <col min="2059" max="2061" width="5.85546875" style="14" bestFit="1" customWidth="1"/>
    <col min="2062" max="2062" width="26.28515625" style="14" customWidth="1"/>
    <col min="2063" max="2078" width="12.140625" style="14" customWidth="1"/>
    <col min="2079" max="2082" width="12.140625" style="14" bestFit="1" customWidth="1"/>
    <col min="2083" max="2083" width="13" style="14" bestFit="1" customWidth="1"/>
    <col min="2084" max="2084" width="12" style="14" customWidth="1"/>
    <col min="2085" max="2085" width="11.85546875" style="14" customWidth="1"/>
    <col min="2086" max="2086" width="13.28515625" style="14" customWidth="1"/>
    <col min="2087" max="2087" width="11.85546875" style="14" customWidth="1"/>
    <col min="2088" max="2089" width="10.85546875" style="14" bestFit="1" customWidth="1"/>
    <col min="2090" max="2093" width="12.140625" style="14" bestFit="1" customWidth="1"/>
    <col min="2094" max="2094" width="13" style="14" customWidth="1"/>
    <col min="2095" max="2095" width="12.5703125" style="14" customWidth="1"/>
    <col min="2096" max="2096" width="12.42578125" style="14" customWidth="1"/>
    <col min="2097" max="2097" width="13.28515625" style="14" customWidth="1"/>
    <col min="2098" max="2305" width="10.28515625" style="14" customWidth="1"/>
    <col min="2306" max="2306" width="16.7109375" style="14" customWidth="1"/>
    <col min="2307" max="2307" width="115" style="14" customWidth="1"/>
    <col min="2308" max="2308" width="5.28515625" style="14"/>
    <col min="2309" max="2309" width="16.7109375" style="14" customWidth="1"/>
    <col min="2310" max="2310" width="115" style="14" customWidth="1"/>
    <col min="2311" max="2311" width="5.28515625" style="14" customWidth="1"/>
    <col min="2312" max="2312" width="5.42578125" style="14" bestFit="1" customWidth="1"/>
    <col min="2313" max="2313" width="7.5703125" style="14" bestFit="1" customWidth="1"/>
    <col min="2314" max="2314" width="12.140625" style="14" customWidth="1"/>
    <col min="2315" max="2317" width="5.85546875" style="14" bestFit="1" customWidth="1"/>
    <col min="2318" max="2318" width="26.28515625" style="14" customWidth="1"/>
    <col min="2319" max="2334" width="12.140625" style="14" customWidth="1"/>
    <col min="2335" max="2338" width="12.140625" style="14" bestFit="1" customWidth="1"/>
    <col min="2339" max="2339" width="13" style="14" bestFit="1" customWidth="1"/>
    <col min="2340" max="2340" width="12" style="14" customWidth="1"/>
    <col min="2341" max="2341" width="11.85546875" style="14" customWidth="1"/>
    <col min="2342" max="2342" width="13.28515625" style="14" customWidth="1"/>
    <col min="2343" max="2343" width="11.85546875" style="14" customWidth="1"/>
    <col min="2344" max="2345" width="10.85546875" style="14" bestFit="1" customWidth="1"/>
    <col min="2346" max="2349" width="12.140625" style="14" bestFit="1" customWidth="1"/>
    <col min="2350" max="2350" width="13" style="14" customWidth="1"/>
    <col min="2351" max="2351" width="12.5703125" style="14" customWidth="1"/>
    <col min="2352" max="2352" width="12.42578125" style="14" customWidth="1"/>
    <col min="2353" max="2353" width="13.28515625" style="14" customWidth="1"/>
    <col min="2354" max="2561" width="10.28515625" style="14" customWidth="1"/>
    <col min="2562" max="2562" width="16.7109375" style="14" customWidth="1"/>
    <col min="2563" max="2563" width="115" style="14" customWidth="1"/>
    <col min="2564" max="2564" width="5.28515625" style="14"/>
    <col min="2565" max="2565" width="16.7109375" style="14" customWidth="1"/>
    <col min="2566" max="2566" width="115" style="14" customWidth="1"/>
    <col min="2567" max="2567" width="5.28515625" style="14" customWidth="1"/>
    <col min="2568" max="2568" width="5.42578125" style="14" bestFit="1" customWidth="1"/>
    <col min="2569" max="2569" width="7.5703125" style="14" bestFit="1" customWidth="1"/>
    <col min="2570" max="2570" width="12.140625" style="14" customWidth="1"/>
    <col min="2571" max="2573" width="5.85546875" style="14" bestFit="1" customWidth="1"/>
    <col min="2574" max="2574" width="26.28515625" style="14" customWidth="1"/>
    <col min="2575" max="2590" width="12.140625" style="14" customWidth="1"/>
    <col min="2591" max="2594" width="12.140625" style="14" bestFit="1" customWidth="1"/>
    <col min="2595" max="2595" width="13" style="14" bestFit="1" customWidth="1"/>
    <col min="2596" max="2596" width="12" style="14" customWidth="1"/>
    <col min="2597" max="2597" width="11.85546875" style="14" customWidth="1"/>
    <col min="2598" max="2598" width="13.28515625" style="14" customWidth="1"/>
    <col min="2599" max="2599" width="11.85546875" style="14" customWidth="1"/>
    <col min="2600" max="2601" width="10.85546875" style="14" bestFit="1" customWidth="1"/>
    <col min="2602" max="2605" width="12.140625" style="14" bestFit="1" customWidth="1"/>
    <col min="2606" max="2606" width="13" style="14" customWidth="1"/>
    <col min="2607" max="2607" width="12.5703125" style="14" customWidth="1"/>
    <col min="2608" max="2608" width="12.42578125" style="14" customWidth="1"/>
    <col min="2609" max="2609" width="13.28515625" style="14" customWidth="1"/>
    <col min="2610" max="2817" width="10.28515625" style="14" customWidth="1"/>
    <col min="2818" max="2818" width="16.7109375" style="14" customWidth="1"/>
    <col min="2819" max="2819" width="115" style="14" customWidth="1"/>
    <col min="2820" max="2820" width="5.28515625" style="14"/>
    <col min="2821" max="2821" width="16.7109375" style="14" customWidth="1"/>
    <col min="2822" max="2822" width="115" style="14" customWidth="1"/>
    <col min="2823" max="2823" width="5.28515625" style="14" customWidth="1"/>
    <col min="2824" max="2824" width="5.42578125" style="14" bestFit="1" customWidth="1"/>
    <col min="2825" max="2825" width="7.5703125" style="14" bestFit="1" customWidth="1"/>
    <col min="2826" max="2826" width="12.140625" style="14" customWidth="1"/>
    <col min="2827" max="2829" width="5.85546875" style="14" bestFit="1" customWidth="1"/>
    <col min="2830" max="2830" width="26.28515625" style="14" customWidth="1"/>
    <col min="2831" max="2846" width="12.140625" style="14" customWidth="1"/>
    <col min="2847" max="2850" width="12.140625" style="14" bestFit="1" customWidth="1"/>
    <col min="2851" max="2851" width="13" style="14" bestFit="1" customWidth="1"/>
    <col min="2852" max="2852" width="12" style="14" customWidth="1"/>
    <col min="2853" max="2853" width="11.85546875" style="14" customWidth="1"/>
    <col min="2854" max="2854" width="13.28515625" style="14" customWidth="1"/>
    <col min="2855" max="2855" width="11.85546875" style="14" customWidth="1"/>
    <col min="2856" max="2857" width="10.85546875" style="14" bestFit="1" customWidth="1"/>
    <col min="2858" max="2861" width="12.140625" style="14" bestFit="1" customWidth="1"/>
    <col min="2862" max="2862" width="13" style="14" customWidth="1"/>
    <col min="2863" max="2863" width="12.5703125" style="14" customWidth="1"/>
    <col min="2864" max="2864" width="12.42578125" style="14" customWidth="1"/>
    <col min="2865" max="2865" width="13.28515625" style="14" customWidth="1"/>
    <col min="2866" max="3073" width="10.28515625" style="14" customWidth="1"/>
    <col min="3074" max="3074" width="16.7109375" style="14" customWidth="1"/>
    <col min="3075" max="3075" width="115" style="14" customWidth="1"/>
    <col min="3076" max="3076" width="5.28515625" style="14"/>
    <col min="3077" max="3077" width="16.7109375" style="14" customWidth="1"/>
    <col min="3078" max="3078" width="115" style="14" customWidth="1"/>
    <col min="3079" max="3079" width="5.28515625" style="14" customWidth="1"/>
    <col min="3080" max="3080" width="5.42578125" style="14" bestFit="1" customWidth="1"/>
    <col min="3081" max="3081" width="7.5703125" style="14" bestFit="1" customWidth="1"/>
    <col min="3082" max="3082" width="12.140625" style="14" customWidth="1"/>
    <col min="3083" max="3085" width="5.85546875" style="14" bestFit="1" customWidth="1"/>
    <col min="3086" max="3086" width="26.28515625" style="14" customWidth="1"/>
    <col min="3087" max="3102" width="12.140625" style="14" customWidth="1"/>
    <col min="3103" max="3106" width="12.140625" style="14" bestFit="1" customWidth="1"/>
    <col min="3107" max="3107" width="13" style="14" bestFit="1" customWidth="1"/>
    <col min="3108" max="3108" width="12" style="14" customWidth="1"/>
    <col min="3109" max="3109" width="11.85546875" style="14" customWidth="1"/>
    <col min="3110" max="3110" width="13.28515625" style="14" customWidth="1"/>
    <col min="3111" max="3111" width="11.85546875" style="14" customWidth="1"/>
    <col min="3112" max="3113" width="10.85546875" style="14" bestFit="1" customWidth="1"/>
    <col min="3114" max="3117" width="12.140625" style="14" bestFit="1" customWidth="1"/>
    <col min="3118" max="3118" width="13" style="14" customWidth="1"/>
    <col min="3119" max="3119" width="12.5703125" style="14" customWidth="1"/>
    <col min="3120" max="3120" width="12.42578125" style="14" customWidth="1"/>
    <col min="3121" max="3121" width="13.28515625" style="14" customWidth="1"/>
    <col min="3122" max="3329" width="10.28515625" style="14" customWidth="1"/>
    <col min="3330" max="3330" width="16.7109375" style="14" customWidth="1"/>
    <col min="3331" max="3331" width="115" style="14" customWidth="1"/>
    <col min="3332" max="3332" width="5.28515625" style="14"/>
    <col min="3333" max="3333" width="16.7109375" style="14" customWidth="1"/>
    <col min="3334" max="3334" width="115" style="14" customWidth="1"/>
    <col min="3335" max="3335" width="5.28515625" style="14" customWidth="1"/>
    <col min="3336" max="3336" width="5.42578125" style="14" bestFit="1" customWidth="1"/>
    <col min="3337" max="3337" width="7.5703125" style="14" bestFit="1" customWidth="1"/>
    <col min="3338" max="3338" width="12.140625" style="14" customWidth="1"/>
    <col min="3339" max="3341" width="5.85546875" style="14" bestFit="1" customWidth="1"/>
    <col min="3342" max="3342" width="26.28515625" style="14" customWidth="1"/>
    <col min="3343" max="3358" width="12.140625" style="14" customWidth="1"/>
    <col min="3359" max="3362" width="12.140625" style="14" bestFit="1" customWidth="1"/>
    <col min="3363" max="3363" width="13" style="14" bestFit="1" customWidth="1"/>
    <col min="3364" max="3364" width="12" style="14" customWidth="1"/>
    <col min="3365" max="3365" width="11.85546875" style="14" customWidth="1"/>
    <col min="3366" max="3366" width="13.28515625" style="14" customWidth="1"/>
    <col min="3367" max="3367" width="11.85546875" style="14" customWidth="1"/>
    <col min="3368" max="3369" width="10.85546875" style="14" bestFit="1" customWidth="1"/>
    <col min="3370" max="3373" width="12.140625" style="14" bestFit="1" customWidth="1"/>
    <col min="3374" max="3374" width="13" style="14" customWidth="1"/>
    <col min="3375" max="3375" width="12.5703125" style="14" customWidth="1"/>
    <col min="3376" max="3376" width="12.42578125" style="14" customWidth="1"/>
    <col min="3377" max="3377" width="13.28515625" style="14" customWidth="1"/>
    <col min="3378" max="3585" width="10.28515625" style="14" customWidth="1"/>
    <col min="3586" max="3586" width="16.7109375" style="14" customWidth="1"/>
    <col min="3587" max="3587" width="115" style="14" customWidth="1"/>
    <col min="3588" max="3588" width="5.28515625" style="14"/>
    <col min="3589" max="3589" width="16.7109375" style="14" customWidth="1"/>
    <col min="3590" max="3590" width="115" style="14" customWidth="1"/>
    <col min="3591" max="3591" width="5.28515625" style="14" customWidth="1"/>
    <col min="3592" max="3592" width="5.42578125" style="14" bestFit="1" customWidth="1"/>
    <col min="3593" max="3593" width="7.5703125" style="14" bestFit="1" customWidth="1"/>
    <col min="3594" max="3594" width="12.140625" style="14" customWidth="1"/>
    <col min="3595" max="3597" width="5.85546875" style="14" bestFit="1" customWidth="1"/>
    <col min="3598" max="3598" width="26.28515625" style="14" customWidth="1"/>
    <col min="3599" max="3614" width="12.140625" style="14" customWidth="1"/>
    <col min="3615" max="3618" width="12.140625" style="14" bestFit="1" customWidth="1"/>
    <col min="3619" max="3619" width="13" style="14" bestFit="1" customWidth="1"/>
    <col min="3620" max="3620" width="12" style="14" customWidth="1"/>
    <col min="3621" max="3621" width="11.85546875" style="14" customWidth="1"/>
    <col min="3622" max="3622" width="13.28515625" style="14" customWidth="1"/>
    <col min="3623" max="3623" width="11.85546875" style="14" customWidth="1"/>
    <col min="3624" max="3625" width="10.85546875" style="14" bestFit="1" customWidth="1"/>
    <col min="3626" max="3629" width="12.140625" style="14" bestFit="1" customWidth="1"/>
    <col min="3630" max="3630" width="13" style="14" customWidth="1"/>
    <col min="3631" max="3631" width="12.5703125" style="14" customWidth="1"/>
    <col min="3632" max="3632" width="12.42578125" style="14" customWidth="1"/>
    <col min="3633" max="3633" width="13.28515625" style="14" customWidth="1"/>
    <col min="3634" max="3841" width="10.28515625" style="14" customWidth="1"/>
    <col min="3842" max="3842" width="16.7109375" style="14" customWidth="1"/>
    <col min="3843" max="3843" width="115" style="14" customWidth="1"/>
    <col min="3844" max="3844" width="5.28515625" style="14"/>
    <col min="3845" max="3845" width="16.7109375" style="14" customWidth="1"/>
    <col min="3846" max="3846" width="115" style="14" customWidth="1"/>
    <col min="3847" max="3847" width="5.28515625" style="14" customWidth="1"/>
    <col min="3848" max="3848" width="5.42578125" style="14" bestFit="1" customWidth="1"/>
    <col min="3849" max="3849" width="7.5703125" style="14" bestFit="1" customWidth="1"/>
    <col min="3850" max="3850" width="12.140625" style="14" customWidth="1"/>
    <col min="3851" max="3853" width="5.85546875" style="14" bestFit="1" customWidth="1"/>
    <col min="3854" max="3854" width="26.28515625" style="14" customWidth="1"/>
    <col min="3855" max="3870" width="12.140625" style="14" customWidth="1"/>
    <col min="3871" max="3874" width="12.140625" style="14" bestFit="1" customWidth="1"/>
    <col min="3875" max="3875" width="13" style="14" bestFit="1" customWidth="1"/>
    <col min="3876" max="3876" width="12" style="14" customWidth="1"/>
    <col min="3877" max="3877" width="11.85546875" style="14" customWidth="1"/>
    <col min="3878" max="3878" width="13.28515625" style="14" customWidth="1"/>
    <col min="3879" max="3879" width="11.85546875" style="14" customWidth="1"/>
    <col min="3880" max="3881" width="10.85546875" style="14" bestFit="1" customWidth="1"/>
    <col min="3882" max="3885" width="12.140625" style="14" bestFit="1" customWidth="1"/>
    <col min="3886" max="3886" width="13" style="14" customWidth="1"/>
    <col min="3887" max="3887" width="12.5703125" style="14" customWidth="1"/>
    <col min="3888" max="3888" width="12.42578125" style="14" customWidth="1"/>
    <col min="3889" max="3889" width="13.28515625" style="14" customWidth="1"/>
    <col min="3890" max="4097" width="10.28515625" style="14" customWidth="1"/>
    <col min="4098" max="4098" width="16.7109375" style="14" customWidth="1"/>
    <col min="4099" max="4099" width="115" style="14" customWidth="1"/>
    <col min="4100" max="4100" width="5.28515625" style="14"/>
    <col min="4101" max="4101" width="16.7109375" style="14" customWidth="1"/>
    <col min="4102" max="4102" width="115" style="14" customWidth="1"/>
    <col min="4103" max="4103" width="5.28515625" style="14" customWidth="1"/>
    <col min="4104" max="4104" width="5.42578125" style="14" bestFit="1" customWidth="1"/>
    <col min="4105" max="4105" width="7.5703125" style="14" bestFit="1" customWidth="1"/>
    <col min="4106" max="4106" width="12.140625" style="14" customWidth="1"/>
    <col min="4107" max="4109" width="5.85546875" style="14" bestFit="1" customWidth="1"/>
    <col min="4110" max="4110" width="26.28515625" style="14" customWidth="1"/>
    <col min="4111" max="4126" width="12.140625" style="14" customWidth="1"/>
    <col min="4127" max="4130" width="12.140625" style="14" bestFit="1" customWidth="1"/>
    <col min="4131" max="4131" width="13" style="14" bestFit="1" customWidth="1"/>
    <col min="4132" max="4132" width="12" style="14" customWidth="1"/>
    <col min="4133" max="4133" width="11.85546875" style="14" customWidth="1"/>
    <col min="4134" max="4134" width="13.28515625" style="14" customWidth="1"/>
    <col min="4135" max="4135" width="11.85546875" style="14" customWidth="1"/>
    <col min="4136" max="4137" width="10.85546875" style="14" bestFit="1" customWidth="1"/>
    <col min="4138" max="4141" width="12.140625" style="14" bestFit="1" customWidth="1"/>
    <col min="4142" max="4142" width="13" style="14" customWidth="1"/>
    <col min="4143" max="4143" width="12.5703125" style="14" customWidth="1"/>
    <col min="4144" max="4144" width="12.42578125" style="14" customWidth="1"/>
    <col min="4145" max="4145" width="13.28515625" style="14" customWidth="1"/>
    <col min="4146" max="4353" width="10.28515625" style="14" customWidth="1"/>
    <col min="4354" max="4354" width="16.7109375" style="14" customWidth="1"/>
    <col min="4355" max="4355" width="115" style="14" customWidth="1"/>
    <col min="4356" max="4356" width="5.28515625" style="14"/>
    <col min="4357" max="4357" width="16.7109375" style="14" customWidth="1"/>
    <col min="4358" max="4358" width="115" style="14" customWidth="1"/>
    <col min="4359" max="4359" width="5.28515625" style="14" customWidth="1"/>
    <col min="4360" max="4360" width="5.42578125" style="14" bestFit="1" customWidth="1"/>
    <col min="4361" max="4361" width="7.5703125" style="14" bestFit="1" customWidth="1"/>
    <col min="4362" max="4362" width="12.140625" style="14" customWidth="1"/>
    <col min="4363" max="4365" width="5.85546875" style="14" bestFit="1" customWidth="1"/>
    <col min="4366" max="4366" width="26.28515625" style="14" customWidth="1"/>
    <col min="4367" max="4382" width="12.140625" style="14" customWidth="1"/>
    <col min="4383" max="4386" width="12.140625" style="14" bestFit="1" customWidth="1"/>
    <col min="4387" max="4387" width="13" style="14" bestFit="1" customWidth="1"/>
    <col min="4388" max="4388" width="12" style="14" customWidth="1"/>
    <col min="4389" max="4389" width="11.85546875" style="14" customWidth="1"/>
    <col min="4390" max="4390" width="13.28515625" style="14" customWidth="1"/>
    <col min="4391" max="4391" width="11.85546875" style="14" customWidth="1"/>
    <col min="4392" max="4393" width="10.85546875" style="14" bestFit="1" customWidth="1"/>
    <col min="4394" max="4397" width="12.140625" style="14" bestFit="1" customWidth="1"/>
    <col min="4398" max="4398" width="13" style="14" customWidth="1"/>
    <col min="4399" max="4399" width="12.5703125" style="14" customWidth="1"/>
    <col min="4400" max="4400" width="12.42578125" style="14" customWidth="1"/>
    <col min="4401" max="4401" width="13.28515625" style="14" customWidth="1"/>
    <col min="4402" max="4609" width="10.28515625" style="14" customWidth="1"/>
    <col min="4610" max="4610" width="16.7109375" style="14" customWidth="1"/>
    <col min="4611" max="4611" width="115" style="14" customWidth="1"/>
    <col min="4612" max="4612" width="5.28515625" style="14"/>
    <col min="4613" max="4613" width="16.7109375" style="14" customWidth="1"/>
    <col min="4614" max="4614" width="115" style="14" customWidth="1"/>
    <col min="4615" max="4615" width="5.28515625" style="14" customWidth="1"/>
    <col min="4616" max="4616" width="5.42578125" style="14" bestFit="1" customWidth="1"/>
    <col min="4617" max="4617" width="7.5703125" style="14" bestFit="1" customWidth="1"/>
    <col min="4618" max="4618" width="12.140625" style="14" customWidth="1"/>
    <col min="4619" max="4621" width="5.85546875" style="14" bestFit="1" customWidth="1"/>
    <col min="4622" max="4622" width="26.28515625" style="14" customWidth="1"/>
    <col min="4623" max="4638" width="12.140625" style="14" customWidth="1"/>
    <col min="4639" max="4642" width="12.140625" style="14" bestFit="1" customWidth="1"/>
    <col min="4643" max="4643" width="13" style="14" bestFit="1" customWidth="1"/>
    <col min="4644" max="4644" width="12" style="14" customWidth="1"/>
    <col min="4645" max="4645" width="11.85546875" style="14" customWidth="1"/>
    <col min="4646" max="4646" width="13.28515625" style="14" customWidth="1"/>
    <col min="4647" max="4647" width="11.85546875" style="14" customWidth="1"/>
    <col min="4648" max="4649" width="10.85546875" style="14" bestFit="1" customWidth="1"/>
    <col min="4650" max="4653" width="12.140625" style="14" bestFit="1" customWidth="1"/>
    <col min="4654" max="4654" width="13" style="14" customWidth="1"/>
    <col min="4655" max="4655" width="12.5703125" style="14" customWidth="1"/>
    <col min="4656" max="4656" width="12.42578125" style="14" customWidth="1"/>
    <col min="4657" max="4657" width="13.28515625" style="14" customWidth="1"/>
    <col min="4658" max="4865" width="10.28515625" style="14" customWidth="1"/>
    <col min="4866" max="4866" width="16.7109375" style="14" customWidth="1"/>
    <col min="4867" max="4867" width="115" style="14" customWidth="1"/>
    <col min="4868" max="4868" width="5.28515625" style="14"/>
    <col min="4869" max="4869" width="16.7109375" style="14" customWidth="1"/>
    <col min="4870" max="4870" width="115" style="14" customWidth="1"/>
    <col min="4871" max="4871" width="5.28515625" style="14" customWidth="1"/>
    <col min="4872" max="4872" width="5.42578125" style="14" bestFit="1" customWidth="1"/>
    <col min="4873" max="4873" width="7.5703125" style="14" bestFit="1" customWidth="1"/>
    <col min="4874" max="4874" width="12.140625" style="14" customWidth="1"/>
    <col min="4875" max="4877" width="5.85546875" style="14" bestFit="1" customWidth="1"/>
    <col min="4878" max="4878" width="26.28515625" style="14" customWidth="1"/>
    <col min="4879" max="4894" width="12.140625" style="14" customWidth="1"/>
    <col min="4895" max="4898" width="12.140625" style="14" bestFit="1" customWidth="1"/>
    <col min="4899" max="4899" width="13" style="14" bestFit="1" customWidth="1"/>
    <col min="4900" max="4900" width="12" style="14" customWidth="1"/>
    <col min="4901" max="4901" width="11.85546875" style="14" customWidth="1"/>
    <col min="4902" max="4902" width="13.28515625" style="14" customWidth="1"/>
    <col min="4903" max="4903" width="11.85546875" style="14" customWidth="1"/>
    <col min="4904" max="4905" width="10.85546875" style="14" bestFit="1" customWidth="1"/>
    <col min="4906" max="4909" width="12.140625" style="14" bestFit="1" customWidth="1"/>
    <col min="4910" max="4910" width="13" style="14" customWidth="1"/>
    <col min="4911" max="4911" width="12.5703125" style="14" customWidth="1"/>
    <col min="4912" max="4912" width="12.42578125" style="14" customWidth="1"/>
    <col min="4913" max="4913" width="13.28515625" style="14" customWidth="1"/>
    <col min="4914" max="5121" width="10.28515625" style="14" customWidth="1"/>
    <col min="5122" max="5122" width="16.7109375" style="14" customWidth="1"/>
    <col min="5123" max="5123" width="115" style="14" customWidth="1"/>
    <col min="5124" max="5124" width="5.28515625" style="14"/>
    <col min="5125" max="5125" width="16.7109375" style="14" customWidth="1"/>
    <col min="5126" max="5126" width="115" style="14" customWidth="1"/>
    <col min="5127" max="5127" width="5.28515625" style="14" customWidth="1"/>
    <col min="5128" max="5128" width="5.42578125" style="14" bestFit="1" customWidth="1"/>
    <col min="5129" max="5129" width="7.5703125" style="14" bestFit="1" customWidth="1"/>
    <col min="5130" max="5130" width="12.140625" style="14" customWidth="1"/>
    <col min="5131" max="5133" width="5.85546875" style="14" bestFit="1" customWidth="1"/>
    <col min="5134" max="5134" width="26.28515625" style="14" customWidth="1"/>
    <col min="5135" max="5150" width="12.140625" style="14" customWidth="1"/>
    <col min="5151" max="5154" width="12.140625" style="14" bestFit="1" customWidth="1"/>
    <col min="5155" max="5155" width="13" style="14" bestFit="1" customWidth="1"/>
    <col min="5156" max="5156" width="12" style="14" customWidth="1"/>
    <col min="5157" max="5157" width="11.85546875" style="14" customWidth="1"/>
    <col min="5158" max="5158" width="13.28515625" style="14" customWidth="1"/>
    <col min="5159" max="5159" width="11.85546875" style="14" customWidth="1"/>
    <col min="5160" max="5161" width="10.85546875" style="14" bestFit="1" customWidth="1"/>
    <col min="5162" max="5165" width="12.140625" style="14" bestFit="1" customWidth="1"/>
    <col min="5166" max="5166" width="13" style="14" customWidth="1"/>
    <col min="5167" max="5167" width="12.5703125" style="14" customWidth="1"/>
    <col min="5168" max="5168" width="12.42578125" style="14" customWidth="1"/>
    <col min="5169" max="5169" width="13.28515625" style="14" customWidth="1"/>
    <col min="5170" max="5377" width="10.28515625" style="14" customWidth="1"/>
    <col min="5378" max="5378" width="16.7109375" style="14" customWidth="1"/>
    <col min="5379" max="5379" width="115" style="14" customWidth="1"/>
    <col min="5380" max="5380" width="5.28515625" style="14"/>
    <col min="5381" max="5381" width="16.7109375" style="14" customWidth="1"/>
    <col min="5382" max="5382" width="115" style="14" customWidth="1"/>
    <col min="5383" max="5383" width="5.28515625" style="14" customWidth="1"/>
    <col min="5384" max="5384" width="5.42578125" style="14" bestFit="1" customWidth="1"/>
    <col min="5385" max="5385" width="7.5703125" style="14" bestFit="1" customWidth="1"/>
    <col min="5386" max="5386" width="12.140625" style="14" customWidth="1"/>
    <col min="5387" max="5389" width="5.85546875" style="14" bestFit="1" customWidth="1"/>
    <col min="5390" max="5390" width="26.28515625" style="14" customWidth="1"/>
    <col min="5391" max="5406" width="12.140625" style="14" customWidth="1"/>
    <col min="5407" max="5410" width="12.140625" style="14" bestFit="1" customWidth="1"/>
    <col min="5411" max="5411" width="13" style="14" bestFit="1" customWidth="1"/>
    <col min="5412" max="5412" width="12" style="14" customWidth="1"/>
    <col min="5413" max="5413" width="11.85546875" style="14" customWidth="1"/>
    <col min="5414" max="5414" width="13.28515625" style="14" customWidth="1"/>
    <col min="5415" max="5415" width="11.85546875" style="14" customWidth="1"/>
    <col min="5416" max="5417" width="10.85546875" style="14" bestFit="1" customWidth="1"/>
    <col min="5418" max="5421" width="12.140625" style="14" bestFit="1" customWidth="1"/>
    <col min="5422" max="5422" width="13" style="14" customWidth="1"/>
    <col min="5423" max="5423" width="12.5703125" style="14" customWidth="1"/>
    <col min="5424" max="5424" width="12.42578125" style="14" customWidth="1"/>
    <col min="5425" max="5425" width="13.28515625" style="14" customWidth="1"/>
    <col min="5426" max="5633" width="10.28515625" style="14" customWidth="1"/>
    <col min="5634" max="5634" width="16.7109375" style="14" customWidth="1"/>
    <col min="5635" max="5635" width="115" style="14" customWidth="1"/>
    <col min="5636" max="5636" width="5.28515625" style="14"/>
    <col min="5637" max="5637" width="16.7109375" style="14" customWidth="1"/>
    <col min="5638" max="5638" width="115" style="14" customWidth="1"/>
    <col min="5639" max="5639" width="5.28515625" style="14" customWidth="1"/>
    <col min="5640" max="5640" width="5.42578125" style="14" bestFit="1" customWidth="1"/>
    <col min="5641" max="5641" width="7.5703125" style="14" bestFit="1" customWidth="1"/>
    <col min="5642" max="5642" width="12.140625" style="14" customWidth="1"/>
    <col min="5643" max="5645" width="5.85546875" style="14" bestFit="1" customWidth="1"/>
    <col min="5646" max="5646" width="26.28515625" style="14" customWidth="1"/>
    <col min="5647" max="5662" width="12.140625" style="14" customWidth="1"/>
    <col min="5663" max="5666" width="12.140625" style="14" bestFit="1" customWidth="1"/>
    <col min="5667" max="5667" width="13" style="14" bestFit="1" customWidth="1"/>
    <col min="5668" max="5668" width="12" style="14" customWidth="1"/>
    <col min="5669" max="5669" width="11.85546875" style="14" customWidth="1"/>
    <col min="5670" max="5670" width="13.28515625" style="14" customWidth="1"/>
    <col min="5671" max="5671" width="11.85546875" style="14" customWidth="1"/>
    <col min="5672" max="5673" width="10.85546875" style="14" bestFit="1" customWidth="1"/>
    <col min="5674" max="5677" width="12.140625" style="14" bestFit="1" customWidth="1"/>
    <col min="5678" max="5678" width="13" style="14" customWidth="1"/>
    <col min="5679" max="5679" width="12.5703125" style="14" customWidth="1"/>
    <col min="5680" max="5680" width="12.42578125" style="14" customWidth="1"/>
    <col min="5681" max="5681" width="13.28515625" style="14" customWidth="1"/>
    <col min="5682" max="5889" width="10.28515625" style="14" customWidth="1"/>
    <col min="5890" max="5890" width="16.7109375" style="14" customWidth="1"/>
    <col min="5891" max="5891" width="115" style="14" customWidth="1"/>
    <col min="5892" max="5892" width="5.28515625" style="14"/>
    <col min="5893" max="5893" width="16.7109375" style="14" customWidth="1"/>
    <col min="5894" max="5894" width="115" style="14" customWidth="1"/>
    <col min="5895" max="5895" width="5.28515625" style="14" customWidth="1"/>
    <col min="5896" max="5896" width="5.42578125" style="14" bestFit="1" customWidth="1"/>
    <col min="5897" max="5897" width="7.5703125" style="14" bestFit="1" customWidth="1"/>
    <col min="5898" max="5898" width="12.140625" style="14" customWidth="1"/>
    <col min="5899" max="5901" width="5.85546875" style="14" bestFit="1" customWidth="1"/>
    <col min="5902" max="5902" width="26.28515625" style="14" customWidth="1"/>
    <col min="5903" max="5918" width="12.140625" style="14" customWidth="1"/>
    <col min="5919" max="5922" width="12.140625" style="14" bestFit="1" customWidth="1"/>
    <col min="5923" max="5923" width="13" style="14" bestFit="1" customWidth="1"/>
    <col min="5924" max="5924" width="12" style="14" customWidth="1"/>
    <col min="5925" max="5925" width="11.85546875" style="14" customWidth="1"/>
    <col min="5926" max="5926" width="13.28515625" style="14" customWidth="1"/>
    <col min="5927" max="5927" width="11.85546875" style="14" customWidth="1"/>
    <col min="5928" max="5929" width="10.85546875" style="14" bestFit="1" customWidth="1"/>
    <col min="5930" max="5933" width="12.140625" style="14" bestFit="1" customWidth="1"/>
    <col min="5934" max="5934" width="13" style="14" customWidth="1"/>
    <col min="5935" max="5935" width="12.5703125" style="14" customWidth="1"/>
    <col min="5936" max="5936" width="12.42578125" style="14" customWidth="1"/>
    <col min="5937" max="5937" width="13.28515625" style="14" customWidth="1"/>
    <col min="5938" max="6145" width="10.28515625" style="14" customWidth="1"/>
    <col min="6146" max="6146" width="16.7109375" style="14" customWidth="1"/>
    <col min="6147" max="6147" width="115" style="14" customWidth="1"/>
    <col min="6148" max="6148" width="5.28515625" style="14"/>
    <col min="6149" max="6149" width="16.7109375" style="14" customWidth="1"/>
    <col min="6150" max="6150" width="115" style="14" customWidth="1"/>
    <col min="6151" max="6151" width="5.28515625" style="14" customWidth="1"/>
    <col min="6152" max="6152" width="5.42578125" style="14" bestFit="1" customWidth="1"/>
    <col min="6153" max="6153" width="7.5703125" style="14" bestFit="1" customWidth="1"/>
    <col min="6154" max="6154" width="12.140625" style="14" customWidth="1"/>
    <col min="6155" max="6157" width="5.85546875" style="14" bestFit="1" customWidth="1"/>
    <col min="6158" max="6158" width="26.28515625" style="14" customWidth="1"/>
    <col min="6159" max="6174" width="12.140625" style="14" customWidth="1"/>
    <col min="6175" max="6178" width="12.140625" style="14" bestFit="1" customWidth="1"/>
    <col min="6179" max="6179" width="13" style="14" bestFit="1" customWidth="1"/>
    <col min="6180" max="6180" width="12" style="14" customWidth="1"/>
    <col min="6181" max="6181" width="11.85546875" style="14" customWidth="1"/>
    <col min="6182" max="6182" width="13.28515625" style="14" customWidth="1"/>
    <col min="6183" max="6183" width="11.85546875" style="14" customWidth="1"/>
    <col min="6184" max="6185" width="10.85546875" style="14" bestFit="1" customWidth="1"/>
    <col min="6186" max="6189" width="12.140625" style="14" bestFit="1" customWidth="1"/>
    <col min="6190" max="6190" width="13" style="14" customWidth="1"/>
    <col min="6191" max="6191" width="12.5703125" style="14" customWidth="1"/>
    <col min="6192" max="6192" width="12.42578125" style="14" customWidth="1"/>
    <col min="6193" max="6193" width="13.28515625" style="14" customWidth="1"/>
    <col min="6194" max="6401" width="10.28515625" style="14" customWidth="1"/>
    <col min="6402" max="6402" width="16.7109375" style="14" customWidth="1"/>
    <col min="6403" max="6403" width="115" style="14" customWidth="1"/>
    <col min="6404" max="6404" width="5.28515625" style="14"/>
    <col min="6405" max="6405" width="16.7109375" style="14" customWidth="1"/>
    <col min="6406" max="6406" width="115" style="14" customWidth="1"/>
    <col min="6407" max="6407" width="5.28515625" style="14" customWidth="1"/>
    <col min="6408" max="6408" width="5.42578125" style="14" bestFit="1" customWidth="1"/>
    <col min="6409" max="6409" width="7.5703125" style="14" bestFit="1" customWidth="1"/>
    <col min="6410" max="6410" width="12.140625" style="14" customWidth="1"/>
    <col min="6411" max="6413" width="5.85546875" style="14" bestFit="1" customWidth="1"/>
    <col min="6414" max="6414" width="26.28515625" style="14" customWidth="1"/>
    <col min="6415" max="6430" width="12.140625" style="14" customWidth="1"/>
    <col min="6431" max="6434" width="12.140625" style="14" bestFit="1" customWidth="1"/>
    <col min="6435" max="6435" width="13" style="14" bestFit="1" customWidth="1"/>
    <col min="6436" max="6436" width="12" style="14" customWidth="1"/>
    <col min="6437" max="6437" width="11.85546875" style="14" customWidth="1"/>
    <col min="6438" max="6438" width="13.28515625" style="14" customWidth="1"/>
    <col min="6439" max="6439" width="11.85546875" style="14" customWidth="1"/>
    <col min="6440" max="6441" width="10.85546875" style="14" bestFit="1" customWidth="1"/>
    <col min="6442" max="6445" width="12.140625" style="14" bestFit="1" customWidth="1"/>
    <col min="6446" max="6446" width="13" style="14" customWidth="1"/>
    <col min="6447" max="6447" width="12.5703125" style="14" customWidth="1"/>
    <col min="6448" max="6448" width="12.42578125" style="14" customWidth="1"/>
    <col min="6449" max="6449" width="13.28515625" style="14" customWidth="1"/>
    <col min="6450" max="6657" width="10.28515625" style="14" customWidth="1"/>
    <col min="6658" max="6658" width="16.7109375" style="14" customWidth="1"/>
    <col min="6659" max="6659" width="115" style="14" customWidth="1"/>
    <col min="6660" max="6660" width="5.28515625" style="14"/>
    <col min="6661" max="6661" width="16.7109375" style="14" customWidth="1"/>
    <col min="6662" max="6662" width="115" style="14" customWidth="1"/>
    <col min="6663" max="6663" width="5.28515625" style="14" customWidth="1"/>
    <col min="6664" max="6664" width="5.42578125" style="14" bestFit="1" customWidth="1"/>
    <col min="6665" max="6665" width="7.5703125" style="14" bestFit="1" customWidth="1"/>
    <col min="6666" max="6666" width="12.140625" style="14" customWidth="1"/>
    <col min="6667" max="6669" width="5.85546875" style="14" bestFit="1" customWidth="1"/>
    <col min="6670" max="6670" width="26.28515625" style="14" customWidth="1"/>
    <col min="6671" max="6686" width="12.140625" style="14" customWidth="1"/>
    <col min="6687" max="6690" width="12.140625" style="14" bestFit="1" customWidth="1"/>
    <col min="6691" max="6691" width="13" style="14" bestFit="1" customWidth="1"/>
    <col min="6692" max="6692" width="12" style="14" customWidth="1"/>
    <col min="6693" max="6693" width="11.85546875" style="14" customWidth="1"/>
    <col min="6694" max="6694" width="13.28515625" style="14" customWidth="1"/>
    <col min="6695" max="6695" width="11.85546875" style="14" customWidth="1"/>
    <col min="6696" max="6697" width="10.85546875" style="14" bestFit="1" customWidth="1"/>
    <col min="6698" max="6701" width="12.140625" style="14" bestFit="1" customWidth="1"/>
    <col min="6702" max="6702" width="13" style="14" customWidth="1"/>
    <col min="6703" max="6703" width="12.5703125" style="14" customWidth="1"/>
    <col min="6704" max="6704" width="12.42578125" style="14" customWidth="1"/>
    <col min="6705" max="6705" width="13.28515625" style="14" customWidth="1"/>
    <col min="6706" max="6913" width="10.28515625" style="14" customWidth="1"/>
    <col min="6914" max="6914" width="16.7109375" style="14" customWidth="1"/>
    <col min="6915" max="6915" width="115" style="14" customWidth="1"/>
    <col min="6916" max="6916" width="5.28515625" style="14"/>
    <col min="6917" max="6917" width="16.7109375" style="14" customWidth="1"/>
    <col min="6918" max="6918" width="115" style="14" customWidth="1"/>
    <col min="6919" max="6919" width="5.28515625" style="14" customWidth="1"/>
    <col min="6920" max="6920" width="5.42578125" style="14" bestFit="1" customWidth="1"/>
    <col min="6921" max="6921" width="7.5703125" style="14" bestFit="1" customWidth="1"/>
    <col min="6922" max="6922" width="12.140625" style="14" customWidth="1"/>
    <col min="6923" max="6925" width="5.85546875" style="14" bestFit="1" customWidth="1"/>
    <col min="6926" max="6926" width="26.28515625" style="14" customWidth="1"/>
    <col min="6927" max="6942" width="12.140625" style="14" customWidth="1"/>
    <col min="6943" max="6946" width="12.140625" style="14" bestFit="1" customWidth="1"/>
    <col min="6947" max="6947" width="13" style="14" bestFit="1" customWidth="1"/>
    <col min="6948" max="6948" width="12" style="14" customWidth="1"/>
    <col min="6949" max="6949" width="11.85546875" style="14" customWidth="1"/>
    <col min="6950" max="6950" width="13.28515625" style="14" customWidth="1"/>
    <col min="6951" max="6951" width="11.85546875" style="14" customWidth="1"/>
    <col min="6952" max="6953" width="10.85546875" style="14" bestFit="1" customWidth="1"/>
    <col min="6954" max="6957" width="12.140625" style="14" bestFit="1" customWidth="1"/>
    <col min="6958" max="6958" width="13" style="14" customWidth="1"/>
    <col min="6959" max="6959" width="12.5703125" style="14" customWidth="1"/>
    <col min="6960" max="6960" width="12.42578125" style="14" customWidth="1"/>
    <col min="6961" max="6961" width="13.28515625" style="14" customWidth="1"/>
    <col min="6962" max="7169" width="10.28515625" style="14" customWidth="1"/>
    <col min="7170" max="7170" width="16.7109375" style="14" customWidth="1"/>
    <col min="7171" max="7171" width="115" style="14" customWidth="1"/>
    <col min="7172" max="7172" width="5.28515625" style="14"/>
    <col min="7173" max="7173" width="16.7109375" style="14" customWidth="1"/>
    <col min="7174" max="7174" width="115" style="14" customWidth="1"/>
    <col min="7175" max="7175" width="5.28515625" style="14" customWidth="1"/>
    <col min="7176" max="7176" width="5.42578125" style="14" bestFit="1" customWidth="1"/>
    <col min="7177" max="7177" width="7.5703125" style="14" bestFit="1" customWidth="1"/>
    <col min="7178" max="7178" width="12.140625" style="14" customWidth="1"/>
    <col min="7179" max="7181" width="5.85546875" style="14" bestFit="1" customWidth="1"/>
    <col min="7182" max="7182" width="26.28515625" style="14" customWidth="1"/>
    <col min="7183" max="7198" width="12.140625" style="14" customWidth="1"/>
    <col min="7199" max="7202" width="12.140625" style="14" bestFit="1" customWidth="1"/>
    <col min="7203" max="7203" width="13" style="14" bestFit="1" customWidth="1"/>
    <col min="7204" max="7204" width="12" style="14" customWidth="1"/>
    <col min="7205" max="7205" width="11.85546875" style="14" customWidth="1"/>
    <col min="7206" max="7206" width="13.28515625" style="14" customWidth="1"/>
    <col min="7207" max="7207" width="11.85546875" style="14" customWidth="1"/>
    <col min="7208" max="7209" width="10.85546875" style="14" bestFit="1" customWidth="1"/>
    <col min="7210" max="7213" width="12.140625" style="14" bestFit="1" customWidth="1"/>
    <col min="7214" max="7214" width="13" style="14" customWidth="1"/>
    <col min="7215" max="7215" width="12.5703125" style="14" customWidth="1"/>
    <col min="7216" max="7216" width="12.42578125" style="14" customWidth="1"/>
    <col min="7217" max="7217" width="13.28515625" style="14" customWidth="1"/>
    <col min="7218" max="7425" width="10.28515625" style="14" customWidth="1"/>
    <col min="7426" max="7426" width="16.7109375" style="14" customWidth="1"/>
    <col min="7427" max="7427" width="115" style="14" customWidth="1"/>
    <col min="7428" max="7428" width="5.28515625" style="14"/>
    <col min="7429" max="7429" width="16.7109375" style="14" customWidth="1"/>
    <col min="7430" max="7430" width="115" style="14" customWidth="1"/>
    <col min="7431" max="7431" width="5.28515625" style="14" customWidth="1"/>
    <col min="7432" max="7432" width="5.42578125" style="14" bestFit="1" customWidth="1"/>
    <col min="7433" max="7433" width="7.5703125" style="14" bestFit="1" customWidth="1"/>
    <col min="7434" max="7434" width="12.140625" style="14" customWidth="1"/>
    <col min="7435" max="7437" width="5.85546875" style="14" bestFit="1" customWidth="1"/>
    <col min="7438" max="7438" width="26.28515625" style="14" customWidth="1"/>
    <col min="7439" max="7454" width="12.140625" style="14" customWidth="1"/>
    <col min="7455" max="7458" width="12.140625" style="14" bestFit="1" customWidth="1"/>
    <col min="7459" max="7459" width="13" style="14" bestFit="1" customWidth="1"/>
    <col min="7460" max="7460" width="12" style="14" customWidth="1"/>
    <col min="7461" max="7461" width="11.85546875" style="14" customWidth="1"/>
    <col min="7462" max="7462" width="13.28515625" style="14" customWidth="1"/>
    <col min="7463" max="7463" width="11.85546875" style="14" customWidth="1"/>
    <col min="7464" max="7465" width="10.85546875" style="14" bestFit="1" customWidth="1"/>
    <col min="7466" max="7469" width="12.140625" style="14" bestFit="1" customWidth="1"/>
    <col min="7470" max="7470" width="13" style="14" customWidth="1"/>
    <col min="7471" max="7471" width="12.5703125" style="14" customWidth="1"/>
    <col min="7472" max="7472" width="12.42578125" style="14" customWidth="1"/>
    <col min="7473" max="7473" width="13.28515625" style="14" customWidth="1"/>
    <col min="7474" max="7681" width="10.28515625" style="14" customWidth="1"/>
    <col min="7682" max="7682" width="16.7109375" style="14" customWidth="1"/>
    <col min="7683" max="7683" width="115" style="14" customWidth="1"/>
    <col min="7684" max="7684" width="5.28515625" style="14"/>
    <col min="7685" max="7685" width="16.7109375" style="14" customWidth="1"/>
    <col min="7686" max="7686" width="115" style="14" customWidth="1"/>
    <col min="7687" max="7687" width="5.28515625" style="14" customWidth="1"/>
    <col min="7688" max="7688" width="5.42578125" style="14" bestFit="1" customWidth="1"/>
    <col min="7689" max="7689" width="7.5703125" style="14" bestFit="1" customWidth="1"/>
    <col min="7690" max="7690" width="12.140625" style="14" customWidth="1"/>
    <col min="7691" max="7693" width="5.85546875" style="14" bestFit="1" customWidth="1"/>
    <col min="7694" max="7694" width="26.28515625" style="14" customWidth="1"/>
    <col min="7695" max="7710" width="12.140625" style="14" customWidth="1"/>
    <col min="7711" max="7714" width="12.140625" style="14" bestFit="1" customWidth="1"/>
    <col min="7715" max="7715" width="13" style="14" bestFit="1" customWidth="1"/>
    <col min="7716" max="7716" width="12" style="14" customWidth="1"/>
    <col min="7717" max="7717" width="11.85546875" style="14" customWidth="1"/>
    <col min="7718" max="7718" width="13.28515625" style="14" customWidth="1"/>
    <col min="7719" max="7719" width="11.85546875" style="14" customWidth="1"/>
    <col min="7720" max="7721" width="10.85546875" style="14" bestFit="1" customWidth="1"/>
    <col min="7722" max="7725" width="12.140625" style="14" bestFit="1" customWidth="1"/>
    <col min="7726" max="7726" width="13" style="14" customWidth="1"/>
    <col min="7727" max="7727" width="12.5703125" style="14" customWidth="1"/>
    <col min="7728" max="7728" width="12.42578125" style="14" customWidth="1"/>
    <col min="7729" max="7729" width="13.28515625" style="14" customWidth="1"/>
    <col min="7730" max="7937" width="10.28515625" style="14" customWidth="1"/>
    <col min="7938" max="7938" width="16.7109375" style="14" customWidth="1"/>
    <col min="7939" max="7939" width="115" style="14" customWidth="1"/>
    <col min="7940" max="7940" width="5.28515625" style="14"/>
    <col min="7941" max="7941" width="16.7109375" style="14" customWidth="1"/>
    <col min="7942" max="7942" width="115" style="14" customWidth="1"/>
    <col min="7943" max="7943" width="5.28515625" style="14" customWidth="1"/>
    <col min="7944" max="7944" width="5.42578125" style="14" bestFit="1" customWidth="1"/>
    <col min="7945" max="7945" width="7.5703125" style="14" bestFit="1" customWidth="1"/>
    <col min="7946" max="7946" width="12.140625" style="14" customWidth="1"/>
    <col min="7947" max="7949" width="5.85546875" style="14" bestFit="1" customWidth="1"/>
    <col min="7950" max="7950" width="26.28515625" style="14" customWidth="1"/>
    <col min="7951" max="7966" width="12.140625" style="14" customWidth="1"/>
    <col min="7967" max="7970" width="12.140625" style="14" bestFit="1" customWidth="1"/>
    <col min="7971" max="7971" width="13" style="14" bestFit="1" customWidth="1"/>
    <col min="7972" max="7972" width="12" style="14" customWidth="1"/>
    <col min="7973" max="7973" width="11.85546875" style="14" customWidth="1"/>
    <col min="7974" max="7974" width="13.28515625" style="14" customWidth="1"/>
    <col min="7975" max="7975" width="11.85546875" style="14" customWidth="1"/>
    <col min="7976" max="7977" width="10.85546875" style="14" bestFit="1" customWidth="1"/>
    <col min="7978" max="7981" width="12.140625" style="14" bestFit="1" customWidth="1"/>
    <col min="7982" max="7982" width="13" style="14" customWidth="1"/>
    <col min="7983" max="7983" width="12.5703125" style="14" customWidth="1"/>
    <col min="7984" max="7984" width="12.42578125" style="14" customWidth="1"/>
    <col min="7985" max="7985" width="13.28515625" style="14" customWidth="1"/>
    <col min="7986" max="8193" width="10.28515625" style="14" customWidth="1"/>
    <col min="8194" max="8194" width="16.7109375" style="14" customWidth="1"/>
    <col min="8195" max="8195" width="115" style="14" customWidth="1"/>
    <col min="8196" max="8196" width="5.28515625" style="14"/>
    <col min="8197" max="8197" width="16.7109375" style="14" customWidth="1"/>
    <col min="8198" max="8198" width="115" style="14" customWidth="1"/>
    <col min="8199" max="8199" width="5.28515625" style="14" customWidth="1"/>
    <col min="8200" max="8200" width="5.42578125" style="14" bestFit="1" customWidth="1"/>
    <col min="8201" max="8201" width="7.5703125" style="14" bestFit="1" customWidth="1"/>
    <col min="8202" max="8202" width="12.140625" style="14" customWidth="1"/>
    <col min="8203" max="8205" width="5.85546875" style="14" bestFit="1" customWidth="1"/>
    <col min="8206" max="8206" width="26.28515625" style="14" customWidth="1"/>
    <col min="8207" max="8222" width="12.140625" style="14" customWidth="1"/>
    <col min="8223" max="8226" width="12.140625" style="14" bestFit="1" customWidth="1"/>
    <col min="8227" max="8227" width="13" style="14" bestFit="1" customWidth="1"/>
    <col min="8228" max="8228" width="12" style="14" customWidth="1"/>
    <col min="8229" max="8229" width="11.85546875" style="14" customWidth="1"/>
    <col min="8230" max="8230" width="13.28515625" style="14" customWidth="1"/>
    <col min="8231" max="8231" width="11.85546875" style="14" customWidth="1"/>
    <col min="8232" max="8233" width="10.85546875" style="14" bestFit="1" customWidth="1"/>
    <col min="8234" max="8237" width="12.140625" style="14" bestFit="1" customWidth="1"/>
    <col min="8238" max="8238" width="13" style="14" customWidth="1"/>
    <col min="8239" max="8239" width="12.5703125" style="14" customWidth="1"/>
    <col min="8240" max="8240" width="12.42578125" style="14" customWidth="1"/>
    <col min="8241" max="8241" width="13.28515625" style="14" customWidth="1"/>
    <col min="8242" max="8449" width="10.28515625" style="14" customWidth="1"/>
    <col min="8450" max="8450" width="16.7109375" style="14" customWidth="1"/>
    <col min="8451" max="8451" width="115" style="14" customWidth="1"/>
    <col min="8452" max="8452" width="5.28515625" style="14"/>
    <col min="8453" max="8453" width="16.7109375" style="14" customWidth="1"/>
    <col min="8454" max="8454" width="115" style="14" customWidth="1"/>
    <col min="8455" max="8455" width="5.28515625" style="14" customWidth="1"/>
    <col min="8456" max="8456" width="5.42578125" style="14" bestFit="1" customWidth="1"/>
    <col min="8457" max="8457" width="7.5703125" style="14" bestFit="1" customWidth="1"/>
    <col min="8458" max="8458" width="12.140625" style="14" customWidth="1"/>
    <col min="8459" max="8461" width="5.85546875" style="14" bestFit="1" customWidth="1"/>
    <col min="8462" max="8462" width="26.28515625" style="14" customWidth="1"/>
    <col min="8463" max="8478" width="12.140625" style="14" customWidth="1"/>
    <col min="8479" max="8482" width="12.140625" style="14" bestFit="1" customWidth="1"/>
    <col min="8483" max="8483" width="13" style="14" bestFit="1" customWidth="1"/>
    <col min="8484" max="8484" width="12" style="14" customWidth="1"/>
    <col min="8485" max="8485" width="11.85546875" style="14" customWidth="1"/>
    <col min="8486" max="8486" width="13.28515625" style="14" customWidth="1"/>
    <col min="8487" max="8487" width="11.85546875" style="14" customWidth="1"/>
    <col min="8488" max="8489" width="10.85546875" style="14" bestFit="1" customWidth="1"/>
    <col min="8490" max="8493" width="12.140625" style="14" bestFit="1" customWidth="1"/>
    <col min="8494" max="8494" width="13" style="14" customWidth="1"/>
    <col min="8495" max="8495" width="12.5703125" style="14" customWidth="1"/>
    <col min="8496" max="8496" width="12.42578125" style="14" customWidth="1"/>
    <col min="8497" max="8497" width="13.28515625" style="14" customWidth="1"/>
    <col min="8498" max="8705" width="10.28515625" style="14" customWidth="1"/>
    <col min="8706" max="8706" width="16.7109375" style="14" customWidth="1"/>
    <col min="8707" max="8707" width="115" style="14" customWidth="1"/>
    <col min="8708" max="8708" width="5.28515625" style="14"/>
    <col min="8709" max="8709" width="16.7109375" style="14" customWidth="1"/>
    <col min="8710" max="8710" width="115" style="14" customWidth="1"/>
    <col min="8711" max="8711" width="5.28515625" style="14" customWidth="1"/>
    <col min="8712" max="8712" width="5.42578125" style="14" bestFit="1" customWidth="1"/>
    <col min="8713" max="8713" width="7.5703125" style="14" bestFit="1" customWidth="1"/>
    <col min="8714" max="8714" width="12.140625" style="14" customWidth="1"/>
    <col min="8715" max="8717" width="5.85546875" style="14" bestFit="1" customWidth="1"/>
    <col min="8718" max="8718" width="26.28515625" style="14" customWidth="1"/>
    <col min="8719" max="8734" width="12.140625" style="14" customWidth="1"/>
    <col min="8735" max="8738" width="12.140625" style="14" bestFit="1" customWidth="1"/>
    <col min="8739" max="8739" width="13" style="14" bestFit="1" customWidth="1"/>
    <col min="8740" max="8740" width="12" style="14" customWidth="1"/>
    <col min="8741" max="8741" width="11.85546875" style="14" customWidth="1"/>
    <col min="8742" max="8742" width="13.28515625" style="14" customWidth="1"/>
    <col min="8743" max="8743" width="11.85546875" style="14" customWidth="1"/>
    <col min="8744" max="8745" width="10.85546875" style="14" bestFit="1" customWidth="1"/>
    <col min="8746" max="8749" width="12.140625" style="14" bestFit="1" customWidth="1"/>
    <col min="8750" max="8750" width="13" style="14" customWidth="1"/>
    <col min="8751" max="8751" width="12.5703125" style="14" customWidth="1"/>
    <col min="8752" max="8752" width="12.42578125" style="14" customWidth="1"/>
    <col min="8753" max="8753" width="13.28515625" style="14" customWidth="1"/>
    <col min="8754" max="8961" width="10.28515625" style="14" customWidth="1"/>
    <col min="8962" max="8962" width="16.7109375" style="14" customWidth="1"/>
    <col min="8963" max="8963" width="115" style="14" customWidth="1"/>
    <col min="8964" max="8964" width="5.28515625" style="14"/>
    <col min="8965" max="8965" width="16.7109375" style="14" customWidth="1"/>
    <col min="8966" max="8966" width="115" style="14" customWidth="1"/>
    <col min="8967" max="8967" width="5.28515625" style="14" customWidth="1"/>
    <col min="8968" max="8968" width="5.42578125" style="14" bestFit="1" customWidth="1"/>
    <col min="8969" max="8969" width="7.5703125" style="14" bestFit="1" customWidth="1"/>
    <col min="8970" max="8970" width="12.140625" style="14" customWidth="1"/>
    <col min="8971" max="8973" width="5.85546875" style="14" bestFit="1" customWidth="1"/>
    <col min="8974" max="8974" width="26.28515625" style="14" customWidth="1"/>
    <col min="8975" max="8990" width="12.140625" style="14" customWidth="1"/>
    <col min="8991" max="8994" width="12.140625" style="14" bestFit="1" customWidth="1"/>
    <col min="8995" max="8995" width="13" style="14" bestFit="1" customWidth="1"/>
    <col min="8996" max="8996" width="12" style="14" customWidth="1"/>
    <col min="8997" max="8997" width="11.85546875" style="14" customWidth="1"/>
    <col min="8998" max="8998" width="13.28515625" style="14" customWidth="1"/>
    <col min="8999" max="8999" width="11.85546875" style="14" customWidth="1"/>
    <col min="9000" max="9001" width="10.85546875" style="14" bestFit="1" customWidth="1"/>
    <col min="9002" max="9005" width="12.140625" style="14" bestFit="1" customWidth="1"/>
    <col min="9006" max="9006" width="13" style="14" customWidth="1"/>
    <col min="9007" max="9007" width="12.5703125" style="14" customWidth="1"/>
    <col min="9008" max="9008" width="12.42578125" style="14" customWidth="1"/>
    <col min="9009" max="9009" width="13.28515625" style="14" customWidth="1"/>
    <col min="9010" max="9217" width="10.28515625" style="14" customWidth="1"/>
    <col min="9218" max="9218" width="16.7109375" style="14" customWidth="1"/>
    <col min="9219" max="9219" width="115" style="14" customWidth="1"/>
    <col min="9220" max="9220" width="5.28515625" style="14"/>
    <col min="9221" max="9221" width="16.7109375" style="14" customWidth="1"/>
    <col min="9222" max="9222" width="115" style="14" customWidth="1"/>
    <col min="9223" max="9223" width="5.28515625" style="14" customWidth="1"/>
    <col min="9224" max="9224" width="5.42578125" style="14" bestFit="1" customWidth="1"/>
    <col min="9225" max="9225" width="7.5703125" style="14" bestFit="1" customWidth="1"/>
    <col min="9226" max="9226" width="12.140625" style="14" customWidth="1"/>
    <col min="9227" max="9229" width="5.85546875" style="14" bestFit="1" customWidth="1"/>
    <col min="9230" max="9230" width="26.28515625" style="14" customWidth="1"/>
    <col min="9231" max="9246" width="12.140625" style="14" customWidth="1"/>
    <col min="9247" max="9250" width="12.140625" style="14" bestFit="1" customWidth="1"/>
    <col min="9251" max="9251" width="13" style="14" bestFit="1" customWidth="1"/>
    <col min="9252" max="9252" width="12" style="14" customWidth="1"/>
    <col min="9253" max="9253" width="11.85546875" style="14" customWidth="1"/>
    <col min="9254" max="9254" width="13.28515625" style="14" customWidth="1"/>
    <col min="9255" max="9255" width="11.85546875" style="14" customWidth="1"/>
    <col min="9256" max="9257" width="10.85546875" style="14" bestFit="1" customWidth="1"/>
    <col min="9258" max="9261" width="12.140625" style="14" bestFit="1" customWidth="1"/>
    <col min="9262" max="9262" width="13" style="14" customWidth="1"/>
    <col min="9263" max="9263" width="12.5703125" style="14" customWidth="1"/>
    <col min="9264" max="9264" width="12.42578125" style="14" customWidth="1"/>
    <col min="9265" max="9265" width="13.28515625" style="14" customWidth="1"/>
    <col min="9266" max="9473" width="10.28515625" style="14" customWidth="1"/>
    <col min="9474" max="9474" width="16.7109375" style="14" customWidth="1"/>
    <col min="9475" max="9475" width="115" style="14" customWidth="1"/>
    <col min="9476" max="9476" width="5.28515625" style="14"/>
    <col min="9477" max="9477" width="16.7109375" style="14" customWidth="1"/>
    <col min="9478" max="9478" width="115" style="14" customWidth="1"/>
    <col min="9479" max="9479" width="5.28515625" style="14" customWidth="1"/>
    <col min="9480" max="9480" width="5.42578125" style="14" bestFit="1" customWidth="1"/>
    <col min="9481" max="9481" width="7.5703125" style="14" bestFit="1" customWidth="1"/>
    <col min="9482" max="9482" width="12.140625" style="14" customWidth="1"/>
    <col min="9483" max="9485" width="5.85546875" style="14" bestFit="1" customWidth="1"/>
    <col min="9486" max="9486" width="26.28515625" style="14" customWidth="1"/>
    <col min="9487" max="9502" width="12.140625" style="14" customWidth="1"/>
    <col min="9503" max="9506" width="12.140625" style="14" bestFit="1" customWidth="1"/>
    <col min="9507" max="9507" width="13" style="14" bestFit="1" customWidth="1"/>
    <col min="9508" max="9508" width="12" style="14" customWidth="1"/>
    <col min="9509" max="9509" width="11.85546875" style="14" customWidth="1"/>
    <col min="9510" max="9510" width="13.28515625" style="14" customWidth="1"/>
    <col min="9511" max="9511" width="11.85546875" style="14" customWidth="1"/>
    <col min="9512" max="9513" width="10.85546875" style="14" bestFit="1" customWidth="1"/>
    <col min="9514" max="9517" width="12.140625" style="14" bestFit="1" customWidth="1"/>
    <col min="9518" max="9518" width="13" style="14" customWidth="1"/>
    <col min="9519" max="9519" width="12.5703125" style="14" customWidth="1"/>
    <col min="9520" max="9520" width="12.42578125" style="14" customWidth="1"/>
    <col min="9521" max="9521" width="13.28515625" style="14" customWidth="1"/>
    <col min="9522" max="9729" width="10.28515625" style="14" customWidth="1"/>
    <col min="9730" max="9730" width="16.7109375" style="14" customWidth="1"/>
    <col min="9731" max="9731" width="115" style="14" customWidth="1"/>
    <col min="9732" max="9732" width="5.28515625" style="14"/>
    <col min="9733" max="9733" width="16.7109375" style="14" customWidth="1"/>
    <col min="9734" max="9734" width="115" style="14" customWidth="1"/>
    <col min="9735" max="9735" width="5.28515625" style="14" customWidth="1"/>
    <col min="9736" max="9736" width="5.42578125" style="14" bestFit="1" customWidth="1"/>
    <col min="9737" max="9737" width="7.5703125" style="14" bestFit="1" customWidth="1"/>
    <col min="9738" max="9738" width="12.140625" style="14" customWidth="1"/>
    <col min="9739" max="9741" width="5.85546875" style="14" bestFit="1" customWidth="1"/>
    <col min="9742" max="9742" width="26.28515625" style="14" customWidth="1"/>
    <col min="9743" max="9758" width="12.140625" style="14" customWidth="1"/>
    <col min="9759" max="9762" width="12.140625" style="14" bestFit="1" customWidth="1"/>
    <col min="9763" max="9763" width="13" style="14" bestFit="1" customWidth="1"/>
    <col min="9764" max="9764" width="12" style="14" customWidth="1"/>
    <col min="9765" max="9765" width="11.85546875" style="14" customWidth="1"/>
    <col min="9766" max="9766" width="13.28515625" style="14" customWidth="1"/>
    <col min="9767" max="9767" width="11.85546875" style="14" customWidth="1"/>
    <col min="9768" max="9769" width="10.85546875" style="14" bestFit="1" customWidth="1"/>
    <col min="9770" max="9773" width="12.140625" style="14" bestFit="1" customWidth="1"/>
    <col min="9774" max="9774" width="13" style="14" customWidth="1"/>
    <col min="9775" max="9775" width="12.5703125" style="14" customWidth="1"/>
    <col min="9776" max="9776" width="12.42578125" style="14" customWidth="1"/>
    <col min="9777" max="9777" width="13.28515625" style="14" customWidth="1"/>
    <col min="9778" max="9985" width="10.28515625" style="14" customWidth="1"/>
    <col min="9986" max="9986" width="16.7109375" style="14" customWidth="1"/>
    <col min="9987" max="9987" width="115" style="14" customWidth="1"/>
    <col min="9988" max="9988" width="5.28515625" style="14"/>
    <col min="9989" max="9989" width="16.7109375" style="14" customWidth="1"/>
    <col min="9990" max="9990" width="115" style="14" customWidth="1"/>
    <col min="9991" max="9991" width="5.28515625" style="14" customWidth="1"/>
    <col min="9992" max="9992" width="5.42578125" style="14" bestFit="1" customWidth="1"/>
    <col min="9993" max="9993" width="7.5703125" style="14" bestFit="1" customWidth="1"/>
    <col min="9994" max="9994" width="12.140625" style="14" customWidth="1"/>
    <col min="9995" max="9997" width="5.85546875" style="14" bestFit="1" customWidth="1"/>
    <col min="9998" max="9998" width="26.28515625" style="14" customWidth="1"/>
    <col min="9999" max="10014" width="12.140625" style="14" customWidth="1"/>
    <col min="10015" max="10018" width="12.140625" style="14" bestFit="1" customWidth="1"/>
    <col min="10019" max="10019" width="13" style="14" bestFit="1" customWidth="1"/>
    <col min="10020" max="10020" width="12" style="14" customWidth="1"/>
    <col min="10021" max="10021" width="11.85546875" style="14" customWidth="1"/>
    <col min="10022" max="10022" width="13.28515625" style="14" customWidth="1"/>
    <col min="10023" max="10023" width="11.85546875" style="14" customWidth="1"/>
    <col min="10024" max="10025" width="10.85546875" style="14" bestFit="1" customWidth="1"/>
    <col min="10026" max="10029" width="12.140625" style="14" bestFit="1" customWidth="1"/>
    <col min="10030" max="10030" width="13" style="14" customWidth="1"/>
    <col min="10031" max="10031" width="12.5703125" style="14" customWidth="1"/>
    <col min="10032" max="10032" width="12.42578125" style="14" customWidth="1"/>
    <col min="10033" max="10033" width="13.28515625" style="14" customWidth="1"/>
    <col min="10034" max="10241" width="10.28515625" style="14" customWidth="1"/>
    <col min="10242" max="10242" width="16.7109375" style="14" customWidth="1"/>
    <col min="10243" max="10243" width="115" style="14" customWidth="1"/>
    <col min="10244" max="10244" width="5.28515625" style="14"/>
    <col min="10245" max="10245" width="16.7109375" style="14" customWidth="1"/>
    <col min="10246" max="10246" width="115" style="14" customWidth="1"/>
    <col min="10247" max="10247" width="5.28515625" style="14" customWidth="1"/>
    <col min="10248" max="10248" width="5.42578125" style="14" bestFit="1" customWidth="1"/>
    <col min="10249" max="10249" width="7.5703125" style="14" bestFit="1" customWidth="1"/>
    <col min="10250" max="10250" width="12.140625" style="14" customWidth="1"/>
    <col min="10251" max="10253" width="5.85546875" style="14" bestFit="1" customWidth="1"/>
    <col min="10254" max="10254" width="26.28515625" style="14" customWidth="1"/>
    <col min="10255" max="10270" width="12.140625" style="14" customWidth="1"/>
    <col min="10271" max="10274" width="12.140625" style="14" bestFit="1" customWidth="1"/>
    <col min="10275" max="10275" width="13" style="14" bestFit="1" customWidth="1"/>
    <col min="10276" max="10276" width="12" style="14" customWidth="1"/>
    <col min="10277" max="10277" width="11.85546875" style="14" customWidth="1"/>
    <col min="10278" max="10278" width="13.28515625" style="14" customWidth="1"/>
    <col min="10279" max="10279" width="11.85546875" style="14" customWidth="1"/>
    <col min="10280" max="10281" width="10.85546875" style="14" bestFit="1" customWidth="1"/>
    <col min="10282" max="10285" width="12.140625" style="14" bestFit="1" customWidth="1"/>
    <col min="10286" max="10286" width="13" style="14" customWidth="1"/>
    <col min="10287" max="10287" width="12.5703125" style="14" customWidth="1"/>
    <col min="10288" max="10288" width="12.42578125" style="14" customWidth="1"/>
    <col min="10289" max="10289" width="13.28515625" style="14" customWidth="1"/>
    <col min="10290" max="10497" width="10.28515625" style="14" customWidth="1"/>
    <col min="10498" max="10498" width="16.7109375" style="14" customWidth="1"/>
    <col min="10499" max="10499" width="115" style="14" customWidth="1"/>
    <col min="10500" max="10500" width="5.28515625" style="14"/>
    <col min="10501" max="10501" width="16.7109375" style="14" customWidth="1"/>
    <col min="10502" max="10502" width="115" style="14" customWidth="1"/>
    <col min="10503" max="10503" width="5.28515625" style="14" customWidth="1"/>
    <col min="10504" max="10504" width="5.42578125" style="14" bestFit="1" customWidth="1"/>
    <col min="10505" max="10505" width="7.5703125" style="14" bestFit="1" customWidth="1"/>
    <col min="10506" max="10506" width="12.140625" style="14" customWidth="1"/>
    <col min="10507" max="10509" width="5.85546875" style="14" bestFit="1" customWidth="1"/>
    <col min="10510" max="10510" width="26.28515625" style="14" customWidth="1"/>
    <col min="10511" max="10526" width="12.140625" style="14" customWidth="1"/>
    <col min="10527" max="10530" width="12.140625" style="14" bestFit="1" customWidth="1"/>
    <col min="10531" max="10531" width="13" style="14" bestFit="1" customWidth="1"/>
    <col min="10532" max="10532" width="12" style="14" customWidth="1"/>
    <col min="10533" max="10533" width="11.85546875" style="14" customWidth="1"/>
    <col min="10534" max="10534" width="13.28515625" style="14" customWidth="1"/>
    <col min="10535" max="10535" width="11.85546875" style="14" customWidth="1"/>
    <col min="10536" max="10537" width="10.85546875" style="14" bestFit="1" customWidth="1"/>
    <col min="10538" max="10541" width="12.140625" style="14" bestFit="1" customWidth="1"/>
    <col min="10542" max="10542" width="13" style="14" customWidth="1"/>
    <col min="10543" max="10543" width="12.5703125" style="14" customWidth="1"/>
    <col min="10544" max="10544" width="12.42578125" style="14" customWidth="1"/>
    <col min="10545" max="10545" width="13.28515625" style="14" customWidth="1"/>
    <col min="10546" max="10753" width="10.28515625" style="14" customWidth="1"/>
    <col min="10754" max="10754" width="16.7109375" style="14" customWidth="1"/>
    <col min="10755" max="10755" width="115" style="14" customWidth="1"/>
    <col min="10756" max="10756" width="5.28515625" style="14"/>
    <col min="10757" max="10757" width="16.7109375" style="14" customWidth="1"/>
    <col min="10758" max="10758" width="115" style="14" customWidth="1"/>
    <col min="10759" max="10759" width="5.28515625" style="14" customWidth="1"/>
    <col min="10760" max="10760" width="5.42578125" style="14" bestFit="1" customWidth="1"/>
    <col min="10761" max="10761" width="7.5703125" style="14" bestFit="1" customWidth="1"/>
    <col min="10762" max="10762" width="12.140625" style="14" customWidth="1"/>
    <col min="10763" max="10765" width="5.85546875" style="14" bestFit="1" customWidth="1"/>
    <col min="10766" max="10766" width="26.28515625" style="14" customWidth="1"/>
    <col min="10767" max="10782" width="12.140625" style="14" customWidth="1"/>
    <col min="10783" max="10786" width="12.140625" style="14" bestFit="1" customWidth="1"/>
    <col min="10787" max="10787" width="13" style="14" bestFit="1" customWidth="1"/>
    <col min="10788" max="10788" width="12" style="14" customWidth="1"/>
    <col min="10789" max="10789" width="11.85546875" style="14" customWidth="1"/>
    <col min="10790" max="10790" width="13.28515625" style="14" customWidth="1"/>
    <col min="10791" max="10791" width="11.85546875" style="14" customWidth="1"/>
    <col min="10792" max="10793" width="10.85546875" style="14" bestFit="1" customWidth="1"/>
    <col min="10794" max="10797" width="12.140625" style="14" bestFit="1" customWidth="1"/>
    <col min="10798" max="10798" width="13" style="14" customWidth="1"/>
    <col min="10799" max="10799" width="12.5703125" style="14" customWidth="1"/>
    <col min="10800" max="10800" width="12.42578125" style="14" customWidth="1"/>
    <col min="10801" max="10801" width="13.28515625" style="14" customWidth="1"/>
    <col min="10802" max="11009" width="10.28515625" style="14" customWidth="1"/>
    <col min="11010" max="11010" width="16.7109375" style="14" customWidth="1"/>
    <col min="11011" max="11011" width="115" style="14" customWidth="1"/>
    <col min="11012" max="11012" width="5.28515625" style="14"/>
    <col min="11013" max="11013" width="16.7109375" style="14" customWidth="1"/>
    <col min="11014" max="11014" width="115" style="14" customWidth="1"/>
    <col min="11015" max="11015" width="5.28515625" style="14" customWidth="1"/>
    <col min="11016" max="11016" width="5.42578125" style="14" bestFit="1" customWidth="1"/>
    <col min="11017" max="11017" width="7.5703125" style="14" bestFit="1" customWidth="1"/>
    <col min="11018" max="11018" width="12.140625" style="14" customWidth="1"/>
    <col min="11019" max="11021" width="5.85546875" style="14" bestFit="1" customWidth="1"/>
    <col min="11022" max="11022" width="26.28515625" style="14" customWidth="1"/>
    <col min="11023" max="11038" width="12.140625" style="14" customWidth="1"/>
    <col min="11039" max="11042" width="12.140625" style="14" bestFit="1" customWidth="1"/>
    <col min="11043" max="11043" width="13" style="14" bestFit="1" customWidth="1"/>
    <col min="11044" max="11044" width="12" style="14" customWidth="1"/>
    <col min="11045" max="11045" width="11.85546875" style="14" customWidth="1"/>
    <col min="11046" max="11046" width="13.28515625" style="14" customWidth="1"/>
    <col min="11047" max="11047" width="11.85546875" style="14" customWidth="1"/>
    <col min="11048" max="11049" width="10.85546875" style="14" bestFit="1" customWidth="1"/>
    <col min="11050" max="11053" width="12.140625" style="14" bestFit="1" customWidth="1"/>
    <col min="11054" max="11054" width="13" style="14" customWidth="1"/>
    <col min="11055" max="11055" width="12.5703125" style="14" customWidth="1"/>
    <col min="11056" max="11056" width="12.42578125" style="14" customWidth="1"/>
    <col min="11057" max="11057" width="13.28515625" style="14" customWidth="1"/>
    <col min="11058" max="11265" width="10.28515625" style="14" customWidth="1"/>
    <col min="11266" max="11266" width="16.7109375" style="14" customWidth="1"/>
    <col min="11267" max="11267" width="115" style="14" customWidth="1"/>
    <col min="11268" max="11268" width="5.28515625" style="14"/>
    <col min="11269" max="11269" width="16.7109375" style="14" customWidth="1"/>
    <col min="11270" max="11270" width="115" style="14" customWidth="1"/>
    <col min="11271" max="11271" width="5.28515625" style="14" customWidth="1"/>
    <col min="11272" max="11272" width="5.42578125" style="14" bestFit="1" customWidth="1"/>
    <col min="11273" max="11273" width="7.5703125" style="14" bestFit="1" customWidth="1"/>
    <col min="11274" max="11274" width="12.140625" style="14" customWidth="1"/>
    <col min="11275" max="11277" width="5.85546875" style="14" bestFit="1" customWidth="1"/>
    <col min="11278" max="11278" width="26.28515625" style="14" customWidth="1"/>
    <col min="11279" max="11294" width="12.140625" style="14" customWidth="1"/>
    <col min="11295" max="11298" width="12.140625" style="14" bestFit="1" customWidth="1"/>
    <col min="11299" max="11299" width="13" style="14" bestFit="1" customWidth="1"/>
    <col min="11300" max="11300" width="12" style="14" customWidth="1"/>
    <col min="11301" max="11301" width="11.85546875" style="14" customWidth="1"/>
    <col min="11302" max="11302" width="13.28515625" style="14" customWidth="1"/>
    <col min="11303" max="11303" width="11.85546875" style="14" customWidth="1"/>
    <col min="11304" max="11305" width="10.85546875" style="14" bestFit="1" customWidth="1"/>
    <col min="11306" max="11309" width="12.140625" style="14" bestFit="1" customWidth="1"/>
    <col min="11310" max="11310" width="13" style="14" customWidth="1"/>
    <col min="11311" max="11311" width="12.5703125" style="14" customWidth="1"/>
    <col min="11312" max="11312" width="12.42578125" style="14" customWidth="1"/>
    <col min="11313" max="11313" width="13.28515625" style="14" customWidth="1"/>
    <col min="11314" max="11521" width="10.28515625" style="14" customWidth="1"/>
    <col min="11522" max="11522" width="16.7109375" style="14" customWidth="1"/>
    <col min="11523" max="11523" width="115" style="14" customWidth="1"/>
    <col min="11524" max="11524" width="5.28515625" style="14"/>
    <col min="11525" max="11525" width="16.7109375" style="14" customWidth="1"/>
    <col min="11526" max="11526" width="115" style="14" customWidth="1"/>
    <col min="11527" max="11527" width="5.28515625" style="14" customWidth="1"/>
    <col min="11528" max="11528" width="5.42578125" style="14" bestFit="1" customWidth="1"/>
    <col min="11529" max="11529" width="7.5703125" style="14" bestFit="1" customWidth="1"/>
    <col min="11530" max="11530" width="12.140625" style="14" customWidth="1"/>
    <col min="11531" max="11533" width="5.85546875" style="14" bestFit="1" customWidth="1"/>
    <col min="11534" max="11534" width="26.28515625" style="14" customWidth="1"/>
    <col min="11535" max="11550" width="12.140625" style="14" customWidth="1"/>
    <col min="11551" max="11554" width="12.140625" style="14" bestFit="1" customWidth="1"/>
    <col min="11555" max="11555" width="13" style="14" bestFit="1" customWidth="1"/>
    <col min="11556" max="11556" width="12" style="14" customWidth="1"/>
    <col min="11557" max="11557" width="11.85546875" style="14" customWidth="1"/>
    <col min="11558" max="11558" width="13.28515625" style="14" customWidth="1"/>
    <col min="11559" max="11559" width="11.85546875" style="14" customWidth="1"/>
    <col min="11560" max="11561" width="10.85546875" style="14" bestFit="1" customWidth="1"/>
    <col min="11562" max="11565" width="12.140625" style="14" bestFit="1" customWidth="1"/>
    <col min="11566" max="11566" width="13" style="14" customWidth="1"/>
    <col min="11567" max="11567" width="12.5703125" style="14" customWidth="1"/>
    <col min="11568" max="11568" width="12.42578125" style="14" customWidth="1"/>
    <col min="11569" max="11569" width="13.28515625" style="14" customWidth="1"/>
    <col min="11570" max="11777" width="10.28515625" style="14" customWidth="1"/>
    <col min="11778" max="11778" width="16.7109375" style="14" customWidth="1"/>
    <col min="11779" max="11779" width="115" style="14" customWidth="1"/>
    <col min="11780" max="11780" width="5.28515625" style="14"/>
    <col min="11781" max="11781" width="16.7109375" style="14" customWidth="1"/>
    <col min="11782" max="11782" width="115" style="14" customWidth="1"/>
    <col min="11783" max="11783" width="5.28515625" style="14" customWidth="1"/>
    <col min="11784" max="11784" width="5.42578125" style="14" bestFit="1" customWidth="1"/>
    <col min="11785" max="11785" width="7.5703125" style="14" bestFit="1" customWidth="1"/>
    <col min="11786" max="11786" width="12.140625" style="14" customWidth="1"/>
    <col min="11787" max="11789" width="5.85546875" style="14" bestFit="1" customWidth="1"/>
    <col min="11790" max="11790" width="26.28515625" style="14" customWidth="1"/>
    <col min="11791" max="11806" width="12.140625" style="14" customWidth="1"/>
    <col min="11807" max="11810" width="12.140625" style="14" bestFit="1" customWidth="1"/>
    <col min="11811" max="11811" width="13" style="14" bestFit="1" customWidth="1"/>
    <col min="11812" max="11812" width="12" style="14" customWidth="1"/>
    <col min="11813" max="11813" width="11.85546875" style="14" customWidth="1"/>
    <col min="11814" max="11814" width="13.28515625" style="14" customWidth="1"/>
    <col min="11815" max="11815" width="11.85546875" style="14" customWidth="1"/>
    <col min="11816" max="11817" width="10.85546875" style="14" bestFit="1" customWidth="1"/>
    <col min="11818" max="11821" width="12.140625" style="14" bestFit="1" customWidth="1"/>
    <col min="11822" max="11822" width="13" style="14" customWidth="1"/>
    <col min="11823" max="11823" width="12.5703125" style="14" customWidth="1"/>
    <col min="11824" max="11824" width="12.42578125" style="14" customWidth="1"/>
    <col min="11825" max="11825" width="13.28515625" style="14" customWidth="1"/>
    <col min="11826" max="12033" width="10.28515625" style="14" customWidth="1"/>
    <col min="12034" max="12034" width="16.7109375" style="14" customWidth="1"/>
    <col min="12035" max="12035" width="115" style="14" customWidth="1"/>
    <col min="12036" max="12036" width="5.28515625" style="14"/>
    <col min="12037" max="12037" width="16.7109375" style="14" customWidth="1"/>
    <col min="12038" max="12038" width="115" style="14" customWidth="1"/>
    <col min="12039" max="12039" width="5.28515625" style="14" customWidth="1"/>
    <col min="12040" max="12040" width="5.42578125" style="14" bestFit="1" customWidth="1"/>
    <col min="12041" max="12041" width="7.5703125" style="14" bestFit="1" customWidth="1"/>
    <col min="12042" max="12042" width="12.140625" style="14" customWidth="1"/>
    <col min="12043" max="12045" width="5.85546875" style="14" bestFit="1" customWidth="1"/>
    <col min="12046" max="12046" width="26.28515625" style="14" customWidth="1"/>
    <col min="12047" max="12062" width="12.140625" style="14" customWidth="1"/>
    <col min="12063" max="12066" width="12.140625" style="14" bestFit="1" customWidth="1"/>
    <col min="12067" max="12067" width="13" style="14" bestFit="1" customWidth="1"/>
    <col min="12068" max="12068" width="12" style="14" customWidth="1"/>
    <col min="12069" max="12069" width="11.85546875" style="14" customWidth="1"/>
    <col min="12070" max="12070" width="13.28515625" style="14" customWidth="1"/>
    <col min="12071" max="12071" width="11.85546875" style="14" customWidth="1"/>
    <col min="12072" max="12073" width="10.85546875" style="14" bestFit="1" customWidth="1"/>
    <col min="12074" max="12077" width="12.140625" style="14" bestFit="1" customWidth="1"/>
    <col min="12078" max="12078" width="13" style="14" customWidth="1"/>
    <col min="12079" max="12079" width="12.5703125" style="14" customWidth="1"/>
    <col min="12080" max="12080" width="12.42578125" style="14" customWidth="1"/>
    <col min="12081" max="12081" width="13.28515625" style="14" customWidth="1"/>
    <col min="12082" max="12289" width="10.28515625" style="14" customWidth="1"/>
    <col min="12290" max="12290" width="16.7109375" style="14" customWidth="1"/>
    <col min="12291" max="12291" width="115" style="14" customWidth="1"/>
    <col min="12292" max="12292" width="5.28515625" style="14"/>
    <col min="12293" max="12293" width="16.7109375" style="14" customWidth="1"/>
    <col min="12294" max="12294" width="115" style="14" customWidth="1"/>
    <col min="12295" max="12295" width="5.28515625" style="14" customWidth="1"/>
    <col min="12296" max="12296" width="5.42578125" style="14" bestFit="1" customWidth="1"/>
    <col min="12297" max="12297" width="7.5703125" style="14" bestFit="1" customWidth="1"/>
    <col min="12298" max="12298" width="12.140625" style="14" customWidth="1"/>
    <col min="12299" max="12301" width="5.85546875" style="14" bestFit="1" customWidth="1"/>
    <col min="12302" max="12302" width="26.28515625" style="14" customWidth="1"/>
    <col min="12303" max="12318" width="12.140625" style="14" customWidth="1"/>
    <col min="12319" max="12322" width="12.140625" style="14" bestFit="1" customWidth="1"/>
    <col min="12323" max="12323" width="13" style="14" bestFit="1" customWidth="1"/>
    <col min="12324" max="12324" width="12" style="14" customWidth="1"/>
    <col min="12325" max="12325" width="11.85546875" style="14" customWidth="1"/>
    <col min="12326" max="12326" width="13.28515625" style="14" customWidth="1"/>
    <col min="12327" max="12327" width="11.85546875" style="14" customWidth="1"/>
    <col min="12328" max="12329" width="10.85546875" style="14" bestFit="1" customWidth="1"/>
    <col min="12330" max="12333" width="12.140625" style="14" bestFit="1" customWidth="1"/>
    <col min="12334" max="12334" width="13" style="14" customWidth="1"/>
    <col min="12335" max="12335" width="12.5703125" style="14" customWidth="1"/>
    <col min="12336" max="12336" width="12.42578125" style="14" customWidth="1"/>
    <col min="12337" max="12337" width="13.28515625" style="14" customWidth="1"/>
    <col min="12338" max="12545" width="10.28515625" style="14" customWidth="1"/>
    <col min="12546" max="12546" width="16.7109375" style="14" customWidth="1"/>
    <col min="12547" max="12547" width="115" style="14" customWidth="1"/>
    <col min="12548" max="12548" width="5.28515625" style="14"/>
    <col min="12549" max="12549" width="16.7109375" style="14" customWidth="1"/>
    <col min="12550" max="12550" width="115" style="14" customWidth="1"/>
    <col min="12551" max="12551" width="5.28515625" style="14" customWidth="1"/>
    <col min="12552" max="12552" width="5.42578125" style="14" bestFit="1" customWidth="1"/>
    <col min="12553" max="12553" width="7.5703125" style="14" bestFit="1" customWidth="1"/>
    <col min="12554" max="12554" width="12.140625" style="14" customWidth="1"/>
    <col min="12555" max="12557" width="5.85546875" style="14" bestFit="1" customWidth="1"/>
    <col min="12558" max="12558" width="26.28515625" style="14" customWidth="1"/>
    <col min="12559" max="12574" width="12.140625" style="14" customWidth="1"/>
    <col min="12575" max="12578" width="12.140625" style="14" bestFit="1" customWidth="1"/>
    <col min="12579" max="12579" width="13" style="14" bestFit="1" customWidth="1"/>
    <col min="12580" max="12580" width="12" style="14" customWidth="1"/>
    <col min="12581" max="12581" width="11.85546875" style="14" customWidth="1"/>
    <col min="12582" max="12582" width="13.28515625" style="14" customWidth="1"/>
    <col min="12583" max="12583" width="11.85546875" style="14" customWidth="1"/>
    <col min="12584" max="12585" width="10.85546875" style="14" bestFit="1" customWidth="1"/>
    <col min="12586" max="12589" width="12.140625" style="14" bestFit="1" customWidth="1"/>
    <col min="12590" max="12590" width="13" style="14" customWidth="1"/>
    <col min="12591" max="12591" width="12.5703125" style="14" customWidth="1"/>
    <col min="12592" max="12592" width="12.42578125" style="14" customWidth="1"/>
    <col min="12593" max="12593" width="13.28515625" style="14" customWidth="1"/>
    <col min="12594" max="12801" width="10.28515625" style="14" customWidth="1"/>
    <col min="12802" max="12802" width="16.7109375" style="14" customWidth="1"/>
    <col min="12803" max="12803" width="115" style="14" customWidth="1"/>
    <col min="12804" max="12804" width="5.28515625" style="14"/>
    <col min="12805" max="12805" width="16.7109375" style="14" customWidth="1"/>
    <col min="12806" max="12806" width="115" style="14" customWidth="1"/>
    <col min="12807" max="12807" width="5.28515625" style="14" customWidth="1"/>
    <col min="12808" max="12808" width="5.42578125" style="14" bestFit="1" customWidth="1"/>
    <col min="12809" max="12809" width="7.5703125" style="14" bestFit="1" customWidth="1"/>
    <col min="12810" max="12810" width="12.140625" style="14" customWidth="1"/>
    <col min="12811" max="12813" width="5.85546875" style="14" bestFit="1" customWidth="1"/>
    <col min="12814" max="12814" width="26.28515625" style="14" customWidth="1"/>
    <col min="12815" max="12830" width="12.140625" style="14" customWidth="1"/>
    <col min="12831" max="12834" width="12.140625" style="14" bestFit="1" customWidth="1"/>
    <col min="12835" max="12835" width="13" style="14" bestFit="1" customWidth="1"/>
    <col min="12836" max="12836" width="12" style="14" customWidth="1"/>
    <col min="12837" max="12837" width="11.85546875" style="14" customWidth="1"/>
    <col min="12838" max="12838" width="13.28515625" style="14" customWidth="1"/>
    <col min="12839" max="12839" width="11.85546875" style="14" customWidth="1"/>
    <col min="12840" max="12841" width="10.85546875" style="14" bestFit="1" customWidth="1"/>
    <col min="12842" max="12845" width="12.140625" style="14" bestFit="1" customWidth="1"/>
    <col min="12846" max="12846" width="13" style="14" customWidth="1"/>
    <col min="12847" max="12847" width="12.5703125" style="14" customWidth="1"/>
    <col min="12848" max="12848" width="12.42578125" style="14" customWidth="1"/>
    <col min="12849" max="12849" width="13.28515625" style="14" customWidth="1"/>
    <col min="12850" max="13057" width="10.28515625" style="14" customWidth="1"/>
    <col min="13058" max="13058" width="16.7109375" style="14" customWidth="1"/>
    <col min="13059" max="13059" width="115" style="14" customWidth="1"/>
    <col min="13060" max="13060" width="5.28515625" style="14"/>
    <col min="13061" max="13061" width="16.7109375" style="14" customWidth="1"/>
    <col min="13062" max="13062" width="115" style="14" customWidth="1"/>
    <col min="13063" max="13063" width="5.28515625" style="14" customWidth="1"/>
    <col min="13064" max="13064" width="5.42578125" style="14" bestFit="1" customWidth="1"/>
    <col min="13065" max="13065" width="7.5703125" style="14" bestFit="1" customWidth="1"/>
    <col min="13066" max="13066" width="12.140625" style="14" customWidth="1"/>
    <col min="13067" max="13069" width="5.85546875" style="14" bestFit="1" customWidth="1"/>
    <col min="13070" max="13070" width="26.28515625" style="14" customWidth="1"/>
    <col min="13071" max="13086" width="12.140625" style="14" customWidth="1"/>
    <col min="13087" max="13090" width="12.140625" style="14" bestFit="1" customWidth="1"/>
    <col min="13091" max="13091" width="13" style="14" bestFit="1" customWidth="1"/>
    <col min="13092" max="13092" width="12" style="14" customWidth="1"/>
    <col min="13093" max="13093" width="11.85546875" style="14" customWidth="1"/>
    <col min="13094" max="13094" width="13.28515625" style="14" customWidth="1"/>
    <col min="13095" max="13095" width="11.85546875" style="14" customWidth="1"/>
    <col min="13096" max="13097" width="10.85546875" style="14" bestFit="1" customWidth="1"/>
    <col min="13098" max="13101" width="12.140625" style="14" bestFit="1" customWidth="1"/>
    <col min="13102" max="13102" width="13" style="14" customWidth="1"/>
    <col min="13103" max="13103" width="12.5703125" style="14" customWidth="1"/>
    <col min="13104" max="13104" width="12.42578125" style="14" customWidth="1"/>
    <col min="13105" max="13105" width="13.28515625" style="14" customWidth="1"/>
    <col min="13106" max="13313" width="10.28515625" style="14" customWidth="1"/>
    <col min="13314" max="13314" width="16.7109375" style="14" customWidth="1"/>
    <col min="13315" max="13315" width="115" style="14" customWidth="1"/>
    <col min="13316" max="13316" width="5.28515625" style="14"/>
    <col min="13317" max="13317" width="16.7109375" style="14" customWidth="1"/>
    <col min="13318" max="13318" width="115" style="14" customWidth="1"/>
    <col min="13319" max="13319" width="5.28515625" style="14" customWidth="1"/>
    <col min="13320" max="13320" width="5.42578125" style="14" bestFit="1" customWidth="1"/>
    <col min="13321" max="13321" width="7.5703125" style="14" bestFit="1" customWidth="1"/>
    <col min="13322" max="13322" width="12.140625" style="14" customWidth="1"/>
    <col min="13323" max="13325" width="5.85546875" style="14" bestFit="1" customWidth="1"/>
    <col min="13326" max="13326" width="26.28515625" style="14" customWidth="1"/>
    <col min="13327" max="13342" width="12.140625" style="14" customWidth="1"/>
    <col min="13343" max="13346" width="12.140625" style="14" bestFit="1" customWidth="1"/>
    <col min="13347" max="13347" width="13" style="14" bestFit="1" customWidth="1"/>
    <col min="13348" max="13348" width="12" style="14" customWidth="1"/>
    <col min="13349" max="13349" width="11.85546875" style="14" customWidth="1"/>
    <col min="13350" max="13350" width="13.28515625" style="14" customWidth="1"/>
    <col min="13351" max="13351" width="11.85546875" style="14" customWidth="1"/>
    <col min="13352" max="13353" width="10.85546875" style="14" bestFit="1" customWidth="1"/>
    <col min="13354" max="13357" width="12.140625" style="14" bestFit="1" customWidth="1"/>
    <col min="13358" max="13358" width="13" style="14" customWidth="1"/>
    <col min="13359" max="13359" width="12.5703125" style="14" customWidth="1"/>
    <col min="13360" max="13360" width="12.42578125" style="14" customWidth="1"/>
    <col min="13361" max="13361" width="13.28515625" style="14" customWidth="1"/>
    <col min="13362" max="13569" width="10.28515625" style="14" customWidth="1"/>
    <col min="13570" max="13570" width="16.7109375" style="14" customWidth="1"/>
    <col min="13571" max="13571" width="115" style="14" customWidth="1"/>
    <col min="13572" max="13572" width="5.28515625" style="14"/>
    <col min="13573" max="13573" width="16.7109375" style="14" customWidth="1"/>
    <col min="13574" max="13574" width="115" style="14" customWidth="1"/>
    <col min="13575" max="13575" width="5.28515625" style="14" customWidth="1"/>
    <col min="13576" max="13576" width="5.42578125" style="14" bestFit="1" customWidth="1"/>
    <col min="13577" max="13577" width="7.5703125" style="14" bestFit="1" customWidth="1"/>
    <col min="13578" max="13578" width="12.140625" style="14" customWidth="1"/>
    <col min="13579" max="13581" width="5.85546875" style="14" bestFit="1" customWidth="1"/>
    <col min="13582" max="13582" width="26.28515625" style="14" customWidth="1"/>
    <col min="13583" max="13598" width="12.140625" style="14" customWidth="1"/>
    <col min="13599" max="13602" width="12.140625" style="14" bestFit="1" customWidth="1"/>
    <col min="13603" max="13603" width="13" style="14" bestFit="1" customWidth="1"/>
    <col min="13604" max="13604" width="12" style="14" customWidth="1"/>
    <col min="13605" max="13605" width="11.85546875" style="14" customWidth="1"/>
    <col min="13606" max="13606" width="13.28515625" style="14" customWidth="1"/>
    <col min="13607" max="13607" width="11.85546875" style="14" customWidth="1"/>
    <col min="13608" max="13609" width="10.85546875" style="14" bestFit="1" customWidth="1"/>
    <col min="13610" max="13613" width="12.140625" style="14" bestFit="1" customWidth="1"/>
    <col min="13614" max="13614" width="13" style="14" customWidth="1"/>
    <col min="13615" max="13615" width="12.5703125" style="14" customWidth="1"/>
    <col min="13616" max="13616" width="12.42578125" style="14" customWidth="1"/>
    <col min="13617" max="13617" width="13.28515625" style="14" customWidth="1"/>
    <col min="13618" max="13825" width="10.28515625" style="14" customWidth="1"/>
    <col min="13826" max="13826" width="16.7109375" style="14" customWidth="1"/>
    <col min="13827" max="13827" width="115" style="14" customWidth="1"/>
    <col min="13828" max="13828" width="5.28515625" style="14"/>
    <col min="13829" max="13829" width="16.7109375" style="14" customWidth="1"/>
    <col min="13830" max="13830" width="115" style="14" customWidth="1"/>
    <col min="13831" max="13831" width="5.28515625" style="14" customWidth="1"/>
    <col min="13832" max="13832" width="5.42578125" style="14" bestFit="1" customWidth="1"/>
    <col min="13833" max="13833" width="7.5703125" style="14" bestFit="1" customWidth="1"/>
    <col min="13834" max="13834" width="12.140625" style="14" customWidth="1"/>
    <col min="13835" max="13837" width="5.85546875" style="14" bestFit="1" customWidth="1"/>
    <col min="13838" max="13838" width="26.28515625" style="14" customWidth="1"/>
    <col min="13839" max="13854" width="12.140625" style="14" customWidth="1"/>
    <col min="13855" max="13858" width="12.140625" style="14" bestFit="1" customWidth="1"/>
    <col min="13859" max="13859" width="13" style="14" bestFit="1" customWidth="1"/>
    <col min="13860" max="13860" width="12" style="14" customWidth="1"/>
    <col min="13861" max="13861" width="11.85546875" style="14" customWidth="1"/>
    <col min="13862" max="13862" width="13.28515625" style="14" customWidth="1"/>
    <col min="13863" max="13863" width="11.85546875" style="14" customWidth="1"/>
    <col min="13864" max="13865" width="10.85546875" style="14" bestFit="1" customWidth="1"/>
    <col min="13866" max="13869" width="12.140625" style="14" bestFit="1" customWidth="1"/>
    <col min="13870" max="13870" width="13" style="14" customWidth="1"/>
    <col min="13871" max="13871" width="12.5703125" style="14" customWidth="1"/>
    <col min="13872" max="13872" width="12.42578125" style="14" customWidth="1"/>
    <col min="13873" max="13873" width="13.28515625" style="14" customWidth="1"/>
    <col min="13874" max="14081" width="10.28515625" style="14" customWidth="1"/>
    <col min="14082" max="14082" width="16.7109375" style="14" customWidth="1"/>
    <col min="14083" max="14083" width="115" style="14" customWidth="1"/>
    <col min="14084" max="14084" width="5.28515625" style="14"/>
    <col min="14085" max="14085" width="16.7109375" style="14" customWidth="1"/>
    <col min="14086" max="14086" width="115" style="14" customWidth="1"/>
    <col min="14087" max="14087" width="5.28515625" style="14" customWidth="1"/>
    <col min="14088" max="14088" width="5.42578125" style="14" bestFit="1" customWidth="1"/>
    <col min="14089" max="14089" width="7.5703125" style="14" bestFit="1" customWidth="1"/>
    <col min="14090" max="14090" width="12.140625" style="14" customWidth="1"/>
    <col min="14091" max="14093" width="5.85546875" style="14" bestFit="1" customWidth="1"/>
    <col min="14094" max="14094" width="26.28515625" style="14" customWidth="1"/>
    <col min="14095" max="14110" width="12.140625" style="14" customWidth="1"/>
    <col min="14111" max="14114" width="12.140625" style="14" bestFit="1" customWidth="1"/>
    <col min="14115" max="14115" width="13" style="14" bestFit="1" customWidth="1"/>
    <col min="14116" max="14116" width="12" style="14" customWidth="1"/>
    <col min="14117" max="14117" width="11.85546875" style="14" customWidth="1"/>
    <col min="14118" max="14118" width="13.28515625" style="14" customWidth="1"/>
    <col min="14119" max="14119" width="11.85546875" style="14" customWidth="1"/>
    <col min="14120" max="14121" width="10.85546875" style="14" bestFit="1" customWidth="1"/>
    <col min="14122" max="14125" width="12.140625" style="14" bestFit="1" customWidth="1"/>
    <col min="14126" max="14126" width="13" style="14" customWidth="1"/>
    <col min="14127" max="14127" width="12.5703125" style="14" customWidth="1"/>
    <col min="14128" max="14128" width="12.42578125" style="14" customWidth="1"/>
    <col min="14129" max="14129" width="13.28515625" style="14" customWidth="1"/>
    <col min="14130" max="14337" width="10.28515625" style="14" customWidth="1"/>
    <col min="14338" max="14338" width="16.7109375" style="14" customWidth="1"/>
    <col min="14339" max="14339" width="115" style="14" customWidth="1"/>
    <col min="14340" max="14340" width="5.28515625" style="14"/>
    <col min="14341" max="14341" width="16.7109375" style="14" customWidth="1"/>
    <col min="14342" max="14342" width="115" style="14" customWidth="1"/>
    <col min="14343" max="14343" width="5.28515625" style="14" customWidth="1"/>
    <col min="14344" max="14344" width="5.42578125" style="14" bestFit="1" customWidth="1"/>
    <col min="14345" max="14345" width="7.5703125" style="14" bestFit="1" customWidth="1"/>
    <col min="14346" max="14346" width="12.140625" style="14" customWidth="1"/>
    <col min="14347" max="14349" width="5.85546875" style="14" bestFit="1" customWidth="1"/>
    <col min="14350" max="14350" width="26.28515625" style="14" customWidth="1"/>
    <col min="14351" max="14366" width="12.140625" style="14" customWidth="1"/>
    <col min="14367" max="14370" width="12.140625" style="14" bestFit="1" customWidth="1"/>
    <col min="14371" max="14371" width="13" style="14" bestFit="1" customWidth="1"/>
    <col min="14372" max="14372" width="12" style="14" customWidth="1"/>
    <col min="14373" max="14373" width="11.85546875" style="14" customWidth="1"/>
    <col min="14374" max="14374" width="13.28515625" style="14" customWidth="1"/>
    <col min="14375" max="14375" width="11.85546875" style="14" customWidth="1"/>
    <col min="14376" max="14377" width="10.85546875" style="14" bestFit="1" customWidth="1"/>
    <col min="14378" max="14381" width="12.140625" style="14" bestFit="1" customWidth="1"/>
    <col min="14382" max="14382" width="13" style="14" customWidth="1"/>
    <col min="14383" max="14383" width="12.5703125" style="14" customWidth="1"/>
    <col min="14384" max="14384" width="12.42578125" style="14" customWidth="1"/>
    <col min="14385" max="14385" width="13.28515625" style="14" customWidth="1"/>
    <col min="14386" max="14593" width="10.28515625" style="14" customWidth="1"/>
    <col min="14594" max="14594" width="16.7109375" style="14" customWidth="1"/>
    <col min="14595" max="14595" width="115" style="14" customWidth="1"/>
    <col min="14596" max="14596" width="5.28515625" style="14"/>
    <col min="14597" max="14597" width="16.7109375" style="14" customWidth="1"/>
    <col min="14598" max="14598" width="115" style="14" customWidth="1"/>
    <col min="14599" max="14599" width="5.28515625" style="14" customWidth="1"/>
    <col min="14600" max="14600" width="5.42578125" style="14" bestFit="1" customWidth="1"/>
    <col min="14601" max="14601" width="7.5703125" style="14" bestFit="1" customWidth="1"/>
    <col min="14602" max="14602" width="12.140625" style="14" customWidth="1"/>
    <col min="14603" max="14605" width="5.85546875" style="14" bestFit="1" customWidth="1"/>
    <col min="14606" max="14606" width="26.28515625" style="14" customWidth="1"/>
    <col min="14607" max="14622" width="12.140625" style="14" customWidth="1"/>
    <col min="14623" max="14626" width="12.140625" style="14" bestFit="1" customWidth="1"/>
    <col min="14627" max="14627" width="13" style="14" bestFit="1" customWidth="1"/>
    <col min="14628" max="14628" width="12" style="14" customWidth="1"/>
    <col min="14629" max="14629" width="11.85546875" style="14" customWidth="1"/>
    <col min="14630" max="14630" width="13.28515625" style="14" customWidth="1"/>
    <col min="14631" max="14631" width="11.85546875" style="14" customWidth="1"/>
    <col min="14632" max="14633" width="10.85546875" style="14" bestFit="1" customWidth="1"/>
    <col min="14634" max="14637" width="12.140625" style="14" bestFit="1" customWidth="1"/>
    <col min="14638" max="14638" width="13" style="14" customWidth="1"/>
    <col min="14639" max="14639" width="12.5703125" style="14" customWidth="1"/>
    <col min="14640" max="14640" width="12.42578125" style="14" customWidth="1"/>
    <col min="14641" max="14641" width="13.28515625" style="14" customWidth="1"/>
    <col min="14642" max="14849" width="10.28515625" style="14" customWidth="1"/>
    <col min="14850" max="14850" width="16.7109375" style="14" customWidth="1"/>
    <col min="14851" max="14851" width="115" style="14" customWidth="1"/>
    <col min="14852" max="14852" width="5.28515625" style="14"/>
    <col min="14853" max="14853" width="16.7109375" style="14" customWidth="1"/>
    <col min="14854" max="14854" width="115" style="14" customWidth="1"/>
    <col min="14855" max="14855" width="5.28515625" style="14" customWidth="1"/>
    <col min="14856" max="14856" width="5.42578125" style="14" bestFit="1" customWidth="1"/>
    <col min="14857" max="14857" width="7.5703125" style="14" bestFit="1" customWidth="1"/>
    <col min="14858" max="14858" width="12.140625" style="14" customWidth="1"/>
    <col min="14859" max="14861" width="5.85546875" style="14" bestFit="1" customWidth="1"/>
    <col min="14862" max="14862" width="26.28515625" style="14" customWidth="1"/>
    <col min="14863" max="14878" width="12.140625" style="14" customWidth="1"/>
    <col min="14879" max="14882" width="12.140625" style="14" bestFit="1" customWidth="1"/>
    <col min="14883" max="14883" width="13" style="14" bestFit="1" customWidth="1"/>
    <col min="14884" max="14884" width="12" style="14" customWidth="1"/>
    <col min="14885" max="14885" width="11.85546875" style="14" customWidth="1"/>
    <col min="14886" max="14886" width="13.28515625" style="14" customWidth="1"/>
    <col min="14887" max="14887" width="11.85546875" style="14" customWidth="1"/>
    <col min="14888" max="14889" width="10.85546875" style="14" bestFit="1" customWidth="1"/>
    <col min="14890" max="14893" width="12.140625" style="14" bestFit="1" customWidth="1"/>
    <col min="14894" max="14894" width="13" style="14" customWidth="1"/>
    <col min="14895" max="14895" width="12.5703125" style="14" customWidth="1"/>
    <col min="14896" max="14896" width="12.42578125" style="14" customWidth="1"/>
    <col min="14897" max="14897" width="13.28515625" style="14" customWidth="1"/>
    <col min="14898" max="15105" width="10.28515625" style="14" customWidth="1"/>
    <col min="15106" max="15106" width="16.7109375" style="14" customWidth="1"/>
    <col min="15107" max="15107" width="115" style="14" customWidth="1"/>
    <col min="15108" max="15108" width="5.28515625" style="14"/>
    <col min="15109" max="15109" width="16.7109375" style="14" customWidth="1"/>
    <col min="15110" max="15110" width="115" style="14" customWidth="1"/>
    <col min="15111" max="15111" width="5.28515625" style="14" customWidth="1"/>
    <col min="15112" max="15112" width="5.42578125" style="14" bestFit="1" customWidth="1"/>
    <col min="15113" max="15113" width="7.5703125" style="14" bestFit="1" customWidth="1"/>
    <col min="15114" max="15114" width="12.140625" style="14" customWidth="1"/>
    <col min="15115" max="15117" width="5.85546875" style="14" bestFit="1" customWidth="1"/>
    <col min="15118" max="15118" width="26.28515625" style="14" customWidth="1"/>
    <col min="15119" max="15134" width="12.140625" style="14" customWidth="1"/>
    <col min="15135" max="15138" width="12.140625" style="14" bestFit="1" customWidth="1"/>
    <col min="15139" max="15139" width="13" style="14" bestFit="1" customWidth="1"/>
    <col min="15140" max="15140" width="12" style="14" customWidth="1"/>
    <col min="15141" max="15141" width="11.85546875" style="14" customWidth="1"/>
    <col min="15142" max="15142" width="13.28515625" style="14" customWidth="1"/>
    <col min="15143" max="15143" width="11.85546875" style="14" customWidth="1"/>
    <col min="15144" max="15145" width="10.85546875" style="14" bestFit="1" customWidth="1"/>
    <col min="15146" max="15149" width="12.140625" style="14" bestFit="1" customWidth="1"/>
    <col min="15150" max="15150" width="13" style="14" customWidth="1"/>
    <col min="15151" max="15151" width="12.5703125" style="14" customWidth="1"/>
    <col min="15152" max="15152" width="12.42578125" style="14" customWidth="1"/>
    <col min="15153" max="15153" width="13.28515625" style="14" customWidth="1"/>
    <col min="15154" max="15361" width="10.28515625" style="14" customWidth="1"/>
    <col min="15362" max="15362" width="16.7109375" style="14" customWidth="1"/>
    <col min="15363" max="15363" width="115" style="14" customWidth="1"/>
    <col min="15364" max="15364" width="5.28515625" style="14"/>
    <col min="15365" max="15365" width="16.7109375" style="14" customWidth="1"/>
    <col min="15366" max="15366" width="115" style="14" customWidth="1"/>
    <col min="15367" max="15367" width="5.28515625" style="14" customWidth="1"/>
    <col min="15368" max="15368" width="5.42578125" style="14" bestFit="1" customWidth="1"/>
    <col min="15369" max="15369" width="7.5703125" style="14" bestFit="1" customWidth="1"/>
    <col min="15370" max="15370" width="12.140625" style="14" customWidth="1"/>
    <col min="15371" max="15373" width="5.85546875" style="14" bestFit="1" customWidth="1"/>
    <col min="15374" max="15374" width="26.28515625" style="14" customWidth="1"/>
    <col min="15375" max="15390" width="12.140625" style="14" customWidth="1"/>
    <col min="15391" max="15394" width="12.140625" style="14" bestFit="1" customWidth="1"/>
    <col min="15395" max="15395" width="13" style="14" bestFit="1" customWidth="1"/>
    <col min="15396" max="15396" width="12" style="14" customWidth="1"/>
    <col min="15397" max="15397" width="11.85546875" style="14" customWidth="1"/>
    <col min="15398" max="15398" width="13.28515625" style="14" customWidth="1"/>
    <col min="15399" max="15399" width="11.85546875" style="14" customWidth="1"/>
    <col min="15400" max="15401" width="10.85546875" style="14" bestFit="1" customWidth="1"/>
    <col min="15402" max="15405" width="12.140625" style="14" bestFit="1" customWidth="1"/>
    <col min="15406" max="15406" width="13" style="14" customWidth="1"/>
    <col min="15407" max="15407" width="12.5703125" style="14" customWidth="1"/>
    <col min="15408" max="15408" width="12.42578125" style="14" customWidth="1"/>
    <col min="15409" max="15409" width="13.28515625" style="14" customWidth="1"/>
    <col min="15410" max="15617" width="10.28515625" style="14" customWidth="1"/>
    <col min="15618" max="15618" width="16.7109375" style="14" customWidth="1"/>
    <col min="15619" max="15619" width="115" style="14" customWidth="1"/>
    <col min="15620" max="15620" width="5.28515625" style="14"/>
    <col min="15621" max="15621" width="16.7109375" style="14" customWidth="1"/>
    <col min="15622" max="15622" width="115" style="14" customWidth="1"/>
    <col min="15623" max="15623" width="5.28515625" style="14" customWidth="1"/>
    <col min="15624" max="15624" width="5.42578125" style="14" bestFit="1" customWidth="1"/>
    <col min="15625" max="15625" width="7.5703125" style="14" bestFit="1" customWidth="1"/>
    <col min="15626" max="15626" width="12.140625" style="14" customWidth="1"/>
    <col min="15627" max="15629" width="5.85546875" style="14" bestFit="1" customWidth="1"/>
    <col min="15630" max="15630" width="26.28515625" style="14" customWidth="1"/>
    <col min="15631" max="15646" width="12.140625" style="14" customWidth="1"/>
    <col min="15647" max="15650" width="12.140625" style="14" bestFit="1" customWidth="1"/>
    <col min="15651" max="15651" width="13" style="14" bestFit="1" customWidth="1"/>
    <col min="15652" max="15652" width="12" style="14" customWidth="1"/>
    <col min="15653" max="15653" width="11.85546875" style="14" customWidth="1"/>
    <col min="15654" max="15654" width="13.28515625" style="14" customWidth="1"/>
    <col min="15655" max="15655" width="11.85546875" style="14" customWidth="1"/>
    <col min="15656" max="15657" width="10.85546875" style="14" bestFit="1" customWidth="1"/>
    <col min="15658" max="15661" width="12.140625" style="14" bestFit="1" customWidth="1"/>
    <col min="15662" max="15662" width="13" style="14" customWidth="1"/>
    <col min="15663" max="15663" width="12.5703125" style="14" customWidth="1"/>
    <col min="15664" max="15664" width="12.42578125" style="14" customWidth="1"/>
    <col min="15665" max="15665" width="13.28515625" style="14" customWidth="1"/>
    <col min="15666" max="15873" width="10.28515625" style="14" customWidth="1"/>
    <col min="15874" max="15874" width="16.7109375" style="14" customWidth="1"/>
    <col min="15875" max="15875" width="115" style="14" customWidth="1"/>
    <col min="15876" max="15876" width="5.28515625" style="14"/>
    <col min="15877" max="15877" width="16.7109375" style="14" customWidth="1"/>
    <col min="15878" max="15878" width="115" style="14" customWidth="1"/>
    <col min="15879" max="15879" width="5.28515625" style="14" customWidth="1"/>
    <col min="15880" max="15880" width="5.42578125" style="14" bestFit="1" customWidth="1"/>
    <col min="15881" max="15881" width="7.5703125" style="14" bestFit="1" customWidth="1"/>
    <col min="15882" max="15882" width="12.140625" style="14" customWidth="1"/>
    <col min="15883" max="15885" width="5.85546875" style="14" bestFit="1" customWidth="1"/>
    <col min="15886" max="15886" width="26.28515625" style="14" customWidth="1"/>
    <col min="15887" max="15902" width="12.140625" style="14" customWidth="1"/>
    <col min="15903" max="15906" width="12.140625" style="14" bestFit="1" customWidth="1"/>
    <col min="15907" max="15907" width="13" style="14" bestFit="1" customWidth="1"/>
    <col min="15908" max="15908" width="12" style="14" customWidth="1"/>
    <col min="15909" max="15909" width="11.85546875" style="14" customWidth="1"/>
    <col min="15910" max="15910" width="13.28515625" style="14" customWidth="1"/>
    <col min="15911" max="15911" width="11.85546875" style="14" customWidth="1"/>
    <col min="15912" max="15913" width="10.85546875" style="14" bestFit="1" customWidth="1"/>
    <col min="15914" max="15917" width="12.140625" style="14" bestFit="1" customWidth="1"/>
    <col min="15918" max="15918" width="13" style="14" customWidth="1"/>
    <col min="15919" max="15919" width="12.5703125" style="14" customWidth="1"/>
    <col min="15920" max="15920" width="12.42578125" style="14" customWidth="1"/>
    <col min="15921" max="15921" width="13.28515625" style="14" customWidth="1"/>
    <col min="15922" max="16129" width="10.28515625" style="14" customWidth="1"/>
    <col min="16130" max="16130" width="16.7109375" style="14" customWidth="1"/>
    <col min="16131" max="16131" width="115" style="14" customWidth="1"/>
    <col min="16132" max="16132" width="5.28515625" style="14"/>
    <col min="16133" max="16133" width="16.7109375" style="14" customWidth="1"/>
    <col min="16134" max="16134" width="115" style="14" customWidth="1"/>
    <col min="16135" max="16135" width="5.28515625" style="14" customWidth="1"/>
    <col min="16136" max="16136" width="5.42578125" style="14" bestFit="1" customWidth="1"/>
    <col min="16137" max="16137" width="7.5703125" style="14" bestFit="1" customWidth="1"/>
    <col min="16138" max="16138" width="12.140625" style="14" customWidth="1"/>
    <col min="16139" max="16141" width="5.85546875" style="14" bestFit="1" customWidth="1"/>
    <col min="16142" max="16142" width="26.28515625" style="14" customWidth="1"/>
    <col min="16143" max="16158" width="12.140625" style="14" customWidth="1"/>
    <col min="16159" max="16162" width="12.140625" style="14" bestFit="1" customWidth="1"/>
    <col min="16163" max="16163" width="13" style="14" bestFit="1" customWidth="1"/>
    <col min="16164" max="16164" width="12" style="14" customWidth="1"/>
    <col min="16165" max="16165" width="11.85546875" style="14" customWidth="1"/>
    <col min="16166" max="16166" width="13.28515625" style="14" customWidth="1"/>
    <col min="16167" max="16167" width="11.85546875" style="14" customWidth="1"/>
    <col min="16168" max="16169" width="10.85546875" style="14" bestFit="1" customWidth="1"/>
    <col min="16170" max="16173" width="12.140625" style="14" bestFit="1" customWidth="1"/>
    <col min="16174" max="16174" width="13" style="14" customWidth="1"/>
    <col min="16175" max="16175" width="12.5703125" style="14" customWidth="1"/>
    <col min="16176" max="16176" width="12.42578125" style="14" customWidth="1"/>
    <col min="16177" max="16177" width="13.28515625" style="14" customWidth="1"/>
    <col min="16178" max="16384" width="10.28515625" style="14" customWidth="1"/>
  </cols>
  <sheetData>
    <row r="1" spans="1:31" s="4" customFormat="1">
      <c r="A1" s="1" t="s">
        <v>0</v>
      </c>
      <c r="B1" s="58" t="s">
        <v>1870</v>
      </c>
      <c r="C1" s="58"/>
      <c r="D1" s="58"/>
      <c r="E1" s="58"/>
      <c r="F1" s="58"/>
      <c r="G1" s="58"/>
      <c r="H1" s="58"/>
      <c r="I1" s="58"/>
      <c r="J1" s="58"/>
      <c r="K1" s="58"/>
    </row>
    <row r="2" spans="1:31" s="4" customFormat="1">
      <c r="A2" s="1" t="s">
        <v>1</v>
      </c>
      <c r="B2" s="58" t="s">
        <v>2210</v>
      </c>
      <c r="C2" s="58"/>
      <c r="D2" s="58"/>
      <c r="E2" s="58"/>
      <c r="F2" s="58"/>
      <c r="G2" s="58"/>
      <c r="H2" s="58"/>
      <c r="I2" s="58"/>
      <c r="J2" s="58"/>
      <c r="K2" s="58"/>
      <c r="L2" s="7"/>
      <c r="M2" s="7"/>
      <c r="N2" s="7"/>
      <c r="O2" s="7"/>
      <c r="P2" s="7"/>
      <c r="Q2" s="7"/>
      <c r="R2" s="7"/>
      <c r="S2" s="7"/>
      <c r="T2" s="7"/>
    </row>
    <row r="3" spans="1:31" s="4" customFormat="1">
      <c r="A3" s="1" t="s">
        <v>2</v>
      </c>
      <c r="B3" s="8" t="s">
        <v>3</v>
      </c>
      <c r="K3" s="10"/>
      <c r="L3" s="10"/>
      <c r="M3" s="10"/>
      <c r="N3" s="10"/>
      <c r="O3" s="10"/>
      <c r="P3" s="10"/>
      <c r="Q3" s="10"/>
      <c r="R3" s="11"/>
    </row>
    <row r="4" spans="1:31" s="4" customFormat="1">
      <c r="A4" s="1" t="s">
        <v>4</v>
      </c>
      <c r="B4" s="8" t="s">
        <v>3</v>
      </c>
      <c r="K4" s="10"/>
      <c r="L4" s="10"/>
      <c r="M4" s="10"/>
      <c r="N4" s="10"/>
      <c r="O4" s="10"/>
      <c r="P4" s="10"/>
      <c r="Q4" s="10"/>
      <c r="R4" s="11"/>
    </row>
    <row r="5" spans="1:31" s="4" customFormat="1" ht="14.25" customHeight="1">
      <c r="A5" s="12" t="s">
        <v>5</v>
      </c>
      <c r="B5" s="13"/>
      <c r="K5" s="10"/>
      <c r="L5" s="10"/>
      <c r="M5" s="10"/>
      <c r="N5" s="10"/>
      <c r="O5" s="10"/>
      <c r="P5" s="10"/>
      <c r="Q5" s="10"/>
      <c r="R5" s="11"/>
    </row>
    <row r="6" spans="1:31" s="4" customFormat="1" hidden="1">
      <c r="A6" s="12" t="s">
        <v>6</v>
      </c>
      <c r="B6" s="13"/>
      <c r="K6" s="10"/>
      <c r="L6" s="10"/>
      <c r="M6" s="10"/>
      <c r="N6" s="10"/>
      <c r="O6" s="10"/>
      <c r="P6" s="10"/>
      <c r="Q6" s="10"/>
      <c r="R6" s="11"/>
    </row>
    <row r="7" spans="1:31" ht="86.25" customHeight="1">
      <c r="N7" s="533" t="s">
        <v>14</v>
      </c>
      <c r="O7" s="534" t="s">
        <v>1250</v>
      </c>
      <c r="P7" s="534" t="s">
        <v>1251</v>
      </c>
      <c r="AC7" s="535"/>
      <c r="AE7" s="17"/>
    </row>
    <row r="8" spans="1:31" ht="54" customHeight="1">
      <c r="L8" s="21"/>
      <c r="M8" s="21"/>
      <c r="N8" s="18" t="s">
        <v>15</v>
      </c>
      <c r="O8" s="18" t="s">
        <v>913</v>
      </c>
      <c r="P8" s="18" t="s">
        <v>914</v>
      </c>
      <c r="AE8" s="17"/>
    </row>
    <row r="9" spans="1:31">
      <c r="L9" s="536" t="s">
        <v>78</v>
      </c>
      <c r="M9" s="14" t="s">
        <v>79</v>
      </c>
      <c r="N9" s="21">
        <v>826.87919199999999</v>
      </c>
      <c r="O9" s="21">
        <v>3.4539554974575704</v>
      </c>
      <c r="P9" s="21">
        <v>3.4525891166840785</v>
      </c>
      <c r="AE9" s="17"/>
    </row>
    <row r="10" spans="1:31">
      <c r="L10" s="536" t="s">
        <v>62</v>
      </c>
      <c r="M10" s="14" t="s">
        <v>63</v>
      </c>
      <c r="N10" s="21">
        <v>831.19518399999993</v>
      </c>
      <c r="O10" s="21">
        <v>3.3345049928321262</v>
      </c>
      <c r="P10" s="21">
        <v>3.3240237908314025</v>
      </c>
      <c r="AE10" s="17"/>
    </row>
    <row r="11" spans="1:31">
      <c r="L11" s="536" t="s">
        <v>64</v>
      </c>
      <c r="M11" s="14" t="s">
        <v>65</v>
      </c>
      <c r="N11" s="21">
        <v>851.05320900000004</v>
      </c>
      <c r="O11" s="21">
        <v>3.2799513963551465</v>
      </c>
      <c r="P11" s="21">
        <v>3.2644688493512088</v>
      </c>
      <c r="AE11" s="17"/>
    </row>
    <row r="12" spans="1:31">
      <c r="L12" s="536" t="s">
        <v>66</v>
      </c>
      <c r="M12" s="14" t="s">
        <v>67</v>
      </c>
      <c r="N12" s="21">
        <v>826.75839500000006</v>
      </c>
      <c r="O12" s="21">
        <v>3.0163968545030273</v>
      </c>
      <c r="P12" s="21">
        <v>2.9928103222866378</v>
      </c>
      <c r="AE12" s="17"/>
    </row>
    <row r="13" spans="1:31">
      <c r="L13" s="536" t="s">
        <v>80</v>
      </c>
      <c r="M13" s="14" t="s">
        <v>81</v>
      </c>
      <c r="N13" s="21">
        <v>856.28551000000016</v>
      </c>
      <c r="O13" s="21">
        <v>2.9474904265571578</v>
      </c>
      <c r="P13" s="21">
        <v>2.9162267726167008</v>
      </c>
      <c r="AE13" s="17"/>
    </row>
    <row r="14" spans="1:31">
      <c r="L14" s="536" t="s">
        <v>62</v>
      </c>
      <c r="M14" s="14" t="s">
        <v>63</v>
      </c>
      <c r="N14" s="21">
        <v>894.83173800000009</v>
      </c>
      <c r="O14" s="21">
        <v>2.9365970726295059</v>
      </c>
      <c r="P14" s="21">
        <v>2.9129397592948263</v>
      </c>
      <c r="AE14" s="17"/>
    </row>
    <row r="15" spans="1:31">
      <c r="L15" s="536" t="s">
        <v>64</v>
      </c>
      <c r="M15" s="14" t="s">
        <v>65</v>
      </c>
      <c r="N15" s="21">
        <v>900.12432200000001</v>
      </c>
      <c r="O15" s="21">
        <v>2.8593770128763887</v>
      </c>
      <c r="P15" s="21">
        <v>2.8462101214419997</v>
      </c>
      <c r="AE15" s="17"/>
    </row>
    <row r="16" spans="1:31">
      <c r="L16" s="536" t="s">
        <v>66</v>
      </c>
      <c r="M16" s="14" t="s">
        <v>67</v>
      </c>
      <c r="N16" s="21">
        <v>951.15463599999998</v>
      </c>
      <c r="O16" s="21">
        <v>2.9897819222800437</v>
      </c>
      <c r="P16" s="21">
        <v>2.9957900217391007</v>
      </c>
      <c r="AE16" s="17"/>
    </row>
    <row r="17" spans="12:31">
      <c r="L17" s="536" t="s">
        <v>82</v>
      </c>
      <c r="M17" s="14" t="s">
        <v>83</v>
      </c>
      <c r="N17" s="21">
        <v>971.26238099999989</v>
      </c>
      <c r="O17" s="21">
        <v>3.0668968881711232</v>
      </c>
      <c r="P17" s="21">
        <v>3.1053912282344842</v>
      </c>
      <c r="AE17" s="17"/>
    </row>
    <row r="18" spans="12:31">
      <c r="L18" s="536" t="s">
        <v>62</v>
      </c>
      <c r="M18" s="14" t="s">
        <v>63</v>
      </c>
      <c r="N18" s="21">
        <v>997.93845999999985</v>
      </c>
      <c r="O18" s="21">
        <v>3.1307763126468831</v>
      </c>
      <c r="P18" s="21">
        <v>3.1955357987102375</v>
      </c>
      <c r="AE18" s="17"/>
    </row>
    <row r="19" spans="12:31">
      <c r="L19" s="536" t="s">
        <v>64</v>
      </c>
      <c r="M19" s="14" t="s">
        <v>65</v>
      </c>
      <c r="N19" s="21">
        <v>1019.7141409999999</v>
      </c>
      <c r="O19" s="21">
        <v>3.1542127740172017</v>
      </c>
      <c r="P19" s="21">
        <v>3.2413626549702701</v>
      </c>
      <c r="AE19" s="17"/>
    </row>
    <row r="20" spans="12:31">
      <c r="L20" s="536" t="s">
        <v>66</v>
      </c>
      <c r="M20" s="14" t="s">
        <v>67</v>
      </c>
      <c r="N20" s="21">
        <v>1040.5683610000001</v>
      </c>
      <c r="O20" s="21">
        <v>3.199205790692583</v>
      </c>
      <c r="P20" s="21">
        <v>3.3081021174283554</v>
      </c>
      <c r="AE20" s="17"/>
    </row>
    <row r="21" spans="12:31">
      <c r="L21" s="536" t="s">
        <v>84</v>
      </c>
      <c r="M21" s="14" t="s">
        <v>85</v>
      </c>
      <c r="N21" s="21">
        <v>1047.4503990000001</v>
      </c>
      <c r="O21" s="21">
        <v>3.2282914191447851</v>
      </c>
      <c r="P21" s="21">
        <v>3.350662854999948</v>
      </c>
      <c r="AE21" s="17"/>
    </row>
    <row r="22" spans="12:31">
      <c r="L22" s="536" t="s">
        <v>62</v>
      </c>
      <c r="M22" s="14" t="s">
        <v>63</v>
      </c>
      <c r="N22" s="21">
        <v>1026.7136049999999</v>
      </c>
      <c r="O22" s="21">
        <v>3.1868111962626027</v>
      </c>
      <c r="P22" s="21">
        <v>3.319902389424779</v>
      </c>
      <c r="AE22" s="17"/>
    </row>
    <row r="23" spans="12:31">
      <c r="L23" s="536" t="s">
        <v>64</v>
      </c>
      <c r="M23" s="14" t="s">
        <v>65</v>
      </c>
      <c r="N23" s="21">
        <v>1029.841981</v>
      </c>
      <c r="O23" s="21">
        <v>3.1989807907681285</v>
      </c>
      <c r="P23" s="21">
        <v>3.3438516051902831</v>
      </c>
      <c r="AE23" s="17"/>
    </row>
    <row r="24" spans="12:31">
      <c r="L24" s="536" t="s">
        <v>66</v>
      </c>
      <c r="M24" s="14" t="s">
        <v>67</v>
      </c>
      <c r="N24" s="21">
        <v>1029.7876229999999</v>
      </c>
      <c r="O24" s="21">
        <v>3.1633870247538982</v>
      </c>
      <c r="P24" s="21">
        <v>3.3209134913046188</v>
      </c>
      <c r="AE24" s="17"/>
    </row>
    <row r="25" spans="12:31">
      <c r="L25" s="536" t="s">
        <v>86</v>
      </c>
      <c r="M25" s="14" t="s">
        <v>87</v>
      </c>
      <c r="N25" s="21">
        <v>1026.5061000000001</v>
      </c>
      <c r="O25" s="21">
        <v>3.1555493972931981</v>
      </c>
      <c r="P25" s="21">
        <v>3.3283529973680532</v>
      </c>
      <c r="AE25" s="17"/>
    </row>
    <row r="26" spans="12:31">
      <c r="L26" s="536" t="s">
        <v>62</v>
      </c>
      <c r="M26" s="14" t="s">
        <v>63</v>
      </c>
      <c r="N26" s="21">
        <v>1009.3831740000001</v>
      </c>
      <c r="O26" s="21">
        <v>3.1106430616513689</v>
      </c>
      <c r="P26" s="21">
        <v>3.2962678388746349</v>
      </c>
      <c r="AE26" s="17"/>
    </row>
    <row r="27" spans="12:31">
      <c r="L27" s="536" t="s">
        <v>64</v>
      </c>
      <c r="M27" s="14" t="s">
        <v>65</v>
      </c>
      <c r="N27" s="21">
        <v>997.79300799999999</v>
      </c>
      <c r="O27" s="21">
        <v>3.1369609612625764</v>
      </c>
      <c r="P27" s="21">
        <v>3.3398043291728823</v>
      </c>
      <c r="AE27" s="17"/>
    </row>
    <row r="28" spans="12:31">
      <c r="L28" s="536" t="s">
        <v>66</v>
      </c>
      <c r="M28" s="14" t="s">
        <v>67</v>
      </c>
      <c r="N28" s="21">
        <v>962.58174299999996</v>
      </c>
      <c r="O28" s="21">
        <v>3.1151837641186551</v>
      </c>
      <c r="P28" s="21">
        <v>3.327611038143151</v>
      </c>
      <c r="AE28" s="17"/>
    </row>
    <row r="29" spans="12:31">
      <c r="L29" s="536" t="s">
        <v>88</v>
      </c>
      <c r="M29" s="14" t="s">
        <v>89</v>
      </c>
      <c r="N29" s="21">
        <v>938.54885300000001</v>
      </c>
      <c r="O29" s="21">
        <v>3.0658996818773954</v>
      </c>
      <c r="P29" s="21">
        <v>3.2851263249216633</v>
      </c>
      <c r="AE29" s="17"/>
    </row>
    <row r="30" spans="12:31">
      <c r="L30" s="536" t="s">
        <v>62</v>
      </c>
      <c r="M30" s="14" t="s">
        <v>63</v>
      </c>
      <c r="N30" s="21">
        <v>941.34209099999975</v>
      </c>
      <c r="O30" s="21">
        <v>3.105131198280378</v>
      </c>
      <c r="P30" s="21">
        <v>3.3360873445558159</v>
      </c>
      <c r="AE30" s="17"/>
    </row>
    <row r="31" spans="12:31">
      <c r="L31" s="536" t="s">
        <v>64</v>
      </c>
      <c r="M31" s="14" t="s">
        <v>65</v>
      </c>
      <c r="N31" s="21">
        <v>939.06541500000003</v>
      </c>
      <c r="O31" s="21">
        <v>3.1070138420420674</v>
      </c>
      <c r="P31" s="21">
        <v>3.3464012309617313</v>
      </c>
      <c r="AE31" s="17"/>
    </row>
    <row r="32" spans="12:31">
      <c r="L32" s="536" t="s">
        <v>66</v>
      </c>
      <c r="M32" s="14" t="s">
        <v>67</v>
      </c>
      <c r="N32" s="21">
        <v>951.58509100000003</v>
      </c>
      <c r="O32" s="21">
        <v>3.1484284503094049</v>
      </c>
      <c r="P32" s="21">
        <v>3.3955169923698034</v>
      </c>
      <c r="AE32" s="17"/>
    </row>
    <row r="33" spans="12:31">
      <c r="L33" s="536" t="s">
        <v>90</v>
      </c>
      <c r="M33" s="14" t="s">
        <v>91</v>
      </c>
      <c r="N33" s="21">
        <v>954.13474199999996</v>
      </c>
      <c r="O33" s="21">
        <v>3.1711007797898718</v>
      </c>
      <c r="P33" s="21">
        <v>3.4237627527169225</v>
      </c>
      <c r="AE33" s="17"/>
    </row>
    <row r="34" spans="12:31">
      <c r="L34" s="536" t="s">
        <v>62</v>
      </c>
      <c r="M34" s="14" t="s">
        <v>63</v>
      </c>
      <c r="N34" s="21">
        <v>952.54233299999987</v>
      </c>
      <c r="O34" s="21">
        <v>3.1830306282830256</v>
      </c>
      <c r="P34" s="21">
        <v>3.4378720852298428</v>
      </c>
      <c r="AE34" s="17"/>
    </row>
    <row r="35" spans="12:31">
      <c r="L35" s="536" t="s">
        <v>64</v>
      </c>
      <c r="M35" s="14" t="s">
        <v>65</v>
      </c>
      <c r="N35" s="21">
        <v>948.79259300000012</v>
      </c>
      <c r="O35" s="21">
        <v>3.1482211941053646</v>
      </c>
      <c r="P35" s="21">
        <v>3.3976930609995168</v>
      </c>
      <c r="AE35" s="17"/>
    </row>
    <row r="36" spans="12:31">
      <c r="L36" s="536" t="s">
        <v>66</v>
      </c>
      <c r="M36" s="14" t="s">
        <v>67</v>
      </c>
      <c r="N36" s="21">
        <v>945.97166799999991</v>
      </c>
      <c r="O36" s="21">
        <v>3.112929542956683</v>
      </c>
      <c r="P36" s="21">
        <v>3.3570006768704217</v>
      </c>
      <c r="AE36" s="17"/>
    </row>
    <row r="37" spans="12:31">
      <c r="L37" s="536" t="s">
        <v>92</v>
      </c>
      <c r="M37" s="14" t="s">
        <v>93</v>
      </c>
      <c r="N37" s="21">
        <v>901.01423699999998</v>
      </c>
      <c r="O37" s="21">
        <v>2.9152609753905216</v>
      </c>
      <c r="P37" s="21">
        <v>3.1386420341098926</v>
      </c>
      <c r="AE37" s="17"/>
    </row>
    <row r="38" spans="12:31">
      <c r="L38" s="536" t="s">
        <v>62</v>
      </c>
      <c r="M38" s="23" t="s">
        <v>63</v>
      </c>
      <c r="N38" s="21">
        <v>846.26436599999988</v>
      </c>
      <c r="O38" s="21">
        <v>2.6991738938867615</v>
      </c>
      <c r="P38" s="21">
        <v>2.9004339991375532</v>
      </c>
      <c r="AE38" s="17"/>
    </row>
    <row r="39" spans="12:31">
      <c r="L39" s="536" t="s">
        <v>64</v>
      </c>
      <c r="M39" s="23" t="s">
        <v>65</v>
      </c>
      <c r="N39" s="21">
        <v>817.38156599999991</v>
      </c>
      <c r="O39" s="21">
        <v>2.6009706448390331</v>
      </c>
      <c r="P39" s="21">
        <v>2.7908599895642703</v>
      </c>
      <c r="AE39" s="17"/>
    </row>
    <row r="40" spans="12:31">
      <c r="L40" s="536" t="s">
        <v>66</v>
      </c>
      <c r="M40" s="23" t="s">
        <v>67</v>
      </c>
      <c r="N40" s="21">
        <v>790.24160100000006</v>
      </c>
      <c r="O40" s="21">
        <v>2.5094299481952129</v>
      </c>
      <c r="P40" s="21">
        <v>2.687828728003935</v>
      </c>
      <c r="AE40" s="17"/>
    </row>
    <row r="41" spans="12:31">
      <c r="L41" s="536" t="s">
        <v>94</v>
      </c>
      <c r="M41" s="14" t="s">
        <v>95</v>
      </c>
      <c r="N41" s="21">
        <v>811.87537199999997</v>
      </c>
      <c r="O41" s="21">
        <v>2.5933202457589197</v>
      </c>
      <c r="P41" s="21">
        <v>2.7700820977416876</v>
      </c>
      <c r="AE41" s="17"/>
    </row>
    <row r="42" spans="12:31">
      <c r="L42" s="536" t="s">
        <v>62</v>
      </c>
      <c r="M42" s="23" t="s">
        <v>63</v>
      </c>
      <c r="N42" s="21">
        <v>824.93886299999997</v>
      </c>
      <c r="O42" s="21">
        <v>2.6396967698966707</v>
      </c>
      <c r="P42" s="21">
        <v>2.8138841221404571</v>
      </c>
      <c r="AE42" s="17"/>
    </row>
    <row r="43" spans="12:31">
      <c r="L43" s="536" t="s">
        <v>64</v>
      </c>
      <c r="M43" s="14" t="s">
        <v>65</v>
      </c>
      <c r="N43" s="21">
        <v>824.99294500000008</v>
      </c>
      <c r="O43" s="21">
        <v>2.6326371255676748</v>
      </c>
      <c r="P43" s="21">
        <v>2.7975301174201994</v>
      </c>
      <c r="AE43" s="17"/>
    </row>
    <row r="44" spans="12:31">
      <c r="L44" s="536" t="s">
        <v>66</v>
      </c>
      <c r="M44" s="23" t="s">
        <v>67</v>
      </c>
      <c r="N44" s="21">
        <v>834.60635899999988</v>
      </c>
      <c r="O44" s="21">
        <v>2.6590271780701582</v>
      </c>
      <c r="P44" s="21">
        <v>2.8156220745805745</v>
      </c>
      <c r="AE44" s="17"/>
    </row>
    <row r="45" spans="12:31">
      <c r="L45" s="21"/>
      <c r="M45" s="21"/>
      <c r="N45" s="21"/>
      <c r="O45" s="21"/>
      <c r="P45" s="21"/>
      <c r="AE45" s="17"/>
    </row>
    <row r="46" spans="12:31">
      <c r="L46" s="21"/>
      <c r="M46" s="21"/>
      <c r="N46" s="21"/>
      <c r="O46" s="21"/>
      <c r="P46" s="21"/>
      <c r="AE46" s="17"/>
    </row>
    <row r="47" spans="12:31">
      <c r="L47" s="21"/>
      <c r="M47" s="21"/>
      <c r="N47" s="21"/>
      <c r="O47" s="21"/>
      <c r="P47" s="21"/>
      <c r="AE47" s="17"/>
    </row>
    <row r="48" spans="12:31">
      <c r="L48" s="21"/>
      <c r="M48" s="21"/>
      <c r="N48" s="21"/>
      <c r="O48" s="21"/>
      <c r="P48" s="21"/>
      <c r="AE48" s="17"/>
    </row>
    <row r="49" spans="12:31">
      <c r="L49" s="21"/>
      <c r="M49" s="21"/>
      <c r="N49" s="21"/>
      <c r="O49" s="21"/>
      <c r="P49" s="21"/>
      <c r="AE49" s="17"/>
    </row>
    <row r="50" spans="12:31">
      <c r="L50" s="21"/>
      <c r="M50" s="21"/>
      <c r="N50" s="21"/>
      <c r="O50" s="21"/>
      <c r="P50" s="21"/>
      <c r="AE50" s="17"/>
    </row>
    <row r="51" spans="12:31">
      <c r="L51" s="21"/>
      <c r="M51" s="21"/>
      <c r="N51" s="21"/>
      <c r="O51" s="21"/>
      <c r="P51" s="21"/>
      <c r="AE51" s="17"/>
    </row>
    <row r="52" spans="12:31">
      <c r="L52" s="21"/>
      <c r="M52" s="21"/>
      <c r="N52" s="21"/>
      <c r="O52" s="21"/>
      <c r="P52" s="21"/>
      <c r="AE52" s="17"/>
    </row>
    <row r="53" spans="12:31">
      <c r="L53" s="21"/>
      <c r="M53" s="21"/>
      <c r="N53" s="21"/>
      <c r="O53" s="21"/>
      <c r="P53" s="21"/>
      <c r="AE53" s="17"/>
    </row>
    <row r="54" spans="12:31">
      <c r="L54" s="21"/>
      <c r="M54" s="21"/>
      <c r="N54" s="21"/>
      <c r="O54" s="21"/>
      <c r="P54" s="21"/>
      <c r="AE54" s="17"/>
    </row>
    <row r="55" spans="12:31">
      <c r="L55" s="21"/>
      <c r="M55" s="21"/>
      <c r="N55" s="21"/>
      <c r="O55" s="21"/>
      <c r="P55" s="21"/>
      <c r="AE55" s="17"/>
    </row>
    <row r="56" spans="12:31">
      <c r="L56" s="21"/>
      <c r="M56" s="21"/>
      <c r="N56" s="21"/>
      <c r="O56" s="21"/>
      <c r="P56" s="21"/>
      <c r="AE56" s="17"/>
    </row>
    <row r="57" spans="12:31">
      <c r="L57" s="21"/>
      <c r="M57" s="21"/>
      <c r="N57" s="21"/>
      <c r="O57" s="21"/>
      <c r="P57" s="21"/>
      <c r="AE57" s="17"/>
    </row>
    <row r="58" spans="12:31">
      <c r="L58" s="21"/>
      <c r="M58" s="21"/>
      <c r="N58" s="21"/>
      <c r="O58" s="21"/>
      <c r="P58" s="21"/>
      <c r="AE58" s="17"/>
    </row>
    <row r="59" spans="12:31">
      <c r="L59" s="21"/>
      <c r="M59" s="21"/>
      <c r="N59" s="21"/>
      <c r="O59" s="21"/>
      <c r="P59" s="21"/>
      <c r="AE59" s="17"/>
    </row>
    <row r="60" spans="12:31">
      <c r="L60" s="21"/>
      <c r="M60" s="21"/>
      <c r="N60" s="21"/>
      <c r="O60" s="21"/>
      <c r="P60" s="21"/>
      <c r="AE60" s="17"/>
    </row>
    <row r="61" spans="12:31">
      <c r="L61" s="21"/>
      <c r="M61" s="21"/>
      <c r="N61" s="21"/>
      <c r="O61" s="21"/>
      <c r="P61" s="21"/>
      <c r="AE61" s="17"/>
    </row>
    <row r="62" spans="12:31">
      <c r="L62" s="21"/>
      <c r="M62" s="21"/>
      <c r="N62" s="21"/>
      <c r="O62" s="21"/>
      <c r="P62" s="21"/>
      <c r="AE62" s="17"/>
    </row>
    <row r="63" spans="12:31">
      <c r="L63" s="21"/>
      <c r="M63" s="21"/>
      <c r="N63" s="21"/>
      <c r="O63" s="21"/>
      <c r="P63" s="21"/>
      <c r="AE63" s="17"/>
    </row>
    <row r="64" spans="12:31">
      <c r="L64" s="21"/>
      <c r="M64" s="21"/>
      <c r="N64" s="21"/>
      <c r="O64" s="21"/>
      <c r="P64" s="21"/>
      <c r="AE64" s="17"/>
    </row>
    <row r="65" spans="11:31">
      <c r="L65" s="21"/>
      <c r="M65" s="21"/>
      <c r="N65" s="21"/>
      <c r="O65" s="21"/>
      <c r="P65" s="21"/>
      <c r="AE65" s="17"/>
    </row>
    <row r="66" spans="11:31">
      <c r="L66" s="21"/>
      <c r="M66" s="21"/>
      <c r="N66" s="21"/>
      <c r="O66" s="21"/>
      <c r="P66" s="21"/>
      <c r="AE66" s="17"/>
    </row>
    <row r="67" spans="11:31">
      <c r="L67" s="21"/>
      <c r="M67" s="21"/>
      <c r="N67" s="21"/>
      <c r="O67" s="21"/>
      <c r="P67" s="21"/>
      <c r="AE67" s="17"/>
    </row>
    <row r="68" spans="11:31">
      <c r="L68" s="21"/>
      <c r="M68" s="21"/>
      <c r="N68" s="21"/>
      <c r="O68" s="21"/>
      <c r="P68" s="21"/>
      <c r="AE68" s="17"/>
    </row>
    <row r="69" spans="11:31">
      <c r="L69" s="21"/>
      <c r="M69" s="21"/>
      <c r="N69" s="21"/>
      <c r="O69" s="21"/>
      <c r="P69" s="21"/>
      <c r="AE69" s="17"/>
    </row>
    <row r="70" spans="11:31">
      <c r="L70" s="21"/>
      <c r="M70" s="21"/>
      <c r="N70" s="21"/>
      <c r="O70" s="21"/>
      <c r="P70" s="21"/>
      <c r="AE70" s="17"/>
    </row>
    <row r="71" spans="11:31">
      <c r="L71" s="21"/>
      <c r="M71" s="21"/>
      <c r="N71" s="21"/>
      <c r="O71" s="21"/>
      <c r="P71" s="21"/>
      <c r="AE71" s="17"/>
    </row>
    <row r="72" spans="11:31">
      <c r="L72" s="21"/>
      <c r="M72" s="21"/>
      <c r="N72" s="21"/>
      <c r="O72" s="21"/>
      <c r="P72" s="21"/>
      <c r="AE72" s="17"/>
    </row>
    <row r="73" spans="11:31">
      <c r="L73" s="21"/>
      <c r="M73" s="21"/>
      <c r="N73" s="21"/>
      <c r="O73" s="21"/>
      <c r="P73" s="21"/>
      <c r="AE73" s="17"/>
    </row>
    <row r="74" spans="11:31">
      <c r="L74" s="21"/>
      <c r="M74" s="21"/>
      <c r="N74" s="21"/>
      <c r="O74" s="21"/>
      <c r="P74" s="21"/>
      <c r="AE74" s="17"/>
    </row>
    <row r="75" spans="11:31">
      <c r="L75" s="21"/>
      <c r="M75" s="21"/>
      <c r="N75" s="21"/>
      <c r="O75" s="21"/>
      <c r="P75" s="21"/>
      <c r="AE75" s="17"/>
    </row>
    <row r="76" spans="11:31">
      <c r="L76" s="21"/>
      <c r="M76" s="21"/>
      <c r="N76" s="21"/>
      <c r="O76" s="21"/>
      <c r="P76" s="21"/>
      <c r="AE76" s="17"/>
    </row>
    <row r="77" spans="11:31">
      <c r="L77" s="21"/>
      <c r="M77" s="21"/>
      <c r="N77" s="21"/>
      <c r="O77" s="21"/>
      <c r="P77" s="21"/>
      <c r="AE77" s="17"/>
    </row>
    <row r="78" spans="11:31">
      <c r="L78" s="21"/>
      <c r="M78" s="21"/>
      <c r="N78" s="21"/>
      <c r="O78" s="21"/>
      <c r="P78" s="21"/>
      <c r="AE78" s="17"/>
    </row>
    <row r="79" spans="11:31">
      <c r="N79" s="21"/>
      <c r="O79" s="21"/>
      <c r="P79" s="21"/>
      <c r="AE79" s="17"/>
    </row>
    <row r="80" spans="11:31">
      <c r="K80" s="537"/>
      <c r="N80" s="21"/>
      <c r="O80" s="21"/>
      <c r="P80" s="21"/>
      <c r="AE80" s="17"/>
    </row>
    <row r="81" spans="14:31">
      <c r="N81" s="21"/>
      <c r="O81" s="21"/>
      <c r="P81" s="21"/>
      <c r="AE81" s="17"/>
    </row>
    <row r="82" spans="14:31">
      <c r="N82" s="21"/>
      <c r="O82" s="21"/>
      <c r="P82" s="21"/>
      <c r="AE82" s="17"/>
    </row>
    <row r="83" spans="14:31">
      <c r="N83" s="21"/>
      <c r="O83" s="21"/>
      <c r="P83" s="21"/>
      <c r="AE83" s="17"/>
    </row>
    <row r="84" spans="14:31">
      <c r="N84" s="21"/>
      <c r="O84" s="21"/>
      <c r="P84" s="21"/>
      <c r="AE84" s="17"/>
    </row>
    <row r="85" spans="14:31">
      <c r="N85" s="21"/>
      <c r="O85" s="21"/>
      <c r="P85" s="21"/>
      <c r="AE85" s="17"/>
    </row>
    <row r="86" spans="14:31">
      <c r="N86" s="21"/>
      <c r="O86" s="21"/>
      <c r="P86" s="21"/>
      <c r="AE86" s="17"/>
    </row>
    <row r="87" spans="14:31">
      <c r="N87" s="21"/>
      <c r="O87" s="21"/>
      <c r="P87" s="21"/>
      <c r="AE87" s="17"/>
    </row>
    <row r="88" spans="14:31">
      <c r="N88" s="21"/>
      <c r="O88" s="21"/>
      <c r="P88" s="21"/>
      <c r="AE88" s="17"/>
    </row>
    <row r="89" spans="14:31">
      <c r="N89" s="21"/>
      <c r="O89" s="21"/>
      <c r="P89" s="21"/>
      <c r="AE89" s="17"/>
    </row>
    <row r="90" spans="14:31">
      <c r="N90" s="21"/>
      <c r="O90" s="21"/>
      <c r="P90" s="21"/>
      <c r="AE90" s="17"/>
    </row>
    <row r="91" spans="14:31">
      <c r="N91" s="21"/>
      <c r="O91" s="21"/>
      <c r="P91" s="21"/>
      <c r="AE91" s="17"/>
    </row>
    <row r="92" spans="14:31">
      <c r="N92" s="21"/>
      <c r="O92" s="21"/>
      <c r="P92" s="21"/>
      <c r="AE92" s="17"/>
    </row>
    <row r="93" spans="14:31">
      <c r="N93" s="21"/>
      <c r="O93" s="21"/>
      <c r="P93" s="21"/>
      <c r="AE93" s="17"/>
    </row>
    <row r="94" spans="14:31">
      <c r="N94" s="21"/>
      <c r="O94" s="21"/>
      <c r="P94" s="21"/>
      <c r="AE94" s="17"/>
    </row>
    <row r="95" spans="14:31">
      <c r="N95" s="21"/>
      <c r="O95" s="21"/>
      <c r="P95" s="21"/>
      <c r="AE95" s="17"/>
    </row>
    <row r="96" spans="14:31">
      <c r="N96" s="21"/>
      <c r="O96" s="21"/>
      <c r="P96" s="21"/>
      <c r="AE96" s="17"/>
    </row>
    <row r="97" spans="14:31">
      <c r="N97" s="21"/>
      <c r="O97" s="21"/>
      <c r="P97" s="21"/>
      <c r="AE97" s="17"/>
    </row>
    <row r="98" spans="14:31">
      <c r="N98" s="21"/>
      <c r="O98" s="21"/>
      <c r="P98" s="21"/>
      <c r="AE98" s="17"/>
    </row>
    <row r="99" spans="14:31">
      <c r="N99" s="21"/>
      <c r="O99" s="21"/>
      <c r="P99" s="21"/>
      <c r="AE99" s="17"/>
    </row>
    <row r="100" spans="14:31">
      <c r="N100" s="21"/>
      <c r="O100" s="21"/>
      <c r="P100" s="21"/>
      <c r="AE100" s="17"/>
    </row>
    <row r="101" spans="14:31">
      <c r="N101" s="21"/>
      <c r="O101" s="21"/>
      <c r="P101" s="21"/>
      <c r="AE101" s="17"/>
    </row>
    <row r="102" spans="14:31">
      <c r="N102" s="21"/>
      <c r="O102" s="21"/>
      <c r="P102" s="21"/>
      <c r="AE102" s="17"/>
    </row>
    <row r="103" spans="14:31">
      <c r="N103" s="21"/>
      <c r="O103" s="21"/>
      <c r="P103" s="21"/>
      <c r="AE103" s="17"/>
    </row>
    <row r="104" spans="14:31">
      <c r="N104" s="21"/>
      <c r="O104" s="21"/>
      <c r="P104" s="21"/>
      <c r="AE104" s="17"/>
    </row>
    <row r="105" spans="14:31">
      <c r="N105" s="21"/>
      <c r="O105" s="21"/>
      <c r="P105" s="21"/>
      <c r="AE105" s="17"/>
    </row>
    <row r="106" spans="14:31">
      <c r="N106" s="21"/>
      <c r="O106" s="21"/>
      <c r="P106" s="21"/>
      <c r="AE106" s="17"/>
    </row>
    <row r="107" spans="14:31">
      <c r="N107" s="21"/>
      <c r="O107" s="21"/>
      <c r="P107" s="21"/>
      <c r="AE107" s="17"/>
    </row>
    <row r="108" spans="14:31">
      <c r="N108" s="21"/>
      <c r="O108" s="21"/>
      <c r="P108" s="21"/>
      <c r="AE108" s="17"/>
    </row>
    <row r="109" spans="14:31">
      <c r="N109" s="21"/>
      <c r="O109" s="21"/>
      <c r="P109" s="21"/>
      <c r="AE109" s="17"/>
    </row>
    <row r="110" spans="14:31">
      <c r="N110" s="21"/>
      <c r="O110" s="21"/>
      <c r="P110" s="21"/>
      <c r="AE110" s="17"/>
    </row>
    <row r="111" spans="14:31">
      <c r="N111" s="21"/>
      <c r="O111" s="21"/>
      <c r="P111" s="21"/>
      <c r="AE111" s="17"/>
    </row>
    <row r="112" spans="14:31">
      <c r="N112" s="21"/>
      <c r="O112" s="21"/>
      <c r="P112" s="21"/>
      <c r="AE112" s="17"/>
    </row>
    <row r="113" spans="14:31">
      <c r="N113" s="21"/>
      <c r="O113" s="21"/>
      <c r="P113" s="21"/>
      <c r="AE113" s="17"/>
    </row>
    <row r="114" spans="14:31">
      <c r="N114" s="21"/>
      <c r="O114" s="21"/>
      <c r="P114" s="21"/>
      <c r="AE114" s="17"/>
    </row>
    <row r="115" spans="14:31">
      <c r="N115" s="21"/>
      <c r="O115" s="21"/>
      <c r="P115" s="21"/>
      <c r="AE115" s="17"/>
    </row>
    <row r="116" spans="14:31">
      <c r="N116" s="21"/>
      <c r="O116" s="21"/>
      <c r="P116" s="21"/>
      <c r="AE116" s="17"/>
    </row>
    <row r="117" spans="14:31">
      <c r="N117" s="21"/>
      <c r="O117" s="21"/>
      <c r="P117" s="21"/>
      <c r="AE117" s="17"/>
    </row>
    <row r="118" spans="14:31">
      <c r="N118" s="21"/>
      <c r="O118" s="21"/>
      <c r="P118" s="21"/>
      <c r="AE118" s="17"/>
    </row>
    <row r="119" spans="14:31">
      <c r="N119" s="21"/>
      <c r="O119" s="21"/>
      <c r="P119" s="21"/>
      <c r="AE119" s="17"/>
    </row>
    <row r="120" spans="14:31">
      <c r="N120" s="21"/>
      <c r="O120" s="21"/>
      <c r="P120" s="21"/>
      <c r="AE120" s="17"/>
    </row>
    <row r="121" spans="14:31">
      <c r="N121" s="21"/>
      <c r="O121" s="21"/>
      <c r="P121" s="21"/>
      <c r="AE121" s="17"/>
    </row>
    <row r="122" spans="14:31">
      <c r="N122" s="21"/>
      <c r="O122" s="21"/>
      <c r="P122" s="21"/>
      <c r="AE122" s="17"/>
    </row>
    <row r="123" spans="14:31">
      <c r="N123" s="21"/>
      <c r="O123" s="21"/>
      <c r="P123" s="21"/>
      <c r="AE123" s="17"/>
    </row>
    <row r="124" spans="14:31">
      <c r="N124" s="21"/>
      <c r="O124" s="21"/>
      <c r="P124" s="21"/>
      <c r="AE124" s="17"/>
    </row>
    <row r="125" spans="14:31">
      <c r="N125" s="21"/>
      <c r="O125" s="21"/>
      <c r="P125" s="21"/>
      <c r="AE125" s="17"/>
    </row>
    <row r="126" spans="14:31">
      <c r="N126" s="21"/>
      <c r="O126" s="21"/>
      <c r="P126" s="21"/>
      <c r="AE126" s="17"/>
    </row>
    <row r="127" spans="14:31">
      <c r="N127" s="21"/>
      <c r="O127" s="21"/>
      <c r="P127" s="21"/>
      <c r="AE127" s="17"/>
    </row>
    <row r="128" spans="14:31">
      <c r="N128" s="21"/>
      <c r="O128" s="21"/>
      <c r="P128" s="21"/>
      <c r="AE128" s="17"/>
    </row>
    <row r="129" spans="14:31">
      <c r="N129" s="21"/>
      <c r="O129" s="21"/>
      <c r="P129" s="21"/>
      <c r="AE129" s="17"/>
    </row>
    <row r="130" spans="14:31">
      <c r="N130" s="21"/>
      <c r="O130" s="21"/>
      <c r="P130" s="21"/>
      <c r="AE130" s="17"/>
    </row>
    <row r="131" spans="14:31">
      <c r="N131" s="21"/>
      <c r="O131" s="21"/>
      <c r="P131" s="21"/>
      <c r="AE131" s="17"/>
    </row>
    <row r="132" spans="14:31">
      <c r="N132" s="21"/>
      <c r="O132" s="21"/>
      <c r="P132" s="21"/>
      <c r="AE132" s="17"/>
    </row>
    <row r="133" spans="14:31">
      <c r="N133" s="21"/>
      <c r="O133" s="21"/>
      <c r="P133" s="21"/>
      <c r="AE133" s="17"/>
    </row>
    <row r="134" spans="14:31">
      <c r="N134" s="21"/>
      <c r="O134" s="21"/>
      <c r="P134" s="21"/>
      <c r="AE134" s="17"/>
    </row>
    <row r="135" spans="14:31">
      <c r="N135" s="21"/>
      <c r="O135" s="21"/>
      <c r="P135" s="21"/>
      <c r="AE135" s="17"/>
    </row>
    <row r="136" spans="14:31">
      <c r="N136" s="21"/>
      <c r="O136" s="21"/>
      <c r="P136" s="21"/>
      <c r="AE136" s="17"/>
    </row>
    <row r="137" spans="14:31">
      <c r="N137" s="21"/>
      <c r="O137" s="21"/>
      <c r="P137" s="21"/>
      <c r="AE137" s="17"/>
    </row>
    <row r="138" spans="14:31">
      <c r="N138" s="21"/>
      <c r="O138" s="21"/>
      <c r="P138" s="21"/>
      <c r="AE138" s="17"/>
    </row>
    <row r="139" spans="14:31">
      <c r="N139" s="21"/>
      <c r="O139" s="21"/>
      <c r="P139" s="21"/>
      <c r="AE139" s="17"/>
    </row>
    <row r="140" spans="14:31">
      <c r="N140" s="21"/>
      <c r="O140" s="21"/>
      <c r="P140" s="21"/>
      <c r="AE140" s="17"/>
    </row>
    <row r="141" spans="14:31">
      <c r="N141" s="21"/>
      <c r="O141" s="21"/>
      <c r="P141" s="21"/>
      <c r="AE141" s="17"/>
    </row>
    <row r="142" spans="14:31">
      <c r="N142" s="21"/>
      <c r="O142" s="21"/>
      <c r="P142" s="21"/>
      <c r="AE142" s="17"/>
    </row>
    <row r="143" spans="14:31">
      <c r="N143" s="21"/>
      <c r="O143" s="21"/>
      <c r="P143" s="21"/>
      <c r="AE143" s="17"/>
    </row>
    <row r="144" spans="14:31">
      <c r="N144" s="21"/>
      <c r="O144" s="21"/>
      <c r="P144" s="21"/>
      <c r="AE144" s="17"/>
    </row>
    <row r="145" spans="14:31">
      <c r="N145" s="21"/>
      <c r="O145" s="21"/>
      <c r="P145" s="21"/>
      <c r="AE145" s="17"/>
    </row>
    <row r="146" spans="14:31">
      <c r="N146" s="21"/>
      <c r="O146" s="21"/>
      <c r="P146" s="21"/>
      <c r="AE146" s="17"/>
    </row>
    <row r="147" spans="14:31">
      <c r="N147" s="21"/>
      <c r="O147" s="21"/>
      <c r="P147" s="21"/>
      <c r="AE147" s="17"/>
    </row>
    <row r="148" spans="14:31">
      <c r="N148" s="21"/>
      <c r="O148" s="21"/>
      <c r="P148" s="21"/>
      <c r="AE148" s="17"/>
    </row>
    <row r="149" spans="14:31">
      <c r="N149" s="21"/>
      <c r="O149" s="21"/>
      <c r="P149" s="21"/>
      <c r="AE149" s="17"/>
    </row>
    <row r="150" spans="14:31">
      <c r="N150" s="21"/>
      <c r="O150" s="21"/>
      <c r="P150" s="21"/>
      <c r="AE150" s="17"/>
    </row>
    <row r="151" spans="14:31">
      <c r="N151" s="21"/>
      <c r="O151" s="21"/>
      <c r="P151" s="21"/>
      <c r="AE151" s="17"/>
    </row>
    <row r="152" spans="14:31">
      <c r="N152" s="21"/>
      <c r="O152" s="21"/>
      <c r="P152" s="21"/>
      <c r="AE152" s="17"/>
    </row>
    <row r="153" spans="14:31">
      <c r="N153" s="21"/>
      <c r="O153" s="21"/>
      <c r="P153" s="21"/>
      <c r="AE153" s="17"/>
    </row>
    <row r="154" spans="14:31">
      <c r="N154" s="21"/>
      <c r="O154" s="21"/>
      <c r="P154" s="21"/>
      <c r="AE154" s="17"/>
    </row>
    <row r="155" spans="14:31">
      <c r="N155" s="21"/>
      <c r="O155" s="21"/>
      <c r="P155" s="21"/>
      <c r="AE155" s="17"/>
    </row>
    <row r="156" spans="14:31">
      <c r="N156" s="21"/>
      <c r="O156" s="21"/>
      <c r="P156" s="21"/>
      <c r="AE156" s="17"/>
    </row>
    <row r="157" spans="14:31">
      <c r="N157" s="21"/>
      <c r="O157" s="21"/>
      <c r="P157" s="21"/>
      <c r="AE157" s="17"/>
    </row>
    <row r="158" spans="14:31">
      <c r="N158" s="21"/>
      <c r="O158" s="21"/>
      <c r="P158" s="21"/>
      <c r="AE158" s="17"/>
    </row>
    <row r="159" spans="14:31">
      <c r="N159" s="21"/>
      <c r="O159" s="21"/>
      <c r="P159" s="21"/>
    </row>
    <row r="160" spans="14:31">
      <c r="N160" s="21"/>
      <c r="O160" s="21"/>
      <c r="P160" s="21"/>
    </row>
    <row r="161" spans="14:16">
      <c r="N161" s="21"/>
      <c r="O161" s="21"/>
      <c r="P161" s="21"/>
    </row>
    <row r="162" spans="14:16">
      <c r="N162" s="21"/>
      <c r="O162" s="21"/>
      <c r="P162" s="21"/>
    </row>
    <row r="163" spans="14:16">
      <c r="N163" s="21"/>
      <c r="O163" s="21"/>
      <c r="P163" s="21"/>
    </row>
    <row r="164" spans="14:16">
      <c r="N164" s="21"/>
      <c r="O164" s="21"/>
      <c r="P164" s="21"/>
    </row>
    <row r="165" spans="14:16">
      <c r="N165" s="21"/>
      <c r="O165" s="21"/>
      <c r="P165" s="21"/>
    </row>
    <row r="166" spans="14:16">
      <c r="N166" s="21"/>
      <c r="O166" s="21"/>
      <c r="P166" s="21"/>
    </row>
    <row r="167" spans="14:16">
      <c r="N167" s="21"/>
      <c r="O167" s="21"/>
      <c r="P167" s="21"/>
    </row>
    <row r="168" spans="14:16">
      <c r="N168" s="21"/>
      <c r="O168" s="21"/>
      <c r="P168" s="21"/>
    </row>
    <row r="169" spans="14:16">
      <c r="N169" s="21"/>
      <c r="O169" s="21"/>
      <c r="P169" s="21"/>
    </row>
    <row r="170" spans="14:16">
      <c r="N170" s="21"/>
      <c r="O170" s="21"/>
      <c r="P170" s="21"/>
    </row>
    <row r="171" spans="14:16">
      <c r="N171" s="21"/>
      <c r="O171" s="21"/>
      <c r="P171" s="21"/>
    </row>
    <row r="172" spans="14:16">
      <c r="N172" s="21"/>
      <c r="O172" s="21"/>
      <c r="P172" s="21"/>
    </row>
    <row r="173" spans="14:16">
      <c r="N173" s="21"/>
      <c r="O173" s="21"/>
      <c r="P173" s="21"/>
    </row>
    <row r="174" spans="14:16">
      <c r="N174" s="21"/>
      <c r="O174" s="21"/>
      <c r="P174" s="21"/>
    </row>
    <row r="175" spans="14:16">
      <c r="N175" s="21"/>
      <c r="O175" s="21"/>
      <c r="P175" s="21"/>
    </row>
    <row r="176" spans="14:16">
      <c r="N176" s="21"/>
      <c r="O176" s="21"/>
      <c r="P176" s="21"/>
    </row>
    <row r="177" spans="14:16">
      <c r="N177" s="21"/>
      <c r="O177" s="21"/>
      <c r="P177" s="21"/>
    </row>
    <row r="178" spans="14:16">
      <c r="N178" s="21"/>
      <c r="O178" s="21"/>
      <c r="P178" s="21"/>
    </row>
    <row r="179" spans="14:16">
      <c r="N179" s="21"/>
      <c r="O179" s="21"/>
      <c r="P179" s="21"/>
    </row>
    <row r="180" spans="14:16">
      <c r="N180" s="21"/>
      <c r="O180" s="21"/>
      <c r="P180" s="21"/>
    </row>
    <row r="181" spans="14:16">
      <c r="N181" s="21"/>
      <c r="O181" s="21"/>
      <c r="P181" s="21"/>
    </row>
    <row r="182" spans="14:16">
      <c r="N182" s="21"/>
      <c r="O182" s="21"/>
      <c r="P182" s="21"/>
    </row>
    <row r="183" spans="14:16">
      <c r="N183" s="21"/>
      <c r="O183" s="21"/>
      <c r="P183" s="21"/>
    </row>
    <row r="184" spans="14:16">
      <c r="N184" s="21"/>
      <c r="O184" s="21"/>
      <c r="P184" s="21"/>
    </row>
    <row r="185" spans="14:16">
      <c r="N185" s="21"/>
      <c r="O185" s="21"/>
      <c r="P185" s="21"/>
    </row>
    <row r="186" spans="14:16">
      <c r="N186" s="21"/>
      <c r="O186" s="21"/>
      <c r="P186" s="21"/>
    </row>
    <row r="187" spans="14:16">
      <c r="N187" s="21"/>
      <c r="O187" s="21"/>
      <c r="P187" s="21"/>
    </row>
    <row r="188" spans="14:16">
      <c r="N188" s="21"/>
      <c r="O188" s="21"/>
      <c r="P188" s="21"/>
    </row>
  </sheetData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/>
  <dimension ref="A1:K37"/>
  <sheetViews>
    <sheetView showGridLines="0" zoomScale="75" zoomScaleNormal="75" workbookViewId="0"/>
  </sheetViews>
  <sheetFormatPr defaultRowHeight="15.75"/>
  <cols>
    <col min="1" max="1" width="13" style="430" bestFit="1" customWidth="1"/>
    <col min="2" max="2" width="109.7109375" style="430" customWidth="1"/>
    <col min="3" max="5" width="9.140625" style="430"/>
    <col min="6" max="6" width="9.85546875" style="430" bestFit="1" customWidth="1"/>
    <col min="7" max="7" width="9.42578125" style="430" bestFit="1" customWidth="1"/>
    <col min="8" max="9" width="35" style="430" customWidth="1"/>
    <col min="10" max="10" width="12.7109375" style="430" bestFit="1" customWidth="1"/>
    <col min="11" max="11" width="13.28515625" style="430" customWidth="1"/>
    <col min="12" max="12" width="26.28515625" style="430" customWidth="1"/>
    <col min="13" max="16384" width="9.140625" style="430"/>
  </cols>
  <sheetData>
    <row r="1" spans="1:11">
      <c r="A1" s="42" t="s">
        <v>0</v>
      </c>
      <c r="B1" s="43" t="s">
        <v>915</v>
      </c>
    </row>
    <row r="2" spans="1:11">
      <c r="A2" s="42" t="s">
        <v>1</v>
      </c>
      <c r="B2" s="45" t="s">
        <v>1871</v>
      </c>
    </row>
    <row r="3" spans="1:11">
      <c r="A3" s="42" t="s">
        <v>2</v>
      </c>
      <c r="B3" s="46" t="s">
        <v>243</v>
      </c>
    </row>
    <row r="4" spans="1:11">
      <c r="A4" s="42" t="s">
        <v>4</v>
      </c>
      <c r="B4" s="46" t="s">
        <v>244</v>
      </c>
    </row>
    <row r="5" spans="1:11">
      <c r="A5" s="47" t="s">
        <v>5</v>
      </c>
      <c r="B5" s="48" t="s">
        <v>916</v>
      </c>
    </row>
    <row r="6" spans="1:11">
      <c r="A6" s="47" t="s">
        <v>6</v>
      </c>
      <c r="B6" s="48" t="s">
        <v>2137</v>
      </c>
    </row>
    <row r="8" spans="1:11" ht="31.5">
      <c r="F8" s="538"/>
      <c r="G8" s="538"/>
      <c r="H8" s="539" t="s">
        <v>917</v>
      </c>
      <c r="I8" s="539" t="s">
        <v>918</v>
      </c>
      <c r="J8" s="539" t="s">
        <v>919</v>
      </c>
      <c r="K8" s="539" t="s">
        <v>920</v>
      </c>
    </row>
    <row r="9" spans="1:11" ht="31.5">
      <c r="F9" s="538"/>
      <c r="G9" s="538"/>
      <c r="H9" s="433" t="s">
        <v>921</v>
      </c>
      <c r="I9" s="433" t="s">
        <v>922</v>
      </c>
      <c r="J9" s="433" t="s">
        <v>923</v>
      </c>
      <c r="K9" s="433" t="s">
        <v>924</v>
      </c>
    </row>
    <row r="10" spans="1:11">
      <c r="F10" s="538" t="s">
        <v>925</v>
      </c>
      <c r="G10" s="538" t="s">
        <v>925</v>
      </c>
      <c r="H10" s="540">
        <v>3.2754666666666665</v>
      </c>
      <c r="I10" s="541">
        <v>1.4098208166646802</v>
      </c>
      <c r="J10" s="540">
        <v>1.76760987654321</v>
      </c>
      <c r="K10" s="540">
        <v>2.502059259259259</v>
      </c>
    </row>
    <row r="11" spans="1:11">
      <c r="F11" s="538" t="s">
        <v>267</v>
      </c>
      <c r="G11" s="538" t="s">
        <v>267</v>
      </c>
      <c r="H11" s="540">
        <v>3.1452</v>
      </c>
      <c r="I11" s="541">
        <v>1.5703969203886012</v>
      </c>
      <c r="J11" s="540">
        <v>1.76760987654321</v>
      </c>
      <c r="K11" s="540">
        <v>2.502059259259259</v>
      </c>
    </row>
    <row r="12" spans="1:11">
      <c r="F12" s="538" t="s">
        <v>274</v>
      </c>
      <c r="G12" s="538" t="s">
        <v>274</v>
      </c>
      <c r="H12" s="540">
        <v>2.9465333333333334</v>
      </c>
      <c r="I12" s="541">
        <v>2.3053634254169602</v>
      </c>
      <c r="J12" s="540">
        <v>1.76760987654321</v>
      </c>
      <c r="K12" s="540">
        <v>2.502059259259259</v>
      </c>
    </row>
    <row r="13" spans="1:11">
      <c r="F13" s="430" t="s">
        <v>2028</v>
      </c>
      <c r="G13" s="430" t="s">
        <v>2027</v>
      </c>
      <c r="H13" s="540">
        <v>2.6590271780701582</v>
      </c>
      <c r="J13" s="540">
        <v>1.76760987654321</v>
      </c>
      <c r="K13" s="540">
        <v>2.502059259259259</v>
      </c>
    </row>
    <row r="14" spans="1:11">
      <c r="F14" s="538" t="s">
        <v>275</v>
      </c>
      <c r="G14" s="538" t="s">
        <v>275</v>
      </c>
      <c r="H14" s="540">
        <v>2.6482666666666663</v>
      </c>
      <c r="I14" s="541">
        <v>0.25652396788707887</v>
      </c>
      <c r="J14" s="540">
        <v>1.76760987654321</v>
      </c>
      <c r="K14" s="540">
        <v>2.502059259259259</v>
      </c>
    </row>
    <row r="15" spans="1:11">
      <c r="F15" s="538" t="s">
        <v>261</v>
      </c>
      <c r="G15" s="538" t="s">
        <v>261</v>
      </c>
      <c r="H15" s="540">
        <v>2.639733333333333</v>
      </c>
      <c r="I15" s="541">
        <v>0.5071237651077537</v>
      </c>
      <c r="J15" s="540">
        <v>1.76760987654321</v>
      </c>
      <c r="K15" s="540">
        <v>2.502059259259259</v>
      </c>
    </row>
    <row r="16" spans="1:11">
      <c r="F16" s="538" t="s">
        <v>260</v>
      </c>
      <c r="G16" s="538" t="s">
        <v>260</v>
      </c>
      <c r="H16" s="540">
        <v>2.5905333333333331</v>
      </c>
      <c r="I16" s="541">
        <v>3.5107640012684809</v>
      </c>
      <c r="J16" s="540">
        <v>1.76760987654321</v>
      </c>
      <c r="K16" s="540">
        <v>2.502059259259259</v>
      </c>
    </row>
    <row r="17" spans="6:11">
      <c r="F17" s="538" t="s">
        <v>926</v>
      </c>
      <c r="G17" s="538" t="s">
        <v>926</v>
      </c>
      <c r="H17" s="540">
        <v>2.4337333333333331</v>
      </c>
      <c r="I17" s="541">
        <v>3.3899622929599609</v>
      </c>
      <c r="J17" s="540">
        <v>1.76760987654321</v>
      </c>
      <c r="K17" s="540">
        <v>2.502059259259259</v>
      </c>
    </row>
    <row r="18" spans="6:11">
      <c r="F18" s="538" t="s">
        <v>272</v>
      </c>
      <c r="G18" s="538" t="s">
        <v>272</v>
      </c>
      <c r="H18" s="540">
        <v>2.3915999999999999</v>
      </c>
      <c r="I18" s="541">
        <v>0.53256265229989441</v>
      </c>
      <c r="J18" s="540">
        <v>1.76760987654321</v>
      </c>
      <c r="K18" s="540">
        <v>2.502059259259259</v>
      </c>
    </row>
    <row r="19" spans="6:11">
      <c r="F19" s="538" t="s">
        <v>276</v>
      </c>
      <c r="G19" s="538" t="s">
        <v>276</v>
      </c>
      <c r="H19" s="540">
        <v>2.1226666666666665</v>
      </c>
      <c r="I19" s="541">
        <v>3.3688639868692349</v>
      </c>
      <c r="J19" s="540">
        <v>1.76760987654321</v>
      </c>
      <c r="K19" s="540">
        <v>2.502059259259259</v>
      </c>
    </row>
    <row r="20" spans="6:11">
      <c r="F20" s="538" t="s">
        <v>927</v>
      </c>
      <c r="G20" s="538" t="s">
        <v>927</v>
      </c>
      <c r="H20" s="540">
        <v>1.9921333333333333</v>
      </c>
      <c r="I20" s="541">
        <v>-2.4221151094416533E-2</v>
      </c>
      <c r="J20" s="540">
        <v>1.76760987654321</v>
      </c>
      <c r="K20" s="540">
        <v>2.502059259259259</v>
      </c>
    </row>
    <row r="21" spans="6:11">
      <c r="F21" s="538" t="s">
        <v>277</v>
      </c>
      <c r="G21" s="538" t="s">
        <v>277</v>
      </c>
      <c r="H21" s="540">
        <v>1.8821333333333332</v>
      </c>
      <c r="I21" s="541">
        <v>1.2707794562025647</v>
      </c>
      <c r="J21" s="540">
        <v>1.76760987654321</v>
      </c>
      <c r="K21" s="540">
        <v>2.502059259259259</v>
      </c>
    </row>
    <row r="22" spans="6:11">
      <c r="F22" s="538" t="s">
        <v>928</v>
      </c>
      <c r="G22" s="538" t="s">
        <v>928</v>
      </c>
      <c r="H22" s="540">
        <v>1.8728</v>
      </c>
      <c r="I22" s="541">
        <v>0.17700069477057007</v>
      </c>
      <c r="J22" s="540">
        <v>1.76760987654321</v>
      </c>
      <c r="K22" s="540">
        <v>2.502059259259259</v>
      </c>
    </row>
    <row r="23" spans="6:11">
      <c r="F23" s="538" t="s">
        <v>929</v>
      </c>
      <c r="G23" s="538" t="s">
        <v>929</v>
      </c>
      <c r="H23" s="540">
        <v>1.8695999999999997</v>
      </c>
      <c r="I23" s="541">
        <v>0.1575391928405116</v>
      </c>
      <c r="J23" s="540">
        <v>1.76760987654321</v>
      </c>
      <c r="K23" s="540">
        <v>2.502059259259259</v>
      </c>
    </row>
    <row r="24" spans="6:11">
      <c r="F24" s="538" t="s">
        <v>930</v>
      </c>
      <c r="G24" s="538" t="s">
        <v>930</v>
      </c>
      <c r="H24" s="540">
        <v>1.6099999999999999</v>
      </c>
      <c r="I24" s="541">
        <v>0.12807605329507629</v>
      </c>
      <c r="J24" s="540">
        <v>1.76760987654321</v>
      </c>
      <c r="K24" s="540">
        <v>2.502059259259259</v>
      </c>
    </row>
    <row r="25" spans="6:11">
      <c r="F25" s="538" t="s">
        <v>273</v>
      </c>
      <c r="G25" s="538" t="s">
        <v>273</v>
      </c>
      <c r="H25" s="540">
        <v>1.5593333333333332</v>
      </c>
      <c r="I25" s="541">
        <v>1.2176620624343464</v>
      </c>
      <c r="J25" s="540">
        <v>1.76760987654321</v>
      </c>
      <c r="K25" s="540">
        <v>2.502059259259259</v>
      </c>
    </row>
    <row r="26" spans="6:11">
      <c r="F26" s="538" t="s">
        <v>259</v>
      </c>
      <c r="G26" s="538" t="s">
        <v>259</v>
      </c>
      <c r="H26" s="540">
        <v>1.4438666666666666</v>
      </c>
      <c r="I26" s="541">
        <v>0.21383614212402136</v>
      </c>
      <c r="J26" s="540">
        <v>1.76760987654321</v>
      </c>
      <c r="K26" s="540">
        <v>2.502059259259259</v>
      </c>
    </row>
    <row r="27" spans="6:11">
      <c r="F27" s="538" t="s">
        <v>258</v>
      </c>
      <c r="G27" s="538" t="s">
        <v>258</v>
      </c>
      <c r="H27" s="540">
        <v>1.3883999999999999</v>
      </c>
      <c r="I27" s="541">
        <v>0.60834220425042473</v>
      </c>
      <c r="J27" s="540">
        <v>1.76760987654321</v>
      </c>
      <c r="K27" s="540">
        <v>2.502059259259259</v>
      </c>
    </row>
    <row r="28" spans="6:11">
      <c r="F28" s="538" t="s">
        <v>269</v>
      </c>
      <c r="G28" s="538" t="s">
        <v>269</v>
      </c>
      <c r="H28" s="540">
        <v>1.3753333333333333</v>
      </c>
      <c r="I28" s="541">
        <v>0.44795365679196686</v>
      </c>
      <c r="J28" s="540">
        <v>1.76760987654321</v>
      </c>
      <c r="K28" s="540">
        <v>2.502059259259259</v>
      </c>
    </row>
    <row r="29" spans="6:11">
      <c r="F29" s="538" t="s">
        <v>270</v>
      </c>
      <c r="G29" s="538" t="s">
        <v>270</v>
      </c>
      <c r="H29" s="540">
        <v>1.3326666666666667</v>
      </c>
      <c r="I29" s="541">
        <v>1.3143128526960628</v>
      </c>
      <c r="J29" s="540">
        <v>1.76760987654321</v>
      </c>
      <c r="K29" s="540">
        <v>2.502059259259259</v>
      </c>
    </row>
    <row r="30" spans="6:11">
      <c r="F30" s="538" t="s">
        <v>271</v>
      </c>
      <c r="G30" s="538" t="s">
        <v>271</v>
      </c>
      <c r="H30" s="540">
        <v>1.2385333333333333</v>
      </c>
      <c r="I30" s="541">
        <v>0.27043358326218353</v>
      </c>
      <c r="J30" s="540">
        <v>1.76760987654321</v>
      </c>
      <c r="K30" s="540">
        <v>2.502059259259259</v>
      </c>
    </row>
    <row r="31" spans="6:11">
      <c r="F31" s="538" t="s">
        <v>265</v>
      </c>
      <c r="G31" s="538" t="s">
        <v>265</v>
      </c>
      <c r="H31" s="540">
        <v>1.0749333333333333</v>
      </c>
      <c r="I31" s="541">
        <v>0.22006756706256134</v>
      </c>
      <c r="J31" s="540">
        <v>1.76760987654321</v>
      </c>
      <c r="K31" s="540">
        <v>2.502059259259259</v>
      </c>
    </row>
    <row r="32" spans="6:11">
      <c r="F32" s="538" t="s">
        <v>262</v>
      </c>
      <c r="G32" s="538" t="s">
        <v>262</v>
      </c>
      <c r="H32" s="540">
        <v>1.024</v>
      </c>
      <c r="I32" s="541">
        <v>0.30652165416058624</v>
      </c>
      <c r="J32" s="540">
        <v>1.76760987654321</v>
      </c>
      <c r="K32" s="540">
        <v>2.502059259259259</v>
      </c>
    </row>
    <row r="33" spans="6:11">
      <c r="F33" s="538" t="s">
        <v>264</v>
      </c>
      <c r="G33" s="538" t="s">
        <v>264</v>
      </c>
      <c r="H33" s="540">
        <v>0.9429333333333334</v>
      </c>
      <c r="I33" s="541">
        <v>0.23511920674308914</v>
      </c>
      <c r="J33" s="540">
        <v>1.76760987654321</v>
      </c>
      <c r="K33" s="540">
        <v>2.502059259259259</v>
      </c>
    </row>
    <row r="34" spans="6:11">
      <c r="F34" s="538" t="s">
        <v>278</v>
      </c>
      <c r="G34" s="538" t="s">
        <v>278</v>
      </c>
      <c r="H34" s="540">
        <v>0.90946666666666665</v>
      </c>
      <c r="I34" s="541">
        <v>8.7985863249389715E-2</v>
      </c>
      <c r="J34" s="540">
        <v>1.76760987654321</v>
      </c>
      <c r="K34" s="540">
        <v>2.502059259259259</v>
      </c>
    </row>
    <row r="35" spans="6:11">
      <c r="F35" s="538" t="s">
        <v>239</v>
      </c>
      <c r="G35" s="538" t="s">
        <v>239</v>
      </c>
      <c r="H35" s="540">
        <v>0.78479999999999994</v>
      </c>
      <c r="I35" s="541">
        <v>0.13134168413084804</v>
      </c>
      <c r="J35" s="540">
        <v>1.76760987654321</v>
      </c>
      <c r="K35" s="540">
        <v>2.502059259259259</v>
      </c>
    </row>
    <row r="36" spans="6:11">
      <c r="F36" s="538" t="s">
        <v>931</v>
      </c>
      <c r="G36" s="538" t="s">
        <v>931</v>
      </c>
      <c r="H36" s="540">
        <v>0.68773333333333331</v>
      </c>
      <c r="I36" s="541">
        <v>7.6888510941543323E-2</v>
      </c>
      <c r="J36" s="540">
        <v>1.76760987654321</v>
      </c>
      <c r="K36" s="540">
        <v>2.502059259259259</v>
      </c>
    </row>
    <row r="37" spans="6:11">
      <c r="F37" s="538" t="s">
        <v>263</v>
      </c>
      <c r="G37" s="538" t="s">
        <v>263</v>
      </c>
      <c r="H37" s="540">
        <v>0.54306666666666659</v>
      </c>
      <c r="I37" s="541">
        <v>5.0600628193502528E-2</v>
      </c>
      <c r="J37" s="540">
        <v>1.76760987654321</v>
      </c>
      <c r="K37" s="540">
        <v>2.502059259259259</v>
      </c>
    </row>
  </sheetData>
  <sortState ref="F10:K37">
    <sortCondition descending="1" ref="H10:H37"/>
  </sortState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L16"/>
  <sheetViews>
    <sheetView showGridLines="0" zoomScale="80" zoomScaleNormal="80" workbookViewId="0"/>
  </sheetViews>
  <sheetFormatPr defaultRowHeight="15.75"/>
  <cols>
    <col min="1" max="1" width="9.140625" style="62"/>
    <col min="2" max="2" width="96.140625" style="62" customWidth="1"/>
    <col min="3" max="4" width="9.140625" style="62"/>
    <col min="5" max="5" width="76.28515625" style="62" bestFit="1" customWidth="1"/>
    <col min="6" max="6" width="64.5703125" style="62" bestFit="1" customWidth="1"/>
    <col min="7" max="12" width="16.42578125" style="62" customWidth="1"/>
    <col min="13" max="16384" width="9.140625" style="62"/>
  </cols>
  <sheetData>
    <row r="1" spans="1:12">
      <c r="A1" s="42" t="s">
        <v>0</v>
      </c>
      <c r="B1" s="43" t="s">
        <v>932</v>
      </c>
    </row>
    <row r="2" spans="1:12">
      <c r="A2" s="42" t="s">
        <v>1</v>
      </c>
      <c r="B2" s="45" t="s">
        <v>1872</v>
      </c>
    </row>
    <row r="3" spans="1:12">
      <c r="A3" s="42" t="s">
        <v>2</v>
      </c>
      <c r="B3" s="46" t="s">
        <v>3</v>
      </c>
    </row>
    <row r="4" spans="1:12">
      <c r="A4" s="42" t="s">
        <v>4</v>
      </c>
      <c r="B4" s="46" t="s">
        <v>3</v>
      </c>
    </row>
    <row r="5" spans="1:12">
      <c r="A5" s="47" t="s">
        <v>5</v>
      </c>
      <c r="B5" s="48"/>
    </row>
    <row r="6" spans="1:12">
      <c r="A6" s="47" t="s">
        <v>6</v>
      </c>
      <c r="B6" s="48"/>
    </row>
    <row r="9" spans="1:12" ht="31.5">
      <c r="G9" s="542" t="s">
        <v>933</v>
      </c>
      <c r="H9" s="542" t="s">
        <v>934</v>
      </c>
      <c r="I9" s="542" t="s">
        <v>935</v>
      </c>
      <c r="J9" s="542" t="s">
        <v>936</v>
      </c>
      <c r="K9" s="542" t="s">
        <v>937</v>
      </c>
      <c r="L9" s="542" t="s">
        <v>938</v>
      </c>
    </row>
    <row r="10" spans="1:12" ht="55.5" customHeight="1">
      <c r="F10" s="543"/>
      <c r="G10" s="544" t="s">
        <v>939</v>
      </c>
      <c r="H10" s="544" t="s">
        <v>940</v>
      </c>
      <c r="I10" s="544" t="s">
        <v>941</v>
      </c>
      <c r="J10" s="544" t="s">
        <v>942</v>
      </c>
      <c r="K10" s="544" t="s">
        <v>943</v>
      </c>
      <c r="L10" s="544" t="s">
        <v>944</v>
      </c>
    </row>
    <row r="11" spans="1:12">
      <c r="E11" s="62" t="s">
        <v>945</v>
      </c>
      <c r="F11" s="545" t="s">
        <v>946</v>
      </c>
      <c r="G11" s="546">
        <v>-0.78673566239999992</v>
      </c>
      <c r="H11" s="546">
        <v>-0.61406178669999978</v>
      </c>
      <c r="I11" s="546">
        <v>-2.3738163975999989</v>
      </c>
      <c r="J11" s="546">
        <v>-5.0067272699999998E-2</v>
      </c>
      <c r="K11" s="546">
        <v>-0.45288279990000002</v>
      </c>
      <c r="L11" s="546">
        <v>-0.6765557849320446</v>
      </c>
    </row>
    <row r="12" spans="1:12">
      <c r="E12" s="62" t="s">
        <v>164</v>
      </c>
      <c r="F12" s="543" t="s">
        <v>164</v>
      </c>
      <c r="G12" s="546">
        <v>-1.3665000000000003</v>
      </c>
      <c r="H12" s="546">
        <v>-1.9356</v>
      </c>
      <c r="I12" s="546">
        <v>-6.6547000000000018</v>
      </c>
      <c r="J12" s="546">
        <v>-0.14779999999999999</v>
      </c>
      <c r="K12" s="546">
        <v>-0.79579999999999984</v>
      </c>
      <c r="L12" s="546">
        <v>-0.89732141828391199</v>
      </c>
    </row>
    <row r="13" spans="1:12">
      <c r="E13" s="62" t="s">
        <v>165</v>
      </c>
      <c r="F13" s="543" t="s">
        <v>165</v>
      </c>
      <c r="G13" s="546">
        <v>-0.34570000000000034</v>
      </c>
      <c r="H13" s="546">
        <v>-0.14969999999999928</v>
      </c>
      <c r="I13" s="546">
        <v>-0.48813112316980423</v>
      </c>
      <c r="J13" s="546">
        <v>0.13160000000000005</v>
      </c>
      <c r="K13" s="546">
        <v>3.7000000000000033E-2</v>
      </c>
      <c r="L13" s="546">
        <v>-7.4099999999999944E-2</v>
      </c>
    </row>
    <row r="14" spans="1:12">
      <c r="E14" s="62" t="s">
        <v>947</v>
      </c>
      <c r="F14" s="545" t="s">
        <v>948</v>
      </c>
      <c r="G14" s="546">
        <v>-1.0207999999999999</v>
      </c>
      <c r="H14" s="546">
        <v>-1.7859000000000007</v>
      </c>
      <c r="I14" s="546">
        <v>-6.1665688768301976</v>
      </c>
      <c r="J14" s="546">
        <v>-0.27940000000000004</v>
      </c>
      <c r="K14" s="546">
        <v>-0.79579999999999984</v>
      </c>
      <c r="L14" s="546">
        <v>-0.89732141828391199</v>
      </c>
    </row>
    <row r="15" spans="1:12">
      <c r="F15" s="543"/>
      <c r="G15" s="543"/>
      <c r="H15" s="543"/>
      <c r="I15" s="543"/>
      <c r="J15" s="543"/>
      <c r="K15" s="546">
        <v>3.7000000000000033E-2</v>
      </c>
      <c r="L15" s="543"/>
    </row>
    <row r="16" spans="1:12">
      <c r="E16" s="62" t="s">
        <v>949</v>
      </c>
      <c r="F16" s="543" t="s">
        <v>950</v>
      </c>
      <c r="G16" s="546">
        <v>-0.94047619047619113</v>
      </c>
      <c r="H16" s="546">
        <v>-0.94047619047619113</v>
      </c>
      <c r="I16" s="546">
        <v>-0.94047619047619113</v>
      </c>
      <c r="J16" s="546">
        <v>-0.94047619047619113</v>
      </c>
      <c r="K16" s="546">
        <v>-0.94047619047619113</v>
      </c>
      <c r="L16" s="546">
        <v>-0.94047619047619113</v>
      </c>
    </row>
  </sheetData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L16"/>
  <sheetViews>
    <sheetView showGridLines="0" zoomScale="80" zoomScaleNormal="80" workbookViewId="0"/>
  </sheetViews>
  <sheetFormatPr defaultRowHeight="15.75"/>
  <cols>
    <col min="1" max="1" width="9.140625" style="62"/>
    <col min="2" max="2" width="96.140625" style="62" customWidth="1"/>
    <col min="3" max="4" width="9.140625" style="62"/>
    <col min="5" max="5" width="76.28515625" style="62" bestFit="1" customWidth="1"/>
    <col min="6" max="6" width="64.5703125" style="62" bestFit="1" customWidth="1"/>
    <col min="7" max="12" width="16.42578125" style="62" customWidth="1"/>
    <col min="13" max="16384" width="9.140625" style="62"/>
  </cols>
  <sheetData>
    <row r="1" spans="1:12">
      <c r="A1" s="42" t="s">
        <v>0</v>
      </c>
      <c r="B1" s="43" t="s">
        <v>951</v>
      </c>
    </row>
    <row r="2" spans="1:12">
      <c r="A2" s="42" t="s">
        <v>1</v>
      </c>
      <c r="B2" s="45" t="s">
        <v>1873</v>
      </c>
    </row>
    <row r="3" spans="1:12">
      <c r="A3" s="42" t="s">
        <v>2</v>
      </c>
      <c r="B3" s="46" t="s">
        <v>3</v>
      </c>
    </row>
    <row r="4" spans="1:12">
      <c r="A4" s="42" t="s">
        <v>4</v>
      </c>
      <c r="B4" s="46" t="s">
        <v>3</v>
      </c>
    </row>
    <row r="5" spans="1:12">
      <c r="A5" s="47" t="s">
        <v>5</v>
      </c>
      <c r="B5" s="48"/>
    </row>
    <row r="6" spans="1:12">
      <c r="A6" s="47" t="s">
        <v>6</v>
      </c>
      <c r="B6" s="48"/>
    </row>
    <row r="9" spans="1:12">
      <c r="G9" s="542"/>
      <c r="H9" s="542"/>
      <c r="I9" s="542"/>
      <c r="J9" s="542"/>
      <c r="K9" s="542"/>
      <c r="L9" s="542"/>
    </row>
    <row r="10" spans="1:12" ht="55.5" customHeight="1">
      <c r="F10" s="543"/>
      <c r="G10" s="544"/>
      <c r="H10" s="544"/>
      <c r="I10" s="544"/>
      <c r="J10" s="544"/>
      <c r="K10" s="544"/>
      <c r="L10" s="544"/>
    </row>
    <row r="11" spans="1:12">
      <c r="F11" s="545"/>
      <c r="G11" s="546"/>
      <c r="H11" s="546"/>
      <c r="I11" s="546"/>
      <c r="J11" s="546"/>
      <c r="K11" s="546"/>
      <c r="L11" s="546"/>
    </row>
    <row r="12" spans="1:12">
      <c r="F12" s="543"/>
      <c r="G12" s="546"/>
      <c r="H12" s="546"/>
      <c r="I12" s="546"/>
      <c r="J12" s="546"/>
      <c r="K12" s="546"/>
      <c r="L12" s="546"/>
    </row>
    <row r="13" spans="1:12">
      <c r="F13" s="543"/>
      <c r="G13" s="546"/>
      <c r="H13" s="546"/>
      <c r="I13" s="546"/>
      <c r="J13" s="546"/>
      <c r="K13" s="546"/>
      <c r="L13" s="546"/>
    </row>
    <row r="14" spans="1:12">
      <c r="F14" s="545"/>
      <c r="G14" s="546"/>
      <c r="H14" s="546"/>
      <c r="I14" s="546"/>
      <c r="J14" s="546"/>
      <c r="K14" s="546"/>
      <c r="L14" s="546"/>
    </row>
    <row r="15" spans="1:12">
      <c r="F15" s="543"/>
      <c r="G15" s="543"/>
      <c r="H15" s="543"/>
      <c r="I15" s="543"/>
      <c r="J15" s="543"/>
      <c r="K15" s="546"/>
      <c r="L15" s="543"/>
    </row>
    <row r="16" spans="1:12">
      <c r="F16" s="543"/>
      <c r="G16" s="546"/>
      <c r="H16" s="546"/>
      <c r="I16" s="546"/>
      <c r="J16" s="546"/>
      <c r="K16" s="546"/>
      <c r="L16" s="546"/>
    </row>
  </sheetData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1:L88"/>
  <sheetViews>
    <sheetView showGridLines="0" zoomScale="80" zoomScaleNormal="80" workbookViewId="0"/>
  </sheetViews>
  <sheetFormatPr defaultRowHeight="15.75"/>
  <cols>
    <col min="1" max="1" width="13" style="547" bestFit="1" customWidth="1"/>
    <col min="2" max="2" width="89.28515625" style="547" bestFit="1" customWidth="1"/>
    <col min="3" max="4" width="9.140625" style="547"/>
    <col min="5" max="5" width="9.7109375" style="547" customWidth="1"/>
    <col min="6" max="6" width="8.28515625" style="547" bestFit="1" customWidth="1"/>
    <col min="7" max="7" width="15.5703125" style="547" bestFit="1" customWidth="1"/>
    <col min="8" max="8" width="10.5703125" style="547" bestFit="1" customWidth="1"/>
    <col min="9" max="9" width="16" style="547" bestFit="1" customWidth="1"/>
    <col min="10" max="10" width="16.85546875" style="547" bestFit="1" customWidth="1"/>
    <col min="11" max="11" width="10.85546875" style="547" bestFit="1" customWidth="1"/>
    <col min="12" max="16384" width="9.140625" style="547"/>
  </cols>
  <sheetData>
    <row r="1" spans="1:12">
      <c r="A1" s="121" t="s">
        <v>0</v>
      </c>
      <c r="B1" s="43" t="s">
        <v>2170</v>
      </c>
    </row>
    <row r="2" spans="1:12">
      <c r="A2" s="121" t="s">
        <v>1</v>
      </c>
      <c r="B2" s="45" t="s">
        <v>1874</v>
      </c>
    </row>
    <row r="3" spans="1:12">
      <c r="A3" s="121" t="s">
        <v>2</v>
      </c>
      <c r="B3" s="46" t="s">
        <v>952</v>
      </c>
    </row>
    <row r="4" spans="1:12">
      <c r="A4" s="121" t="s">
        <v>4</v>
      </c>
      <c r="B4" s="46" t="s">
        <v>953</v>
      </c>
    </row>
    <row r="5" spans="1:12" ht="31.5">
      <c r="A5" s="548" t="s">
        <v>5</v>
      </c>
      <c r="B5" s="549" t="s">
        <v>954</v>
      </c>
    </row>
    <row r="6" spans="1:12" ht="31.5">
      <c r="A6" s="548" t="s">
        <v>6</v>
      </c>
      <c r="B6" s="549" t="s">
        <v>2138</v>
      </c>
    </row>
    <row r="11" spans="1:12">
      <c r="G11" s="550" t="s">
        <v>298</v>
      </c>
      <c r="H11" s="550" t="s">
        <v>314</v>
      </c>
      <c r="I11" s="550" t="s">
        <v>310</v>
      </c>
      <c r="J11" s="550" t="s">
        <v>293</v>
      </c>
      <c r="K11" s="550" t="s">
        <v>955</v>
      </c>
    </row>
    <row r="12" spans="1:12" ht="18">
      <c r="G12" s="550" t="s">
        <v>297</v>
      </c>
      <c r="H12" s="550" t="s">
        <v>313</v>
      </c>
      <c r="I12" s="550" t="s">
        <v>309</v>
      </c>
      <c r="J12" s="550" t="s">
        <v>292</v>
      </c>
      <c r="K12" s="550" t="s">
        <v>219</v>
      </c>
      <c r="L12" s="551"/>
    </row>
    <row r="13" spans="1:12">
      <c r="E13" s="536" t="s">
        <v>82</v>
      </c>
      <c r="F13" s="547" t="s">
        <v>415</v>
      </c>
      <c r="G13" s="552">
        <v>5.3527689393939379</v>
      </c>
      <c r="H13" s="552">
        <v>5.6609499999999997</v>
      </c>
      <c r="I13" s="552">
        <v>3.5666666666666673</v>
      </c>
      <c r="J13" s="552">
        <v>3.2333333333333338</v>
      </c>
      <c r="K13" s="552">
        <v>2.1847333333333334</v>
      </c>
    </row>
    <row r="14" spans="1:12">
      <c r="E14" s="536" t="s">
        <v>62</v>
      </c>
      <c r="F14" s="547" t="s">
        <v>63</v>
      </c>
      <c r="G14" s="552">
        <v>5.1359850144300143</v>
      </c>
      <c r="H14" s="552">
        <v>5.8119437272727268</v>
      </c>
      <c r="I14" s="552">
        <v>3.5053030303030295</v>
      </c>
      <c r="J14" s="552">
        <v>3.5283333333333333</v>
      </c>
      <c r="K14" s="552">
        <v>2.2580866666666664</v>
      </c>
    </row>
    <row r="15" spans="1:12">
      <c r="E15" s="536" t="s">
        <v>64</v>
      </c>
      <c r="F15" s="547" t="s">
        <v>65</v>
      </c>
      <c r="G15" s="552">
        <v>4.3632496969696977</v>
      </c>
      <c r="H15" s="552">
        <v>4.4746478787878781</v>
      </c>
      <c r="I15" s="552">
        <v>3.1771212121212145</v>
      </c>
      <c r="J15" s="552">
        <v>3.4258333333333333</v>
      </c>
      <c r="K15" s="552">
        <v>2.4190333333333331</v>
      </c>
    </row>
    <row r="16" spans="1:12">
      <c r="E16" s="536" t="s">
        <v>66</v>
      </c>
      <c r="F16" s="547" t="s">
        <v>67</v>
      </c>
      <c r="G16" s="552">
        <v>4.1522922077294702</v>
      </c>
      <c r="H16" s="552">
        <v>4.443833333333334</v>
      </c>
      <c r="I16" s="552">
        <v>2.8358005521049008</v>
      </c>
      <c r="J16" s="552">
        <v>3.0187500000000007</v>
      </c>
      <c r="K16" s="552">
        <v>2.2481166666666663</v>
      </c>
    </row>
    <row r="17" spans="5:11">
      <c r="E17" s="536" t="s">
        <v>84</v>
      </c>
      <c r="F17" s="547" t="s">
        <v>416</v>
      </c>
      <c r="G17" s="552">
        <v>4.0764258152958153</v>
      </c>
      <c r="H17" s="552">
        <v>4.8470549271911656</v>
      </c>
      <c r="I17" s="552">
        <v>2.6935182884748099</v>
      </c>
      <c r="J17" s="552">
        <v>2.6533333333333333</v>
      </c>
      <c r="K17" s="552">
        <v>2.2223833333333336</v>
      </c>
    </row>
    <row r="18" spans="5:11">
      <c r="E18" s="536" t="s">
        <v>62</v>
      </c>
      <c r="F18" s="547" t="s">
        <v>63</v>
      </c>
      <c r="G18" s="552">
        <v>4.3345566349206353</v>
      </c>
      <c r="H18" s="552">
        <v>3.2419835670995667</v>
      </c>
      <c r="I18" s="552">
        <v>2.566341991341992</v>
      </c>
      <c r="J18" s="552">
        <v>2.5862499999999993</v>
      </c>
      <c r="K18" s="552">
        <v>2.0659657286363631</v>
      </c>
    </row>
    <row r="19" spans="5:11">
      <c r="E19" s="536" t="s">
        <v>64</v>
      </c>
      <c r="F19" s="547" t="s">
        <v>65</v>
      </c>
      <c r="G19" s="552">
        <v>4.2779579333709759</v>
      </c>
      <c r="H19" s="552">
        <v>3.8453642207792207</v>
      </c>
      <c r="I19" s="552">
        <v>2.5219019386410686</v>
      </c>
      <c r="J19" s="552">
        <v>2.8041666666666663</v>
      </c>
      <c r="K19" s="552">
        <v>2.2599732417341114</v>
      </c>
    </row>
    <row r="20" spans="5:11">
      <c r="E20" s="536" t="s">
        <v>66</v>
      </c>
      <c r="F20" s="547" t="s">
        <v>67</v>
      </c>
      <c r="G20" s="552">
        <v>4.3509822799422793</v>
      </c>
      <c r="H20" s="552">
        <v>3.2986899999999997</v>
      </c>
      <c r="I20" s="552">
        <v>2.3933333333333326</v>
      </c>
      <c r="J20" s="552">
        <v>2.7987499999999992</v>
      </c>
      <c r="K20" s="552">
        <v>2.4375616883116882</v>
      </c>
    </row>
    <row r="21" spans="5:11">
      <c r="E21" s="536" t="s">
        <v>86</v>
      </c>
      <c r="F21" s="547" t="s">
        <v>417</v>
      </c>
      <c r="G21" s="552">
        <v>4.8282910101010108</v>
      </c>
      <c r="H21" s="552">
        <v>3.3246127792207796</v>
      </c>
      <c r="I21" s="552">
        <v>2.4800000000000004</v>
      </c>
      <c r="J21" s="552">
        <v>2.7354166666666666</v>
      </c>
      <c r="K21" s="552">
        <v>2.7726238095238096</v>
      </c>
    </row>
    <row r="22" spans="5:11">
      <c r="E22" s="536" t="s">
        <v>62</v>
      </c>
      <c r="F22" s="547" t="s">
        <v>63</v>
      </c>
      <c r="G22" s="552">
        <v>5.12358615079365</v>
      </c>
      <c r="H22" s="552">
        <v>2.5766999545454539</v>
      </c>
      <c r="I22" s="552">
        <v>2.4033333333333342</v>
      </c>
      <c r="J22" s="552">
        <v>2.7287499999999998</v>
      </c>
      <c r="K22" s="552">
        <v>2.8323166666666668</v>
      </c>
    </row>
    <row r="23" spans="5:11">
      <c r="E23" s="536" t="s">
        <v>64</v>
      </c>
      <c r="F23" s="547" t="s">
        <v>65</v>
      </c>
      <c r="G23" s="552">
        <v>5.1741672727272734</v>
      </c>
      <c r="H23" s="552">
        <v>2.6686199999999998</v>
      </c>
      <c r="I23" s="552">
        <v>2.4133333333333331</v>
      </c>
      <c r="J23" s="552">
        <v>2.945416666666667</v>
      </c>
      <c r="K23" s="552">
        <v>2.9355000000000002</v>
      </c>
    </row>
    <row r="24" spans="5:11">
      <c r="E24" s="536" t="s">
        <v>66</v>
      </c>
      <c r="F24" s="547" t="s">
        <v>67</v>
      </c>
      <c r="G24" s="552">
        <v>5.2276032376395527</v>
      </c>
      <c r="H24" s="552">
        <v>2.9043666666666654</v>
      </c>
      <c r="I24" s="552">
        <v>2.6366666666666658</v>
      </c>
      <c r="J24" s="552">
        <v>3.1220833333333342</v>
      </c>
      <c r="K24" s="552">
        <v>2.9913333333333334</v>
      </c>
    </row>
    <row r="25" spans="5:11">
      <c r="E25" s="536" t="s">
        <v>88</v>
      </c>
      <c r="F25" s="547" t="s">
        <v>418</v>
      </c>
      <c r="G25" s="552">
        <v>5.369842666666667</v>
      </c>
      <c r="H25" s="552">
        <v>3.4444033333333346</v>
      </c>
      <c r="I25" s="552">
        <v>2.7666666666666662</v>
      </c>
      <c r="J25" s="552">
        <v>3.1368166666666664</v>
      </c>
      <c r="K25" s="552">
        <v>2.9290000000000003</v>
      </c>
    </row>
    <row r="26" spans="5:11">
      <c r="E26" s="536" t="s">
        <v>62</v>
      </c>
      <c r="F26" s="547" t="s">
        <v>63</v>
      </c>
      <c r="G26" s="552">
        <v>5.5234923492063484</v>
      </c>
      <c r="H26" s="552">
        <v>3.5974933333333325</v>
      </c>
      <c r="I26" s="552">
        <v>2.8633333333333328</v>
      </c>
      <c r="J26" s="552">
        <v>2.8572666666666668</v>
      </c>
      <c r="K26" s="552">
        <v>2.9143333333333334</v>
      </c>
    </row>
    <row r="27" spans="5:11">
      <c r="E27" s="536" t="s">
        <v>64</v>
      </c>
      <c r="F27" s="547" t="s">
        <v>65</v>
      </c>
      <c r="G27" s="552">
        <v>5.1012133333333329</v>
      </c>
      <c r="H27" s="552">
        <v>3.2108266666666676</v>
      </c>
      <c r="I27" s="552">
        <v>2.8566666666666665</v>
      </c>
      <c r="J27" s="552">
        <v>2.5828533333333334</v>
      </c>
      <c r="K27" s="552">
        <v>2.7819999999999991</v>
      </c>
    </row>
    <row r="28" spans="5:11">
      <c r="E28" s="536" t="s">
        <v>66</v>
      </c>
      <c r="F28" s="547" t="s">
        <v>67</v>
      </c>
      <c r="G28" s="552">
        <v>5.2334904567099549</v>
      </c>
      <c r="H28" s="552">
        <v>3.4235537301587295</v>
      </c>
      <c r="I28" s="552">
        <v>2.893333333333334</v>
      </c>
      <c r="J28" s="552">
        <v>2.8620716666666666</v>
      </c>
      <c r="K28" s="552">
        <v>2.8858333333333333</v>
      </c>
    </row>
    <row r="29" spans="5:11">
      <c r="E29" s="536" t="s">
        <v>90</v>
      </c>
      <c r="F29" s="547" t="s">
        <v>419</v>
      </c>
      <c r="G29" s="552">
        <v>4.6324245772005774</v>
      </c>
      <c r="H29" s="552">
        <v>2.6889316666666665</v>
      </c>
      <c r="I29" s="552">
        <v>2.8899999999999997</v>
      </c>
      <c r="J29" s="552">
        <v>2.9073700000000002</v>
      </c>
      <c r="K29" s="552">
        <v>2.7881666666666671</v>
      </c>
    </row>
    <row r="30" spans="5:11">
      <c r="E30" s="536" t="s">
        <v>62</v>
      </c>
      <c r="F30" s="547" t="s">
        <v>63</v>
      </c>
      <c r="G30" s="552">
        <v>4.7926751515151516</v>
      </c>
      <c r="H30" s="552">
        <v>2.7662500000000003</v>
      </c>
      <c r="I30" s="552">
        <v>2.9599999999999986</v>
      </c>
      <c r="J30" s="552">
        <v>2.7798400000000001</v>
      </c>
      <c r="K30" s="552">
        <v>2.7241666666666662</v>
      </c>
    </row>
    <row r="31" spans="5:11">
      <c r="E31" s="536" t="s">
        <v>64</v>
      </c>
      <c r="F31" s="547" t="s">
        <v>65</v>
      </c>
      <c r="G31" s="552">
        <v>4.499631390645586</v>
      </c>
      <c r="H31" s="552">
        <v>3.0244266666666664</v>
      </c>
      <c r="I31" s="552">
        <v>3.0399999999999996</v>
      </c>
      <c r="J31" s="552">
        <v>2.8380683333333336</v>
      </c>
      <c r="K31" s="552">
        <v>2.6918333333333337</v>
      </c>
    </row>
    <row r="32" spans="5:11">
      <c r="E32" s="536" t="s">
        <v>66</v>
      </c>
      <c r="F32" s="547" t="s">
        <v>67</v>
      </c>
      <c r="G32" s="552">
        <v>4.4906717907647895</v>
      </c>
      <c r="H32" s="552">
        <v>3.4096233333333341</v>
      </c>
      <c r="I32" s="552">
        <v>3.0033333333333325</v>
      </c>
      <c r="J32" s="552">
        <v>2.634622666666667</v>
      </c>
      <c r="K32" s="552">
        <v>2.5976666666666666</v>
      </c>
    </row>
    <row r="33" spans="5:11">
      <c r="E33" s="536" t="s">
        <v>92</v>
      </c>
      <c r="F33" s="547" t="s">
        <v>420</v>
      </c>
      <c r="G33" s="552">
        <v>4.4339929696969698</v>
      </c>
      <c r="H33" s="552">
        <v>3.2427333333333337</v>
      </c>
      <c r="I33" s="552">
        <v>2.9566666666666661</v>
      </c>
      <c r="J33" s="552">
        <v>2.5195689999999997</v>
      </c>
      <c r="K33" s="552">
        <v>2.4859999999999998</v>
      </c>
    </row>
    <row r="34" spans="5:11">
      <c r="E34" s="536" t="s">
        <v>62</v>
      </c>
      <c r="F34" s="547" t="s">
        <v>63</v>
      </c>
      <c r="G34" s="552">
        <v>4.3134188383838374</v>
      </c>
      <c r="H34" s="552">
        <v>3.0440933333333331</v>
      </c>
      <c r="I34" s="552">
        <v>2.8533333333333344</v>
      </c>
      <c r="J34" s="552">
        <v>2.3207753333333332</v>
      </c>
      <c r="K34" s="552">
        <v>2.3996666666666666</v>
      </c>
    </row>
    <row r="35" spans="5:11">
      <c r="E35" s="536" t="s">
        <v>64</v>
      </c>
      <c r="F35" s="547" t="s">
        <v>65</v>
      </c>
      <c r="G35" s="552">
        <v>4.0765409373235464</v>
      </c>
      <c r="H35" s="552">
        <v>2.6224866666666671</v>
      </c>
      <c r="I35" s="552">
        <v>2.8933333333333335</v>
      </c>
      <c r="J35" s="552">
        <v>2.2952800000000004</v>
      </c>
      <c r="K35" s="552">
        <v>2.5099999999999998</v>
      </c>
    </row>
    <row r="36" spans="5:11">
      <c r="E36" s="536" t="s">
        <v>66</v>
      </c>
      <c r="F36" s="547" t="s">
        <v>67</v>
      </c>
      <c r="G36" s="552">
        <v>4.2720056060606053</v>
      </c>
      <c r="H36" s="552">
        <v>3.0413200000000002</v>
      </c>
      <c r="I36" s="552">
        <v>2.8766666666666669</v>
      </c>
      <c r="J36" s="552">
        <v>2.4255166666666668</v>
      </c>
      <c r="K36" s="552">
        <v>2.616166666666667</v>
      </c>
    </row>
    <row r="37" spans="5:11">
      <c r="E37" s="536" t="s">
        <v>94</v>
      </c>
      <c r="F37" s="547" t="s">
        <v>421</v>
      </c>
      <c r="G37" s="552">
        <v>4.4090933333333346</v>
      </c>
      <c r="H37" s="552">
        <v>3.1723266666666667</v>
      </c>
      <c r="I37" s="552">
        <v>2.8933333333333326</v>
      </c>
      <c r="J37" s="552">
        <v>2.3385666666666665</v>
      </c>
      <c r="K37" s="552">
        <v>2.5943333333333332</v>
      </c>
    </row>
    <row r="38" spans="5:11">
      <c r="E38" s="536" t="s">
        <v>62</v>
      </c>
      <c r="F38" s="547" t="s">
        <v>63</v>
      </c>
      <c r="G38" s="552">
        <v>4.6497007792207796</v>
      </c>
      <c r="H38" s="552">
        <v>3.0063966666666668</v>
      </c>
      <c r="I38" s="552">
        <v>2.9866666666666664</v>
      </c>
      <c r="J38" s="552">
        <v>2.1354106666666661</v>
      </c>
      <c r="K38" s="552">
        <v>2.5518333333333332</v>
      </c>
    </row>
    <row r="39" spans="5:11">
      <c r="E39" s="536" t="s">
        <v>64</v>
      </c>
      <c r="F39" s="547" t="s">
        <v>65</v>
      </c>
      <c r="G39" s="552">
        <v>4.7204953033439985</v>
      </c>
      <c r="H39" s="552">
        <v>3.1839000000000004</v>
      </c>
      <c r="I39" s="552">
        <v>2.9533333333333331</v>
      </c>
      <c r="J39" s="552">
        <v>2.1097063333333335</v>
      </c>
      <c r="K39" s="552">
        <v>2.5578333333333334</v>
      </c>
    </row>
    <row r="40" spans="5:11">
      <c r="E40" s="536" t="s">
        <v>66</v>
      </c>
      <c r="F40" s="547" t="s">
        <v>67</v>
      </c>
      <c r="G40" s="553">
        <v>4.6262395518207278</v>
      </c>
      <c r="H40" s="552">
        <v>3.2362133333333336</v>
      </c>
      <c r="I40" s="552">
        <v>2.9033333333333333</v>
      </c>
      <c r="J40" s="552">
        <v>1.9578943333333336</v>
      </c>
      <c r="K40" s="552">
        <v>2.3683333333333336</v>
      </c>
    </row>
    <row r="84" ht="12.75" customHeight="1"/>
    <row r="85" ht="12.75" customHeight="1"/>
    <row r="86" ht="12.75" customHeight="1"/>
    <row r="87" ht="12.75" customHeight="1"/>
    <row r="88" ht="12.75" customHeight="1"/>
  </sheetData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AB18"/>
  <sheetViews>
    <sheetView showGridLines="0" zoomScale="70" zoomScaleNormal="70" workbookViewId="0"/>
  </sheetViews>
  <sheetFormatPr defaultRowHeight="18" customHeight="1"/>
  <cols>
    <col min="1" max="1" width="16.7109375" style="44" customWidth="1"/>
    <col min="2" max="2" width="115.7109375" style="44" customWidth="1"/>
    <col min="3" max="3" width="37.7109375" style="44" customWidth="1"/>
    <col min="4" max="4" width="19" style="44" customWidth="1"/>
    <col min="5" max="16" width="10.5703125" style="44" customWidth="1"/>
    <col min="17" max="21" width="14.5703125" style="44" customWidth="1"/>
    <col min="22" max="16384" width="9.140625" style="44"/>
  </cols>
  <sheetData>
    <row r="1" spans="1:28" ht="18" customHeight="1">
      <c r="A1" s="1060" t="s">
        <v>0</v>
      </c>
      <c r="B1" s="1061" t="s">
        <v>1836</v>
      </c>
      <c r="C1" s="1062"/>
    </row>
    <row r="2" spans="1:28" ht="18" customHeight="1">
      <c r="A2" s="1060" t="s">
        <v>1</v>
      </c>
      <c r="B2" s="1063" t="s">
        <v>2039</v>
      </c>
      <c r="C2" s="1064"/>
    </row>
    <row r="3" spans="1:28" ht="18" customHeight="1">
      <c r="A3" s="1060" t="s">
        <v>2</v>
      </c>
      <c r="B3" s="1065" t="s">
        <v>3</v>
      </c>
      <c r="C3" s="1066"/>
    </row>
    <row r="4" spans="1:28" ht="18" customHeight="1">
      <c r="A4" s="1060" t="s">
        <v>4</v>
      </c>
      <c r="B4" s="1065" t="s">
        <v>3</v>
      </c>
      <c r="C4" s="1066"/>
    </row>
    <row r="5" spans="1:28" ht="18" customHeight="1">
      <c r="A5" s="1067" t="s">
        <v>5</v>
      </c>
      <c r="B5" s="1068" t="s">
        <v>2040</v>
      </c>
      <c r="C5" s="1069"/>
    </row>
    <row r="6" spans="1:28" ht="18" customHeight="1">
      <c r="A6" s="1067" t="s">
        <v>6</v>
      </c>
      <c r="B6" s="1068" t="s">
        <v>2041</v>
      </c>
      <c r="C6" s="1069"/>
      <c r="K6" s="49"/>
    </row>
    <row r="7" spans="1:28" ht="30" customHeight="1">
      <c r="D7" s="51"/>
      <c r="E7" s="51"/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0"/>
      <c r="S7" s="50"/>
      <c r="T7" s="50"/>
      <c r="U7" s="50"/>
    </row>
    <row r="8" spans="1:28" ht="18" customHeight="1">
      <c r="D8" s="49"/>
      <c r="E8" s="1070">
        <v>2005</v>
      </c>
      <c r="F8" s="49">
        <v>2006</v>
      </c>
      <c r="G8" s="1070">
        <v>2007</v>
      </c>
      <c r="H8" s="49">
        <v>2008</v>
      </c>
      <c r="I8" s="1070">
        <v>2009</v>
      </c>
      <c r="J8" s="49">
        <v>2010</v>
      </c>
      <c r="K8" s="1070">
        <v>2011</v>
      </c>
      <c r="L8" s="49">
        <v>2012</v>
      </c>
      <c r="M8" s="1070">
        <v>2013</v>
      </c>
      <c r="N8" s="49">
        <v>2014</v>
      </c>
      <c r="O8" s="1070">
        <v>2015</v>
      </c>
      <c r="P8" s="49">
        <v>2016</v>
      </c>
      <c r="Q8" s="49"/>
      <c r="R8" s="49"/>
      <c r="S8" s="49"/>
      <c r="T8" s="49"/>
      <c r="U8" s="49"/>
    </row>
    <row r="9" spans="1:28" ht="18" customHeight="1">
      <c r="C9" s="49" t="s">
        <v>1934</v>
      </c>
      <c r="D9" s="49" t="s">
        <v>1935</v>
      </c>
      <c r="E9" s="56">
        <v>3.608056563829916</v>
      </c>
      <c r="F9" s="56">
        <v>3.1115120177058575</v>
      </c>
      <c r="G9" s="56">
        <v>2.9786472549323713</v>
      </c>
      <c r="H9" s="56">
        <v>2.8500420132212745</v>
      </c>
      <c r="I9" s="56">
        <v>2.7777564070121601</v>
      </c>
      <c r="J9" s="56">
        <v>2.3895092596393401</v>
      </c>
      <c r="K9" s="56">
        <v>2.4546192057518352</v>
      </c>
      <c r="L9" s="56">
        <v>2.6768881370737252</v>
      </c>
      <c r="M9" s="56">
        <v>2.4534937069823322</v>
      </c>
      <c r="N9" s="56">
        <v>2.1781943204766261</v>
      </c>
      <c r="O9" s="56">
        <v>2.1473898822768271</v>
      </c>
      <c r="P9" s="56">
        <v>2.05526452935788</v>
      </c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</row>
    <row r="10" spans="1:28" ht="18" customHeight="1">
      <c r="C10" s="49" t="s">
        <v>1936</v>
      </c>
      <c r="D10" s="49" t="s">
        <v>359</v>
      </c>
      <c r="E10" s="56">
        <v>2.89897625</v>
      </c>
      <c r="F10" s="56">
        <v>2.3916262499999998</v>
      </c>
      <c r="G10" s="56">
        <v>2.3620200000000002</v>
      </c>
      <c r="H10" s="56">
        <v>2.4915149999999997</v>
      </c>
      <c r="I10" s="56">
        <v>2.4822699999999998</v>
      </c>
      <c r="J10" s="56">
        <v>2.1308224999999998</v>
      </c>
      <c r="K10" s="56">
        <v>2.3134699999999997</v>
      </c>
      <c r="L10" s="56">
        <v>2.3712399999999998</v>
      </c>
      <c r="M10" s="56">
        <v>2.2667662499999999</v>
      </c>
      <c r="N10" s="56">
        <v>1.9078850000000001</v>
      </c>
      <c r="O10" s="56">
        <v>1.7792162499999999</v>
      </c>
      <c r="P10" s="56">
        <v>1.6843012500000001</v>
      </c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</row>
    <row r="11" spans="1:28" ht="18" customHeight="1">
      <c r="C11" s="49" t="s">
        <v>165</v>
      </c>
      <c r="D11" s="49" t="s">
        <v>165</v>
      </c>
      <c r="E11" s="56">
        <v>5.5444449999999996</v>
      </c>
      <c r="F11" s="56">
        <v>4.3277799999999997</v>
      </c>
      <c r="G11" s="56">
        <v>4.2796849999999997</v>
      </c>
      <c r="H11" s="56">
        <v>3.7642349999999998</v>
      </c>
      <c r="I11" s="56">
        <v>3.4492549999999995</v>
      </c>
      <c r="J11" s="56">
        <v>3.0245850000000001</v>
      </c>
      <c r="K11" s="56">
        <v>2.9791449999999999</v>
      </c>
      <c r="L11" s="56">
        <v>3.3714399999999998</v>
      </c>
      <c r="M11" s="56">
        <v>2.8005949999999999</v>
      </c>
      <c r="N11" s="56">
        <v>2.9940549999999999</v>
      </c>
      <c r="O11" s="56">
        <v>2.8058049999999999</v>
      </c>
      <c r="P11" s="56">
        <v>2.7233499999999999</v>
      </c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</row>
    <row r="12" spans="1:28" ht="18" customHeight="1">
      <c r="C12" s="49" t="s">
        <v>164</v>
      </c>
      <c r="D12" s="49" t="s">
        <v>164</v>
      </c>
      <c r="E12" s="56">
        <v>2.170715</v>
      </c>
      <c r="F12" s="56">
        <v>1.96448</v>
      </c>
      <c r="G12" s="56">
        <v>2.2269600000000001</v>
      </c>
      <c r="H12" s="56">
        <v>2.0911749999999998</v>
      </c>
      <c r="I12" s="56">
        <v>1.9873100000000001</v>
      </c>
      <c r="J12" s="56">
        <v>1.7044799999999998</v>
      </c>
      <c r="K12" s="56">
        <v>1.8497100000000002</v>
      </c>
      <c r="L12" s="56">
        <v>1.7098599999999999</v>
      </c>
      <c r="M12" s="56">
        <v>1.6287349999999998</v>
      </c>
      <c r="N12" s="56">
        <v>1.61087</v>
      </c>
      <c r="O12" s="56">
        <v>1.6605650000000001</v>
      </c>
      <c r="P12" s="56">
        <v>1.5280549999999999</v>
      </c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</row>
    <row r="13" spans="1:28" ht="18" customHeight="1">
      <c r="C13" s="49" t="s">
        <v>1937</v>
      </c>
      <c r="D13" s="49" t="s">
        <v>361</v>
      </c>
      <c r="E13" s="56">
        <v>5.0553150000000002</v>
      </c>
      <c r="F13" s="56">
        <v>4.2339549999999999</v>
      </c>
      <c r="G13" s="56">
        <v>3.7309262500000004</v>
      </c>
      <c r="H13" s="56">
        <v>3.2525512499999998</v>
      </c>
      <c r="I13" s="56">
        <v>3.1020799999999999</v>
      </c>
      <c r="J13" s="56">
        <v>2.54352125</v>
      </c>
      <c r="K13" s="56">
        <v>2.7429637499999999</v>
      </c>
      <c r="L13" s="56">
        <v>2.98883375</v>
      </c>
      <c r="M13" s="56">
        <v>2.7720037500000001</v>
      </c>
      <c r="N13" s="56">
        <v>2.4947349999999999</v>
      </c>
      <c r="O13" s="56">
        <v>2.3537875000000001</v>
      </c>
      <c r="P13" s="56">
        <v>2.4245349999999997</v>
      </c>
      <c r="Q13" s="52"/>
      <c r="R13" s="52"/>
      <c r="S13" s="52"/>
      <c r="T13" s="52"/>
      <c r="U13" s="52"/>
      <c r="V13" s="52"/>
      <c r="W13" s="52"/>
      <c r="X13" s="52"/>
      <c r="Y13" s="52"/>
      <c r="Z13" s="52"/>
    </row>
    <row r="14" spans="1:28" ht="18" customHeight="1">
      <c r="C14" s="49" t="s">
        <v>1938</v>
      </c>
      <c r="D14" s="49" t="s">
        <v>1939</v>
      </c>
      <c r="E14" s="52">
        <v>1.5</v>
      </c>
      <c r="F14" s="52">
        <v>1.5</v>
      </c>
      <c r="G14" s="52">
        <v>1.5</v>
      </c>
      <c r="H14" s="52">
        <v>1.5</v>
      </c>
      <c r="I14" s="52">
        <v>1.5</v>
      </c>
      <c r="J14" s="52">
        <v>1.5</v>
      </c>
      <c r="K14" s="52">
        <v>1.5</v>
      </c>
      <c r="L14" s="52">
        <v>1.5</v>
      </c>
      <c r="M14" s="52">
        <v>1.5</v>
      </c>
      <c r="N14" s="52">
        <v>1.5</v>
      </c>
      <c r="O14" s="52">
        <v>1.5</v>
      </c>
      <c r="P14" s="52">
        <v>1.5</v>
      </c>
      <c r="Q14" s="52"/>
      <c r="R14" s="52"/>
      <c r="S14" s="52"/>
      <c r="T14" s="52"/>
      <c r="U14" s="52"/>
      <c r="V14" s="57"/>
      <c r="W14" s="57"/>
      <c r="X14" s="57"/>
      <c r="Y14" s="57"/>
      <c r="Z14" s="57"/>
      <c r="AA14" s="57"/>
      <c r="AB14" s="57"/>
    </row>
    <row r="15" spans="1:28" ht="18" customHeight="1">
      <c r="D15" s="51"/>
      <c r="E15" s="51"/>
      <c r="F15" s="56"/>
      <c r="G15" s="56"/>
      <c r="H15" s="56"/>
      <c r="I15" s="56"/>
      <c r="J15" s="56"/>
      <c r="K15" s="51"/>
      <c r="L15" s="51"/>
      <c r="M15" s="51"/>
      <c r="N15" s="51"/>
      <c r="O15" s="51"/>
      <c r="P15" s="51"/>
      <c r="Q15" s="51"/>
      <c r="V15" s="57"/>
      <c r="W15" s="57"/>
      <c r="X15" s="57"/>
      <c r="Y15" s="57"/>
      <c r="Z15" s="57"/>
      <c r="AA15" s="57"/>
      <c r="AB15" s="57"/>
    </row>
    <row r="16" spans="1:28" ht="18" customHeight="1">
      <c r="D16" s="51"/>
      <c r="E16" s="51"/>
      <c r="F16" s="56"/>
      <c r="G16" s="56"/>
      <c r="H16" s="56"/>
      <c r="I16" s="56"/>
      <c r="J16" s="56"/>
      <c r="K16" s="51"/>
      <c r="L16" s="51"/>
      <c r="M16" s="51"/>
      <c r="N16" s="51"/>
      <c r="O16" s="51"/>
      <c r="P16" s="51"/>
      <c r="Q16" s="51"/>
      <c r="V16" s="57"/>
      <c r="W16" s="57"/>
      <c r="X16" s="57"/>
      <c r="Y16" s="57"/>
      <c r="Z16" s="57"/>
      <c r="AA16" s="57"/>
      <c r="AB16" s="57"/>
    </row>
    <row r="17" spans="4:28" ht="18" customHeight="1">
      <c r="D17" s="51"/>
      <c r="E17" s="51"/>
      <c r="F17" s="56"/>
      <c r="G17" s="56"/>
      <c r="H17" s="56"/>
      <c r="I17" s="56"/>
      <c r="J17" s="56"/>
      <c r="K17" s="51"/>
      <c r="L17" s="51"/>
      <c r="M17" s="51"/>
      <c r="N17" s="51"/>
      <c r="O17" s="51"/>
      <c r="P17" s="51"/>
      <c r="Q17" s="51"/>
      <c r="V17" s="57"/>
      <c r="W17" s="57"/>
      <c r="X17" s="57"/>
      <c r="Y17" s="57"/>
      <c r="Z17" s="57"/>
      <c r="AA17" s="57"/>
      <c r="AB17" s="57"/>
    </row>
    <row r="18" spans="4:28" ht="18" customHeight="1">
      <c r="F18" s="57"/>
      <c r="G18" s="57"/>
      <c r="H18" s="57"/>
      <c r="I18" s="57"/>
      <c r="J18" s="57"/>
    </row>
  </sheetData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A1:I36"/>
  <sheetViews>
    <sheetView showGridLines="0" zoomScale="80" zoomScaleNormal="80" workbookViewId="0"/>
  </sheetViews>
  <sheetFormatPr defaultRowHeight="15.75"/>
  <cols>
    <col min="1" max="1" width="15.85546875" style="955" customWidth="1"/>
    <col min="2" max="2" width="82.5703125" style="955" customWidth="1"/>
    <col min="3" max="3" width="26.42578125" style="955" customWidth="1"/>
    <col min="4" max="5" width="9.85546875" style="955" customWidth="1"/>
    <col min="6" max="6" width="30.5703125" style="955" customWidth="1"/>
    <col min="7" max="7" width="20.28515625" style="955" customWidth="1"/>
    <col min="8" max="8" width="24.7109375" style="955" customWidth="1"/>
    <col min="9" max="9" width="20.85546875" style="955" customWidth="1"/>
    <col min="10" max="33" width="10.140625" style="955" customWidth="1"/>
    <col min="34" max="16384" width="9.140625" style="955"/>
  </cols>
  <sheetData>
    <row r="1" spans="1:9">
      <c r="A1" s="121" t="s">
        <v>0</v>
      </c>
      <c r="B1" s="554" t="s">
        <v>1596</v>
      </c>
      <c r="C1" s="958"/>
      <c r="D1" s="958"/>
      <c r="E1" s="958"/>
    </row>
    <row r="2" spans="1:9">
      <c r="A2" s="121" t="s">
        <v>1</v>
      </c>
      <c r="B2" s="555" t="s">
        <v>2042</v>
      </c>
      <c r="C2" s="959"/>
      <c r="D2" s="959"/>
      <c r="E2" s="959"/>
    </row>
    <row r="3" spans="1:9">
      <c r="A3" s="121" t="s">
        <v>2</v>
      </c>
      <c r="B3" s="556" t="s">
        <v>243</v>
      </c>
      <c r="C3" s="960"/>
      <c r="D3" s="960"/>
      <c r="E3" s="960"/>
    </row>
    <row r="4" spans="1:9">
      <c r="A4" s="121" t="s">
        <v>4</v>
      </c>
      <c r="B4" s="556" t="s">
        <v>244</v>
      </c>
      <c r="C4" s="960"/>
      <c r="D4" s="960"/>
      <c r="E4" s="960"/>
    </row>
    <row r="5" spans="1:9">
      <c r="A5" s="548" t="s">
        <v>5</v>
      </c>
      <c r="B5" s="557" t="s">
        <v>2044</v>
      </c>
      <c r="C5" s="961"/>
      <c r="D5" s="961"/>
      <c r="E5" s="961"/>
    </row>
    <row r="6" spans="1:9">
      <c r="A6" s="548" t="s">
        <v>6</v>
      </c>
      <c r="B6" s="557" t="s">
        <v>2043</v>
      </c>
      <c r="C6" s="961"/>
      <c r="D6" s="961"/>
      <c r="E6" s="961"/>
    </row>
    <row r="7" spans="1:9">
      <c r="H7" s="962" t="s">
        <v>2045</v>
      </c>
      <c r="I7" s="962" t="s">
        <v>1597</v>
      </c>
    </row>
    <row r="8" spans="1:9" ht="16.5" thickBot="1">
      <c r="H8" s="962" t="s">
        <v>1595</v>
      </c>
      <c r="I8" s="962" t="s">
        <v>1594</v>
      </c>
    </row>
    <row r="9" spans="1:9" ht="16.5" thickBot="1">
      <c r="D9" s="955" t="s">
        <v>258</v>
      </c>
      <c r="E9" s="955" t="s">
        <v>258</v>
      </c>
      <c r="F9" s="955" t="s">
        <v>302</v>
      </c>
      <c r="G9" s="956" t="s">
        <v>301</v>
      </c>
      <c r="H9" s="957">
        <v>1.4383999999999999</v>
      </c>
      <c r="I9" s="957">
        <v>1.3883999999999999</v>
      </c>
    </row>
    <row r="10" spans="1:9" ht="16.5" thickBot="1">
      <c r="D10" s="955" t="s">
        <v>259</v>
      </c>
      <c r="E10" s="955" t="s">
        <v>259</v>
      </c>
      <c r="F10" s="955" t="s">
        <v>294</v>
      </c>
      <c r="G10" s="956" t="s">
        <v>294</v>
      </c>
      <c r="H10" s="957">
        <v>1.2782666666666667</v>
      </c>
      <c r="I10" s="957">
        <v>1.4438666666666666</v>
      </c>
    </row>
    <row r="11" spans="1:9" ht="16.5" thickBot="1">
      <c r="D11" s="955" t="s">
        <v>925</v>
      </c>
      <c r="E11" s="955" t="s">
        <v>925</v>
      </c>
      <c r="F11" s="955" t="s">
        <v>291</v>
      </c>
      <c r="G11" s="956" t="s">
        <v>290</v>
      </c>
      <c r="H11" s="957">
        <v>1.9933333333333334</v>
      </c>
      <c r="I11" s="957">
        <v>3.2754666666666665</v>
      </c>
    </row>
    <row r="12" spans="1:9" ht="16.5" thickBot="1">
      <c r="D12" s="955" t="s">
        <v>260</v>
      </c>
      <c r="E12" s="955" t="s">
        <v>260</v>
      </c>
      <c r="F12" s="955" t="s">
        <v>283</v>
      </c>
      <c r="G12" s="956" t="s">
        <v>282</v>
      </c>
      <c r="H12" s="957">
        <v>1.7834666666666665</v>
      </c>
      <c r="I12" s="957">
        <v>2.5905333333333336</v>
      </c>
    </row>
    <row r="13" spans="1:9" ht="16.5" thickBot="1">
      <c r="D13" s="955" t="s">
        <v>261</v>
      </c>
      <c r="E13" s="955" t="s">
        <v>261</v>
      </c>
      <c r="F13" s="955" t="s">
        <v>293</v>
      </c>
      <c r="G13" s="956" t="s">
        <v>292</v>
      </c>
      <c r="H13" s="957">
        <v>1.8561333333333332</v>
      </c>
      <c r="I13" s="957">
        <v>2.6397333333333335</v>
      </c>
    </row>
    <row r="14" spans="1:9" ht="16.5" thickBot="1">
      <c r="D14" s="955" t="s">
        <v>265</v>
      </c>
      <c r="E14" s="955" t="s">
        <v>265</v>
      </c>
      <c r="F14" s="955" t="s">
        <v>241</v>
      </c>
      <c r="G14" s="956" t="s">
        <v>236</v>
      </c>
      <c r="H14" s="957">
        <v>1.2893333333333332</v>
      </c>
      <c r="I14" s="957">
        <v>1.0749333333333333</v>
      </c>
    </row>
    <row r="15" spans="1:9" ht="16.5" thickBot="1">
      <c r="D15" s="955" t="s">
        <v>262</v>
      </c>
      <c r="E15" s="955" t="s">
        <v>262</v>
      </c>
      <c r="F15" s="955" t="s">
        <v>300</v>
      </c>
      <c r="G15" s="956" t="s">
        <v>299</v>
      </c>
      <c r="H15" s="957">
        <v>0.86613333333333331</v>
      </c>
      <c r="I15" s="957">
        <v>1.024</v>
      </c>
    </row>
    <row r="16" spans="1:9" ht="16.5" thickBot="1">
      <c r="D16" s="955" t="s">
        <v>927</v>
      </c>
      <c r="E16" s="955" t="s">
        <v>927</v>
      </c>
      <c r="F16" s="955" t="s">
        <v>304</v>
      </c>
      <c r="G16" s="956" t="s">
        <v>303</v>
      </c>
      <c r="H16" s="957">
        <v>1.3330666666666666</v>
      </c>
      <c r="I16" s="957">
        <v>1.9921333333333333</v>
      </c>
    </row>
    <row r="17" spans="4:9" ht="16.5" thickBot="1">
      <c r="D17" s="955" t="s">
        <v>277</v>
      </c>
      <c r="E17" s="955" t="s">
        <v>277</v>
      </c>
      <c r="F17" s="955" t="s">
        <v>296</v>
      </c>
      <c r="G17" s="956" t="s">
        <v>295</v>
      </c>
      <c r="H17" s="957">
        <v>1.4646666666666668</v>
      </c>
      <c r="I17" s="957">
        <v>1.8821333333333332</v>
      </c>
    </row>
    <row r="18" spans="4:9" ht="16.5" thickBot="1">
      <c r="D18" s="955" t="s">
        <v>263</v>
      </c>
      <c r="E18" s="955" t="s">
        <v>263</v>
      </c>
      <c r="F18" s="955" t="s">
        <v>323</v>
      </c>
      <c r="G18" s="956" t="s">
        <v>322</v>
      </c>
      <c r="H18" s="957">
        <v>0.61839999999999995</v>
      </c>
      <c r="I18" s="957">
        <v>0.5430666666666667</v>
      </c>
    </row>
    <row r="19" spans="4:9" ht="16.5" thickBot="1">
      <c r="D19" s="955" t="s">
        <v>264</v>
      </c>
      <c r="E19" s="955" t="s">
        <v>264</v>
      </c>
      <c r="F19" s="955" t="s">
        <v>321</v>
      </c>
      <c r="G19" s="956" t="s">
        <v>320</v>
      </c>
      <c r="H19" s="957">
        <v>1.3952</v>
      </c>
      <c r="I19" s="957">
        <v>0.9429333333333334</v>
      </c>
    </row>
    <row r="20" spans="4:9" ht="16.5" thickBot="1">
      <c r="D20" s="955" t="s">
        <v>239</v>
      </c>
      <c r="E20" s="955" t="s">
        <v>239</v>
      </c>
      <c r="F20" s="955" t="s">
        <v>319</v>
      </c>
      <c r="G20" s="956" t="s">
        <v>234</v>
      </c>
      <c r="H20" s="957">
        <v>0.98519999999999996</v>
      </c>
      <c r="I20" s="957">
        <v>0.78480000000000005</v>
      </c>
    </row>
    <row r="21" spans="4:9" ht="16.5" thickBot="1">
      <c r="D21" s="955" t="s">
        <v>926</v>
      </c>
      <c r="E21" s="955" t="s">
        <v>926</v>
      </c>
      <c r="F21" s="955" t="s">
        <v>281</v>
      </c>
      <c r="G21" s="956" t="s">
        <v>280</v>
      </c>
      <c r="H21" s="957">
        <v>1.6013333333333335</v>
      </c>
      <c r="I21" s="957">
        <v>2.4337333333333331</v>
      </c>
    </row>
    <row r="22" spans="4:9" ht="16.5" thickBot="1">
      <c r="D22" s="955" t="s">
        <v>267</v>
      </c>
      <c r="E22" s="955" t="s">
        <v>267</v>
      </c>
      <c r="F22" s="955" t="s">
        <v>298</v>
      </c>
      <c r="G22" s="956" t="s">
        <v>297</v>
      </c>
      <c r="H22" s="957">
        <v>3.1697333333333333</v>
      </c>
      <c r="I22" s="957">
        <v>3.1452000000000004</v>
      </c>
    </row>
    <row r="23" spans="4:9" ht="16.5" thickBot="1">
      <c r="D23" s="955" t="s">
        <v>269</v>
      </c>
      <c r="E23" s="955" t="s">
        <v>269</v>
      </c>
      <c r="F23" s="955" t="s">
        <v>316</v>
      </c>
      <c r="G23" s="956" t="s">
        <v>315</v>
      </c>
      <c r="H23" s="957">
        <v>1.4320000000000002</v>
      </c>
      <c r="I23" s="957">
        <v>1.3753333333333335</v>
      </c>
    </row>
    <row r="24" spans="4:9" ht="16.5" thickBot="1">
      <c r="D24" s="955" t="s">
        <v>270</v>
      </c>
      <c r="E24" s="955" t="s">
        <v>270</v>
      </c>
      <c r="F24" s="955" t="s">
        <v>240</v>
      </c>
      <c r="G24" s="956" t="s">
        <v>235</v>
      </c>
      <c r="H24" s="957">
        <v>1.9062666666666666</v>
      </c>
      <c r="I24" s="957">
        <v>1.3326666666666667</v>
      </c>
    </row>
    <row r="25" spans="4:9" ht="16.5" thickBot="1">
      <c r="D25" s="955" t="s">
        <v>930</v>
      </c>
      <c r="E25" s="955" t="s">
        <v>930</v>
      </c>
      <c r="F25" s="955" t="s">
        <v>312</v>
      </c>
      <c r="G25" s="956" t="s">
        <v>311</v>
      </c>
      <c r="H25" s="957">
        <v>1.2501333333333333</v>
      </c>
      <c r="I25" s="957">
        <v>1.61</v>
      </c>
    </row>
    <row r="26" spans="4:9" ht="16.5" thickBot="1">
      <c r="D26" s="955" t="s">
        <v>931</v>
      </c>
      <c r="E26" s="955" t="s">
        <v>931</v>
      </c>
      <c r="F26" s="955" t="s">
        <v>327</v>
      </c>
      <c r="G26" s="956" t="s">
        <v>326</v>
      </c>
      <c r="H26" s="957">
        <v>0.86506666666666676</v>
      </c>
      <c r="I26" s="957">
        <v>0.68773333333333342</v>
      </c>
    </row>
    <row r="27" spans="4:9" ht="16.5" thickBot="1">
      <c r="D27" s="955" t="s">
        <v>929</v>
      </c>
      <c r="E27" s="955" t="s">
        <v>929</v>
      </c>
      <c r="F27" s="955" t="s">
        <v>325</v>
      </c>
      <c r="G27" s="956" t="s">
        <v>324</v>
      </c>
      <c r="H27" s="957">
        <v>1.8469333333333333</v>
      </c>
      <c r="I27" s="957">
        <v>1.8695999999999999</v>
      </c>
    </row>
    <row r="28" spans="4:9" ht="16.5" thickBot="1">
      <c r="D28" s="955" t="s">
        <v>928</v>
      </c>
      <c r="E28" s="955" t="s">
        <v>928</v>
      </c>
      <c r="F28" s="955" t="s">
        <v>285</v>
      </c>
      <c r="G28" s="956" t="s">
        <v>284</v>
      </c>
      <c r="H28" s="957">
        <v>0.87</v>
      </c>
      <c r="I28" s="957">
        <v>1.8728</v>
      </c>
    </row>
    <row r="29" spans="4:9" ht="16.5" thickBot="1">
      <c r="D29" s="955" t="s">
        <v>271</v>
      </c>
      <c r="E29" s="955" t="s">
        <v>271</v>
      </c>
      <c r="F29" s="955" t="s">
        <v>287</v>
      </c>
      <c r="G29" s="956" t="s">
        <v>286</v>
      </c>
      <c r="H29" s="957">
        <v>0.97693333333333332</v>
      </c>
      <c r="I29" s="957">
        <v>1.2385333333333333</v>
      </c>
    </row>
    <row r="30" spans="4:9" ht="16.5" thickBot="1">
      <c r="D30" s="955" t="s">
        <v>272</v>
      </c>
      <c r="E30" s="955" t="s">
        <v>272</v>
      </c>
      <c r="F30" s="955" t="s">
        <v>310</v>
      </c>
      <c r="G30" s="956" t="s">
        <v>309</v>
      </c>
      <c r="H30" s="957">
        <v>2.192133333333333</v>
      </c>
      <c r="I30" s="957">
        <v>2.3915999999999999</v>
      </c>
    </row>
    <row r="31" spans="4:9" ht="16.5" thickBot="1">
      <c r="D31" s="955" t="s">
        <v>1875</v>
      </c>
      <c r="E31" s="955" t="s">
        <v>1875</v>
      </c>
      <c r="F31" s="955" t="s">
        <v>308</v>
      </c>
      <c r="G31" s="956" t="s">
        <v>307</v>
      </c>
      <c r="H31" s="957">
        <v>1.5158666666666667</v>
      </c>
      <c r="I31" s="957">
        <v>1.5593333333333332</v>
      </c>
    </row>
    <row r="32" spans="4:9" ht="16.5" thickBot="1">
      <c r="D32" s="955" t="s">
        <v>274</v>
      </c>
      <c r="E32" s="955" t="s">
        <v>274</v>
      </c>
      <c r="F32" s="955" t="s">
        <v>314</v>
      </c>
      <c r="G32" s="956" t="s">
        <v>313</v>
      </c>
      <c r="H32" s="957">
        <v>2.6734666666666667</v>
      </c>
      <c r="I32" s="957">
        <v>2.9465333333333334</v>
      </c>
    </row>
    <row r="33" spans="4:9" ht="16.5" thickBot="1">
      <c r="D33" s="955" t="s">
        <v>278</v>
      </c>
      <c r="E33" s="955" t="s">
        <v>278</v>
      </c>
      <c r="F33" s="955" t="s">
        <v>318</v>
      </c>
      <c r="G33" s="956" t="s">
        <v>317</v>
      </c>
      <c r="H33" s="957">
        <v>0.89293333333333325</v>
      </c>
      <c r="I33" s="957">
        <v>0.90946666666666676</v>
      </c>
    </row>
    <row r="34" spans="4:9" ht="16.5" thickBot="1">
      <c r="D34" s="955" t="s">
        <v>276</v>
      </c>
      <c r="E34" s="955" t="s">
        <v>276</v>
      </c>
      <c r="F34" s="955" t="s">
        <v>306</v>
      </c>
      <c r="G34" s="956" t="s">
        <v>305</v>
      </c>
      <c r="H34" s="957">
        <v>1.9766666666666666</v>
      </c>
      <c r="I34" s="957">
        <v>2.1226666666666669</v>
      </c>
    </row>
    <row r="35" spans="4:9" ht="16.5" thickBot="1">
      <c r="D35" s="955" t="s">
        <v>275</v>
      </c>
      <c r="E35" s="955" t="s">
        <v>275</v>
      </c>
      <c r="F35" s="955" t="s">
        <v>289</v>
      </c>
      <c r="G35" s="956" t="s">
        <v>288</v>
      </c>
      <c r="H35" s="957">
        <v>1.8990666666666665</v>
      </c>
      <c r="I35" s="957">
        <v>2.6482666666666668</v>
      </c>
    </row>
    <row r="36" spans="4:9">
      <c r="H36" s="957"/>
      <c r="I36" s="957"/>
    </row>
  </sheetData>
  <pageMargins left="0.7" right="0.7" top="0.75" bottom="0.75" header="0.3" footer="0.3"/>
  <pageSetup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G90"/>
  <sheetViews>
    <sheetView zoomScale="80" zoomScaleNormal="80" workbookViewId="0"/>
  </sheetViews>
  <sheetFormatPr defaultRowHeight="15"/>
  <cols>
    <col min="1" max="1" width="17.28515625" style="1096" customWidth="1"/>
    <col min="2" max="2" width="104.5703125" style="1096" customWidth="1"/>
    <col min="3" max="4" width="21" style="1090" customWidth="1"/>
    <col min="5" max="5" width="23" style="1090" customWidth="1"/>
    <col min="6" max="7" width="18.85546875" style="1090" customWidth="1"/>
    <col min="8" max="16384" width="9.140625" style="1090"/>
  </cols>
  <sheetData>
    <row r="1" spans="1:7" ht="15.75">
      <c r="A1" s="1075" t="s">
        <v>0</v>
      </c>
      <c r="B1" s="1076" t="s">
        <v>2171</v>
      </c>
    </row>
    <row r="2" spans="1:7" ht="15.75">
      <c r="A2" s="1077" t="s">
        <v>1</v>
      </c>
      <c r="B2" s="1076" t="s">
        <v>1954</v>
      </c>
    </row>
    <row r="3" spans="1:7" ht="15.75">
      <c r="A3" s="1077" t="s">
        <v>2</v>
      </c>
      <c r="B3" s="1077" t="s">
        <v>2047</v>
      </c>
    </row>
    <row r="4" spans="1:7" ht="15.75">
      <c r="A4" s="1077" t="s">
        <v>4</v>
      </c>
      <c r="B4" s="1077" t="s">
        <v>2047</v>
      </c>
    </row>
    <row r="5" spans="1:7" ht="15.75">
      <c r="A5" s="1077" t="s">
        <v>5</v>
      </c>
      <c r="B5" s="1077" t="s">
        <v>2048</v>
      </c>
    </row>
    <row r="6" spans="1:7" ht="15.75">
      <c r="A6" s="1077" t="s">
        <v>6</v>
      </c>
      <c r="B6" s="1077" t="s">
        <v>2046</v>
      </c>
    </row>
    <row r="7" spans="1:7">
      <c r="A7" s="1091"/>
      <c r="B7" s="1091"/>
    </row>
    <row r="8" spans="1:7">
      <c r="A8" s="1091"/>
      <c r="B8" s="1091"/>
      <c r="E8" s="1090" t="s">
        <v>1955</v>
      </c>
      <c r="F8" s="1090" t="s">
        <v>920</v>
      </c>
      <c r="G8" s="1090" t="s">
        <v>919</v>
      </c>
    </row>
    <row r="9" spans="1:7" ht="15.75">
      <c r="A9" s="1091"/>
      <c r="B9" s="1091"/>
      <c r="C9" s="1092"/>
      <c r="D9" s="1092"/>
      <c r="E9" s="1092" t="s">
        <v>1956</v>
      </c>
      <c r="F9" s="1090" t="s">
        <v>1957</v>
      </c>
      <c r="G9" s="1090" t="s">
        <v>1958</v>
      </c>
    </row>
    <row r="10" spans="1:7" ht="15.75">
      <c r="A10" s="1091"/>
      <c r="B10" s="1091"/>
      <c r="C10" s="1093" t="s">
        <v>300</v>
      </c>
      <c r="D10" s="1093" t="s">
        <v>299</v>
      </c>
      <c r="E10" s="1094">
        <v>98.672763045529848</v>
      </c>
      <c r="F10" s="1095">
        <f>AVERAGE($E$24,$E$25,$E$28,$E$30,$E$32,$E$36,$E$37)</f>
        <v>37.934892471270629</v>
      </c>
      <c r="G10" s="1095">
        <f>AVERAGE($E$10:$E$37)</f>
        <v>58.675480172864617</v>
      </c>
    </row>
    <row r="11" spans="1:7" ht="15.75">
      <c r="A11" s="1091"/>
      <c r="B11" s="1091"/>
      <c r="C11" s="1093" t="s">
        <v>318</v>
      </c>
      <c r="D11" s="1093" t="s">
        <v>317</v>
      </c>
      <c r="E11" s="1094">
        <v>98.295765539725977</v>
      </c>
      <c r="F11" s="1095">
        <f t="shared" ref="F11:F37" si="0">AVERAGE($E$24,$E$25,$E$28,$E$30,$E$32,$E$36,$E$37)</f>
        <v>37.934892471270629</v>
      </c>
      <c r="G11" s="1095">
        <f t="shared" ref="G11:G37" si="1">AVERAGE($E$10:$E$37)</f>
        <v>58.675480172864617</v>
      </c>
    </row>
    <row r="12" spans="1:7" ht="15.75">
      <c r="A12" s="1091"/>
      <c r="B12" s="1091"/>
      <c r="C12" s="1093" t="s">
        <v>287</v>
      </c>
      <c r="D12" s="1093" t="s">
        <v>286</v>
      </c>
      <c r="E12" s="1094">
        <v>92.886785008849699</v>
      </c>
      <c r="F12" s="1095">
        <f t="shared" si="0"/>
        <v>37.934892471270629</v>
      </c>
      <c r="G12" s="1095">
        <f t="shared" si="1"/>
        <v>58.675480172864617</v>
      </c>
    </row>
    <row r="13" spans="1:7" ht="15.75">
      <c r="A13" s="1091"/>
      <c r="B13" s="1091"/>
      <c r="C13" s="1093" t="s">
        <v>323</v>
      </c>
      <c r="D13" s="1093" t="s">
        <v>322</v>
      </c>
      <c r="E13" s="1094">
        <v>90.904201978003826</v>
      </c>
      <c r="F13" s="1095">
        <f t="shared" si="0"/>
        <v>37.934892471270629</v>
      </c>
      <c r="G13" s="1095">
        <f t="shared" si="1"/>
        <v>58.675480172864617</v>
      </c>
    </row>
    <row r="14" spans="1:7" ht="15.75">
      <c r="A14" s="1091"/>
      <c r="B14" s="1091"/>
      <c r="C14" s="1093" t="s">
        <v>319</v>
      </c>
      <c r="D14" s="1093" t="s">
        <v>234</v>
      </c>
      <c r="E14" s="1094">
        <v>88.693738041725766</v>
      </c>
      <c r="F14" s="1095">
        <f t="shared" si="0"/>
        <v>37.934892471270629</v>
      </c>
      <c r="G14" s="1095">
        <f t="shared" si="1"/>
        <v>58.675480172864617</v>
      </c>
    </row>
    <row r="15" spans="1:7" ht="15.75">
      <c r="A15" s="1091"/>
      <c r="B15" s="1091"/>
      <c r="C15" s="1093" t="s">
        <v>304</v>
      </c>
      <c r="D15" s="1093" t="s">
        <v>303</v>
      </c>
      <c r="E15" s="1094">
        <v>78.658184131919597</v>
      </c>
      <c r="F15" s="1095">
        <f t="shared" si="0"/>
        <v>37.934892471270629</v>
      </c>
      <c r="G15" s="1095">
        <f t="shared" si="1"/>
        <v>58.675480172864617</v>
      </c>
    </row>
    <row r="16" spans="1:7" ht="15.75">
      <c r="A16" s="1091"/>
      <c r="B16" s="1091"/>
      <c r="C16" s="1093" t="s">
        <v>327</v>
      </c>
      <c r="D16" s="1093" t="s">
        <v>326</v>
      </c>
      <c r="E16" s="1094">
        <v>72.73220595214481</v>
      </c>
      <c r="F16" s="1095">
        <f t="shared" si="0"/>
        <v>37.934892471270629</v>
      </c>
      <c r="G16" s="1095">
        <f t="shared" si="1"/>
        <v>58.675480172864617</v>
      </c>
    </row>
    <row r="17" spans="1:7" ht="15.75">
      <c r="A17" s="1091"/>
      <c r="B17" s="1091"/>
      <c r="C17" s="1093" t="s">
        <v>316</v>
      </c>
      <c r="D17" s="1093" t="s">
        <v>315</v>
      </c>
      <c r="E17" s="1094">
        <v>71.880703842510712</v>
      </c>
      <c r="F17" s="1095">
        <f t="shared" si="0"/>
        <v>37.934892471270629</v>
      </c>
      <c r="G17" s="1095">
        <f t="shared" si="1"/>
        <v>58.675480172864617</v>
      </c>
    </row>
    <row r="18" spans="1:7" ht="15.75">
      <c r="A18" s="1091"/>
      <c r="B18" s="1091"/>
      <c r="C18" s="1093" t="s">
        <v>296</v>
      </c>
      <c r="D18" s="1093" t="s">
        <v>295</v>
      </c>
      <c r="E18" s="1094">
        <v>71.436466564002131</v>
      </c>
      <c r="F18" s="1095">
        <f t="shared" si="0"/>
        <v>37.934892471270629</v>
      </c>
      <c r="G18" s="1095">
        <f t="shared" si="1"/>
        <v>58.675480172864617</v>
      </c>
    </row>
    <row r="19" spans="1:7" ht="15.75">
      <c r="A19" s="1091"/>
      <c r="B19" s="1091"/>
      <c r="C19" s="1093" t="s">
        <v>302</v>
      </c>
      <c r="D19" s="1093" t="s">
        <v>301</v>
      </c>
      <c r="E19" s="1094">
        <v>71.295646727242968</v>
      </c>
      <c r="F19" s="1095">
        <f t="shared" si="0"/>
        <v>37.934892471270629</v>
      </c>
      <c r="G19" s="1095">
        <f t="shared" si="1"/>
        <v>58.675480172864617</v>
      </c>
    </row>
    <row r="20" spans="1:7" ht="15.75">
      <c r="A20" s="1091"/>
      <c r="B20" s="1091"/>
      <c r="C20" s="1093" t="s">
        <v>294</v>
      </c>
      <c r="D20" s="1093" t="s">
        <v>294</v>
      </c>
      <c r="E20" s="1094">
        <v>69.056242298257601</v>
      </c>
      <c r="F20" s="1095">
        <f t="shared" si="0"/>
        <v>37.934892471270629</v>
      </c>
      <c r="G20" s="1095">
        <f t="shared" si="1"/>
        <v>58.675480172864617</v>
      </c>
    </row>
    <row r="21" spans="1:7" ht="15.75">
      <c r="A21" s="1091"/>
      <c r="B21" s="1091"/>
      <c r="C21" s="1093" t="s">
        <v>241</v>
      </c>
      <c r="D21" s="1093" t="s">
        <v>236</v>
      </c>
      <c r="E21" s="1094">
        <v>68.388795410368886</v>
      </c>
      <c r="F21" s="1095">
        <f t="shared" si="0"/>
        <v>37.934892471270629</v>
      </c>
      <c r="G21" s="1095">
        <f t="shared" si="1"/>
        <v>58.675480172864617</v>
      </c>
    </row>
    <row r="22" spans="1:7" ht="15.75">
      <c r="A22" s="1091"/>
      <c r="B22" s="1091"/>
      <c r="C22" s="1093" t="s">
        <v>321</v>
      </c>
      <c r="D22" s="1093" t="s">
        <v>320</v>
      </c>
      <c r="E22" s="1094">
        <v>64.211898981510814</v>
      </c>
      <c r="F22" s="1095">
        <f t="shared" si="0"/>
        <v>37.934892471270629</v>
      </c>
      <c r="G22" s="1095">
        <f t="shared" si="1"/>
        <v>58.675480172864617</v>
      </c>
    </row>
    <row r="23" spans="1:7" ht="15.75">
      <c r="A23" s="1091"/>
      <c r="B23" s="1091"/>
      <c r="C23" s="1093" t="s">
        <v>325</v>
      </c>
      <c r="D23" s="1093" t="s">
        <v>324</v>
      </c>
      <c r="E23" s="1094">
        <v>60.724484319192378</v>
      </c>
      <c r="F23" s="1095">
        <f t="shared" si="0"/>
        <v>37.934892471270629</v>
      </c>
      <c r="G23" s="1095">
        <f t="shared" si="1"/>
        <v>58.675480172864617</v>
      </c>
    </row>
    <row r="24" spans="1:7" ht="15.75">
      <c r="A24" s="1091"/>
      <c r="B24" s="1091"/>
      <c r="C24" s="1093" t="s">
        <v>293</v>
      </c>
      <c r="D24" s="1093" t="s">
        <v>292</v>
      </c>
      <c r="E24" s="1094">
        <v>58.470361936023906</v>
      </c>
      <c r="F24" s="1095">
        <f t="shared" si="0"/>
        <v>37.934892471270629</v>
      </c>
      <c r="G24" s="1095">
        <f t="shared" si="1"/>
        <v>58.675480172864617</v>
      </c>
    </row>
    <row r="25" spans="1:7" ht="15.75">
      <c r="A25" s="1091"/>
      <c r="B25" s="1091"/>
      <c r="C25" s="1093" t="s">
        <v>306</v>
      </c>
      <c r="D25" s="1093" t="s">
        <v>305</v>
      </c>
      <c r="E25" s="1094">
        <v>49.758096938388924</v>
      </c>
      <c r="F25" s="1095">
        <f t="shared" si="0"/>
        <v>37.934892471270629</v>
      </c>
      <c r="G25" s="1095">
        <f t="shared" si="1"/>
        <v>58.675480172864617</v>
      </c>
    </row>
    <row r="26" spans="1:7" ht="15.75">
      <c r="A26" s="1091"/>
      <c r="B26" s="1091"/>
      <c r="C26" s="1093" t="s">
        <v>285</v>
      </c>
      <c r="D26" s="1093" t="s">
        <v>284</v>
      </c>
      <c r="E26" s="1094">
        <v>49.60781763463369</v>
      </c>
      <c r="F26" s="1095">
        <f t="shared" si="0"/>
        <v>37.934892471270629</v>
      </c>
      <c r="G26" s="1095">
        <f t="shared" si="1"/>
        <v>58.675480172864617</v>
      </c>
    </row>
    <row r="27" spans="1:7" ht="15.75">
      <c r="A27" s="1091"/>
      <c r="B27" s="1091"/>
      <c r="C27" s="1093" t="s">
        <v>312</v>
      </c>
      <c r="D27" s="1093" t="s">
        <v>311</v>
      </c>
      <c r="E27" s="1094">
        <v>47.973165033639958</v>
      </c>
      <c r="F27" s="1095">
        <f t="shared" si="0"/>
        <v>37.934892471270629</v>
      </c>
      <c r="G27" s="1095">
        <f t="shared" si="1"/>
        <v>58.675480172864617</v>
      </c>
    </row>
    <row r="28" spans="1:7" ht="15.75">
      <c r="A28" s="1091"/>
      <c r="B28" s="1091"/>
      <c r="C28" s="1093" t="s">
        <v>289</v>
      </c>
      <c r="D28" s="1093" t="s">
        <v>288</v>
      </c>
      <c r="E28" s="1094">
        <v>47.383566669433009</v>
      </c>
      <c r="F28" s="1095">
        <f t="shared" si="0"/>
        <v>37.934892471270629</v>
      </c>
      <c r="G28" s="1095">
        <f t="shared" si="1"/>
        <v>58.675480172864617</v>
      </c>
    </row>
    <row r="29" spans="1:7" ht="15.75">
      <c r="A29" s="1091"/>
      <c r="B29" s="1091"/>
      <c r="C29" s="1093" t="s">
        <v>240</v>
      </c>
      <c r="D29" s="1093" t="s">
        <v>235</v>
      </c>
      <c r="E29" s="1094">
        <v>42.802012900707297</v>
      </c>
      <c r="F29" s="1095">
        <f t="shared" si="0"/>
        <v>37.934892471270629</v>
      </c>
      <c r="G29" s="1095">
        <f t="shared" si="1"/>
        <v>58.675480172864617</v>
      </c>
    </row>
    <row r="30" spans="1:7" ht="15.75">
      <c r="A30" s="1091"/>
      <c r="B30" s="1091"/>
      <c r="C30" s="1093" t="s">
        <v>310</v>
      </c>
      <c r="D30" s="1093" t="s">
        <v>309</v>
      </c>
      <c r="E30" s="1094">
        <v>42.553774286436948</v>
      </c>
      <c r="F30" s="1095">
        <f t="shared" si="0"/>
        <v>37.934892471270629</v>
      </c>
      <c r="G30" s="1095">
        <f t="shared" si="1"/>
        <v>58.675480172864617</v>
      </c>
    </row>
    <row r="31" spans="1:7" ht="15.75">
      <c r="A31" s="1091"/>
      <c r="B31" s="1091"/>
      <c r="C31" s="1093" t="s">
        <v>308</v>
      </c>
      <c r="D31" s="1093" t="s">
        <v>307</v>
      </c>
      <c r="E31" s="1094">
        <v>39.886821152208682</v>
      </c>
      <c r="F31" s="1095">
        <f t="shared" si="0"/>
        <v>37.934892471270629</v>
      </c>
      <c r="G31" s="1095">
        <f t="shared" si="1"/>
        <v>58.675480172864617</v>
      </c>
    </row>
    <row r="32" spans="1:7" ht="15.75">
      <c r="A32" s="1091"/>
      <c r="B32" s="1091"/>
      <c r="C32" s="1093" t="s">
        <v>314</v>
      </c>
      <c r="D32" s="1093" t="s">
        <v>1959</v>
      </c>
      <c r="E32" s="1094">
        <v>39.302225211182368</v>
      </c>
      <c r="F32" s="1095">
        <f t="shared" si="0"/>
        <v>37.934892471270629</v>
      </c>
      <c r="G32" s="1095">
        <f t="shared" si="1"/>
        <v>58.675480172864617</v>
      </c>
    </row>
    <row r="33" spans="1:7" ht="15.75">
      <c r="A33" s="1091"/>
      <c r="B33" s="1091"/>
      <c r="C33" s="1093" t="s">
        <v>283</v>
      </c>
      <c r="D33" s="1093" t="s">
        <v>282</v>
      </c>
      <c r="E33" s="1094">
        <v>39.249833979851694</v>
      </c>
      <c r="F33" s="1095">
        <f t="shared" si="0"/>
        <v>37.934892471270629</v>
      </c>
      <c r="G33" s="1095">
        <f t="shared" si="1"/>
        <v>58.675480172864617</v>
      </c>
    </row>
    <row r="34" spans="1:7" ht="15.75">
      <c r="A34" s="1091"/>
      <c r="B34" s="1091"/>
      <c r="C34" s="1093" t="s">
        <v>298</v>
      </c>
      <c r="D34" s="1093" t="s">
        <v>297</v>
      </c>
      <c r="E34" s="1094">
        <v>38.218194852217344</v>
      </c>
      <c r="F34" s="1095">
        <f t="shared" si="0"/>
        <v>37.934892471270629</v>
      </c>
      <c r="G34" s="1095">
        <f t="shared" si="1"/>
        <v>58.675480172864617</v>
      </c>
    </row>
    <row r="35" spans="1:7" ht="15.75">
      <c r="A35" s="1091"/>
      <c r="B35" s="1091"/>
      <c r="C35" s="1093" t="s">
        <v>281</v>
      </c>
      <c r="D35" s="1093" t="s">
        <v>280</v>
      </c>
      <c r="E35" s="1094">
        <v>21.793470147071002</v>
      </c>
      <c r="F35" s="1095">
        <f t="shared" si="0"/>
        <v>37.934892471270629</v>
      </c>
      <c r="G35" s="1095">
        <f t="shared" si="1"/>
        <v>58.675480172864617</v>
      </c>
    </row>
    <row r="36" spans="1:7" ht="15.75">
      <c r="A36" s="1091"/>
      <c r="B36" s="1091"/>
      <c r="C36" s="1093" t="s">
        <v>291</v>
      </c>
      <c r="D36" s="1093" t="s">
        <v>290</v>
      </c>
      <c r="E36" s="1094">
        <v>16.318231397022728</v>
      </c>
      <c r="F36" s="1095">
        <f t="shared" si="0"/>
        <v>37.934892471270629</v>
      </c>
      <c r="G36" s="1095">
        <f t="shared" si="1"/>
        <v>58.675480172864617</v>
      </c>
    </row>
    <row r="37" spans="1:7" ht="15.75">
      <c r="A37" s="1091"/>
      <c r="B37" s="1091"/>
      <c r="C37" s="1093" t="s">
        <v>314</v>
      </c>
      <c r="D37" s="1093" t="s">
        <v>313</v>
      </c>
      <c r="E37" s="1094">
        <v>11.757990860406483</v>
      </c>
      <c r="F37" s="1095">
        <f t="shared" si="0"/>
        <v>37.934892471270629</v>
      </c>
      <c r="G37" s="1095">
        <f t="shared" si="1"/>
        <v>58.675480172864617</v>
      </c>
    </row>
    <row r="38" spans="1:7">
      <c r="A38" s="1091"/>
      <c r="B38" s="1091"/>
    </row>
    <row r="39" spans="1:7">
      <c r="A39" s="1091"/>
      <c r="B39" s="1091"/>
    </row>
    <row r="40" spans="1:7">
      <c r="A40" s="1091"/>
      <c r="B40" s="1091"/>
    </row>
    <row r="41" spans="1:7">
      <c r="A41" s="1091"/>
    </row>
    <row r="42" spans="1:7">
      <c r="A42" s="1091"/>
      <c r="B42" s="1091"/>
    </row>
    <row r="43" spans="1:7">
      <c r="A43" s="1091"/>
    </row>
    <row r="44" spans="1:7">
      <c r="A44" s="1091"/>
      <c r="B44" s="1091"/>
    </row>
    <row r="45" spans="1:7">
      <c r="A45" s="1091"/>
      <c r="B45" s="1091"/>
    </row>
    <row r="46" spans="1:7">
      <c r="A46" s="1091"/>
      <c r="B46" s="1091"/>
    </row>
    <row r="47" spans="1:7">
      <c r="A47" s="1091"/>
      <c r="B47" s="1091"/>
    </row>
    <row r="48" spans="1:7">
      <c r="A48" s="1091"/>
      <c r="B48" s="1091"/>
    </row>
    <row r="49" spans="1:2">
      <c r="A49" s="1091"/>
      <c r="B49" s="1091"/>
    </row>
    <row r="50" spans="1:2">
      <c r="A50" s="1091"/>
      <c r="B50" s="1091"/>
    </row>
    <row r="51" spans="1:2">
      <c r="A51" s="1091"/>
      <c r="B51" s="1091"/>
    </row>
    <row r="52" spans="1:2">
      <c r="A52" s="1091"/>
      <c r="B52" s="1091"/>
    </row>
    <row r="53" spans="1:2">
      <c r="A53" s="1091"/>
      <c r="B53" s="1091"/>
    </row>
    <row r="54" spans="1:2">
      <c r="A54" s="1091"/>
      <c r="B54" s="1091"/>
    </row>
    <row r="55" spans="1:2">
      <c r="A55" s="1091"/>
      <c r="B55" s="1091"/>
    </row>
    <row r="56" spans="1:2">
      <c r="A56" s="1091"/>
      <c r="B56" s="1091"/>
    </row>
    <row r="57" spans="1:2">
      <c r="A57" s="1091"/>
      <c r="B57" s="1091"/>
    </row>
    <row r="58" spans="1:2">
      <c r="A58" s="1091"/>
      <c r="B58" s="1091"/>
    </row>
    <row r="59" spans="1:2">
      <c r="A59" s="1091"/>
      <c r="B59" s="1091"/>
    </row>
    <row r="60" spans="1:2">
      <c r="A60" s="1091"/>
      <c r="B60" s="1091"/>
    </row>
    <row r="61" spans="1:2">
      <c r="A61" s="1091"/>
      <c r="B61" s="1091"/>
    </row>
    <row r="62" spans="1:2">
      <c r="A62" s="1091"/>
      <c r="B62" s="1091"/>
    </row>
    <row r="63" spans="1:2">
      <c r="A63" s="1091"/>
      <c r="B63" s="1091"/>
    </row>
    <row r="64" spans="1:2">
      <c r="A64" s="1091"/>
      <c r="B64" s="1091"/>
    </row>
    <row r="65" spans="1:2">
      <c r="A65" s="1091"/>
      <c r="B65" s="1091"/>
    </row>
    <row r="66" spans="1:2">
      <c r="A66" s="1091"/>
      <c r="B66" s="1091"/>
    </row>
    <row r="67" spans="1:2">
      <c r="A67" s="1091"/>
      <c r="B67" s="1091"/>
    </row>
    <row r="68" spans="1:2">
      <c r="A68" s="1091"/>
      <c r="B68" s="1091"/>
    </row>
    <row r="69" spans="1:2">
      <c r="A69" s="1091"/>
      <c r="B69" s="1091"/>
    </row>
    <row r="70" spans="1:2">
      <c r="A70" s="1091"/>
      <c r="B70" s="1091"/>
    </row>
    <row r="71" spans="1:2">
      <c r="A71" s="1091"/>
      <c r="B71" s="1091"/>
    </row>
    <row r="72" spans="1:2">
      <c r="A72" s="1091"/>
      <c r="B72" s="1091"/>
    </row>
    <row r="73" spans="1:2">
      <c r="A73" s="1091"/>
      <c r="B73" s="1091"/>
    </row>
    <row r="74" spans="1:2">
      <c r="A74" s="1091"/>
      <c r="B74" s="1091"/>
    </row>
    <row r="75" spans="1:2">
      <c r="A75" s="1091"/>
      <c r="B75" s="1091"/>
    </row>
    <row r="76" spans="1:2">
      <c r="A76" s="1091"/>
      <c r="B76" s="1091"/>
    </row>
    <row r="77" spans="1:2">
      <c r="A77" s="1091"/>
      <c r="B77" s="1091"/>
    </row>
    <row r="78" spans="1:2">
      <c r="A78" s="1091"/>
      <c r="B78" s="1091"/>
    </row>
    <row r="79" spans="1:2">
      <c r="A79" s="1091"/>
      <c r="B79" s="1091"/>
    </row>
    <row r="80" spans="1:2">
      <c r="A80" s="1091"/>
      <c r="B80" s="1091"/>
    </row>
    <row r="81" spans="1:2">
      <c r="A81" s="1091"/>
      <c r="B81" s="1091"/>
    </row>
    <row r="82" spans="1:2">
      <c r="A82" s="1091"/>
      <c r="B82" s="1091"/>
    </row>
    <row r="83" spans="1:2">
      <c r="A83" s="1091"/>
      <c r="B83" s="1091"/>
    </row>
    <row r="84" spans="1:2">
      <c r="A84" s="1091"/>
      <c r="B84" s="1091"/>
    </row>
    <row r="85" spans="1:2">
      <c r="A85" s="1091"/>
      <c r="B85" s="1091"/>
    </row>
    <row r="86" spans="1:2">
      <c r="A86" s="1091"/>
      <c r="B86" s="1091"/>
    </row>
    <row r="87" spans="1:2">
      <c r="A87" s="1091"/>
      <c r="B87" s="1091"/>
    </row>
    <row r="88" spans="1:2">
      <c r="A88" s="1091"/>
      <c r="B88" s="1091"/>
    </row>
    <row r="89" spans="1:2">
      <c r="A89" s="1091"/>
      <c r="B89" s="1091"/>
    </row>
    <row r="90" spans="1:2">
      <c r="A90" s="1091"/>
      <c r="B90" s="1091"/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A1:AM107"/>
  <sheetViews>
    <sheetView showGridLines="0" zoomScale="80" zoomScaleNormal="80" workbookViewId="0"/>
  </sheetViews>
  <sheetFormatPr defaultRowHeight="15.75"/>
  <cols>
    <col min="1" max="1" width="12.85546875" style="309" bestFit="1" customWidth="1"/>
    <col min="2" max="2" width="31.5703125" style="309" bestFit="1" customWidth="1"/>
    <col min="3" max="11" width="9.140625" style="309"/>
    <col min="12" max="12" width="12" style="309" bestFit="1" customWidth="1"/>
    <col min="13" max="13" width="9.85546875" style="309" customWidth="1"/>
    <col min="14" max="14" width="17.85546875" style="309" customWidth="1"/>
    <col min="15" max="15" width="19.7109375" style="309" customWidth="1"/>
    <col min="16" max="16" width="21.85546875" style="309" bestFit="1" customWidth="1"/>
    <col min="17" max="17" width="20.140625" style="309" bestFit="1" customWidth="1"/>
    <col min="18" max="18" width="11" style="309" bestFit="1" customWidth="1"/>
    <col min="19" max="21" width="9.140625" style="309"/>
    <col min="22" max="22" width="10.7109375" style="309" bestFit="1" customWidth="1"/>
    <col min="23" max="25" width="9.140625" style="309"/>
    <col min="26" max="26" width="11" style="309" bestFit="1" customWidth="1"/>
    <col min="27" max="29" width="9.140625" style="309"/>
    <col min="30" max="30" width="11" style="309" bestFit="1" customWidth="1"/>
    <col min="31" max="33" width="9.140625" style="309"/>
    <col min="34" max="34" width="11" style="309" bestFit="1" customWidth="1"/>
    <col min="35" max="37" width="9.140625" style="309"/>
    <col min="38" max="38" width="13.140625" style="309" bestFit="1" customWidth="1"/>
    <col min="39" max="16384" width="9.140625" style="309"/>
  </cols>
  <sheetData>
    <row r="1" spans="1:39">
      <c r="A1" s="293" t="s">
        <v>0</v>
      </c>
      <c r="B1" s="308" t="s">
        <v>2172</v>
      </c>
    </row>
    <row r="2" spans="1:39">
      <c r="A2" s="293" t="s">
        <v>1</v>
      </c>
      <c r="B2" s="308" t="s">
        <v>2154</v>
      </c>
    </row>
    <row r="3" spans="1:39">
      <c r="A3" s="293" t="s">
        <v>2</v>
      </c>
      <c r="B3" s="310" t="s">
        <v>3</v>
      </c>
    </row>
    <row r="4" spans="1:39">
      <c r="A4" s="293" t="s">
        <v>4</v>
      </c>
      <c r="B4" s="310" t="s">
        <v>3</v>
      </c>
    </row>
    <row r="5" spans="1:39">
      <c r="A5" s="298" t="s">
        <v>5</v>
      </c>
      <c r="B5" s="311"/>
    </row>
    <row r="6" spans="1:39">
      <c r="A6" s="298" t="s">
        <v>6</v>
      </c>
      <c r="B6" s="311"/>
    </row>
    <row r="10" spans="1:39" ht="31.5">
      <c r="I10" s="312"/>
      <c r="J10" s="312"/>
      <c r="K10" s="312"/>
      <c r="L10" s="313"/>
      <c r="M10" s="314"/>
      <c r="N10" s="315" t="s">
        <v>519</v>
      </c>
      <c r="O10" s="315" t="s">
        <v>520</v>
      </c>
      <c r="P10" s="315" t="s">
        <v>521</v>
      </c>
      <c r="Q10" s="315" t="s">
        <v>522</v>
      </c>
      <c r="R10" s="312"/>
      <c r="S10" s="312"/>
      <c r="T10" s="312"/>
      <c r="U10" s="312"/>
      <c r="V10" s="312"/>
      <c r="W10" s="312"/>
      <c r="X10" s="312"/>
      <c r="Y10" s="312"/>
      <c r="Z10" s="312"/>
      <c r="AA10" s="312"/>
      <c r="AB10" s="312"/>
      <c r="AC10" s="312"/>
      <c r="AD10" s="312"/>
      <c r="AE10" s="312"/>
      <c r="AF10" s="312"/>
      <c r="AG10" s="312"/>
      <c r="AH10" s="312"/>
      <c r="AI10" s="312"/>
      <c r="AJ10" s="312"/>
      <c r="AK10" s="312"/>
      <c r="AL10" s="312"/>
      <c r="AM10" s="312"/>
    </row>
    <row r="11" spans="1:39" ht="47.25">
      <c r="I11" s="312"/>
      <c r="J11" s="312"/>
      <c r="K11" s="312"/>
      <c r="L11" s="316"/>
      <c r="M11" s="317"/>
      <c r="N11" s="315" t="s">
        <v>523</v>
      </c>
      <c r="O11" s="315" t="s">
        <v>524</v>
      </c>
      <c r="P11" s="315" t="s">
        <v>525</v>
      </c>
      <c r="Q11" s="315" t="s">
        <v>526</v>
      </c>
      <c r="R11" s="312"/>
      <c r="S11" s="312"/>
      <c r="T11" s="312"/>
      <c r="U11" s="312"/>
      <c r="V11" s="312"/>
      <c r="W11" s="312"/>
      <c r="X11" s="312"/>
      <c r="Y11" s="312"/>
      <c r="Z11" s="312"/>
      <c r="AA11" s="312"/>
      <c r="AB11" s="312"/>
      <c r="AC11" s="312"/>
      <c r="AD11" s="312"/>
      <c r="AE11" s="312"/>
      <c r="AF11" s="312"/>
      <c r="AG11" s="312"/>
      <c r="AH11" s="312"/>
      <c r="AI11" s="312"/>
      <c r="AJ11" s="312"/>
      <c r="AK11" s="312"/>
      <c r="AL11" s="312"/>
      <c r="AM11" s="312"/>
    </row>
    <row r="12" spans="1:39">
      <c r="I12" s="312"/>
      <c r="J12" s="312"/>
      <c r="K12" s="312"/>
      <c r="L12" s="657" t="s">
        <v>527</v>
      </c>
      <c r="M12" s="19">
        <v>39813</v>
      </c>
      <c r="N12" s="318">
        <v>11.764721878321081</v>
      </c>
      <c r="O12" s="319"/>
      <c r="P12" s="319"/>
      <c r="Q12" s="319"/>
      <c r="R12" s="320"/>
      <c r="S12" s="321"/>
      <c r="T12" s="321"/>
      <c r="U12" s="321"/>
      <c r="V12" s="320"/>
      <c r="W12" s="321"/>
      <c r="X12" s="321"/>
      <c r="Y12" s="321"/>
      <c r="Z12" s="320"/>
      <c r="AA12" s="321"/>
      <c r="AB12" s="321"/>
      <c r="AC12" s="321"/>
      <c r="AD12" s="320"/>
      <c r="AE12" s="321"/>
      <c r="AF12" s="321"/>
      <c r="AG12" s="321"/>
      <c r="AH12" s="320"/>
      <c r="AI12" s="320"/>
      <c r="AJ12" s="321"/>
      <c r="AK12" s="322"/>
      <c r="AL12" s="320"/>
      <c r="AM12" s="321"/>
    </row>
    <row r="13" spans="1:39">
      <c r="I13" s="312"/>
      <c r="J13" s="312"/>
      <c r="K13" s="312"/>
      <c r="L13" s="657">
        <v>39903</v>
      </c>
      <c r="M13" s="19">
        <v>39903</v>
      </c>
      <c r="N13" s="318">
        <v>10.600991792032147</v>
      </c>
      <c r="O13" s="319"/>
      <c r="P13" s="319"/>
      <c r="Q13" s="319"/>
      <c r="R13" s="323"/>
      <c r="S13" s="323"/>
      <c r="T13" s="323"/>
      <c r="U13" s="323"/>
      <c r="V13" s="323"/>
      <c r="W13" s="323"/>
      <c r="X13" s="323"/>
      <c r="Y13" s="323"/>
      <c r="Z13" s="323"/>
      <c r="AA13" s="323"/>
      <c r="AB13" s="323"/>
      <c r="AC13" s="323"/>
      <c r="AD13" s="323"/>
      <c r="AE13" s="323"/>
      <c r="AF13" s="323"/>
      <c r="AG13" s="323"/>
      <c r="AH13" s="323"/>
      <c r="AI13" s="323"/>
      <c r="AJ13" s="323"/>
      <c r="AK13" s="324"/>
      <c r="AL13" s="323"/>
      <c r="AM13" s="323"/>
    </row>
    <row r="14" spans="1:39">
      <c r="I14" s="312"/>
      <c r="J14" s="312"/>
      <c r="K14" s="312"/>
      <c r="L14" s="658">
        <v>39994</v>
      </c>
      <c r="M14" s="22">
        <v>39994</v>
      </c>
      <c r="N14" s="318">
        <v>12.582918900753803</v>
      </c>
      <c r="O14" s="319"/>
      <c r="P14" s="319"/>
      <c r="Q14" s="319"/>
      <c r="R14" s="312"/>
      <c r="S14" s="312"/>
      <c r="T14" s="312"/>
      <c r="U14" s="312"/>
      <c r="V14" s="312"/>
      <c r="W14" s="312"/>
      <c r="X14" s="312"/>
      <c r="Y14" s="312"/>
      <c r="Z14" s="312"/>
      <c r="AA14" s="312"/>
      <c r="AB14" s="312"/>
      <c r="AC14" s="312"/>
      <c r="AD14" s="312"/>
      <c r="AE14" s="312"/>
      <c r="AF14" s="312"/>
      <c r="AG14" s="312"/>
      <c r="AH14" s="312"/>
      <c r="AI14" s="323"/>
      <c r="AJ14" s="323"/>
      <c r="AK14" s="324"/>
      <c r="AL14" s="323"/>
      <c r="AM14" s="323"/>
    </row>
    <row r="15" spans="1:39">
      <c r="I15" s="312"/>
      <c r="J15" s="312"/>
      <c r="K15" s="312"/>
      <c r="L15" s="658">
        <v>40086</v>
      </c>
      <c r="M15" s="22">
        <v>40086</v>
      </c>
      <c r="N15" s="318">
        <v>13.274294817652743</v>
      </c>
      <c r="O15" s="319"/>
      <c r="P15" s="319"/>
      <c r="Q15" s="319"/>
      <c r="R15" s="312"/>
      <c r="S15" s="312"/>
      <c r="T15" s="312"/>
      <c r="U15" s="312"/>
      <c r="V15" s="312"/>
      <c r="W15" s="312"/>
      <c r="X15" s="312"/>
      <c r="Y15" s="312"/>
      <c r="Z15" s="312"/>
      <c r="AA15" s="312"/>
      <c r="AB15" s="312"/>
      <c r="AC15" s="312"/>
      <c r="AD15" s="312"/>
      <c r="AE15" s="312"/>
      <c r="AF15" s="312"/>
      <c r="AG15" s="312"/>
      <c r="AH15" s="312"/>
      <c r="AI15" s="323"/>
      <c r="AJ15" s="323"/>
      <c r="AK15" s="324"/>
      <c r="AL15" s="323"/>
      <c r="AM15" s="323"/>
    </row>
    <row r="16" spans="1:39">
      <c r="I16" s="312"/>
      <c r="J16" s="312"/>
      <c r="K16" s="312"/>
      <c r="L16" s="658">
        <v>40178</v>
      </c>
      <c r="M16" s="22">
        <v>40178</v>
      </c>
      <c r="N16" s="318">
        <v>13.407717576062304</v>
      </c>
      <c r="O16" s="319"/>
      <c r="P16" s="319"/>
      <c r="Q16" s="319"/>
      <c r="R16" s="312"/>
      <c r="S16" s="312"/>
      <c r="T16" s="312"/>
      <c r="U16" s="312"/>
      <c r="V16" s="312"/>
      <c r="W16" s="312"/>
      <c r="X16" s="312"/>
      <c r="Y16" s="312"/>
      <c r="Z16" s="312"/>
      <c r="AA16" s="312"/>
      <c r="AB16" s="312"/>
      <c r="AC16" s="312"/>
      <c r="AD16" s="312"/>
      <c r="AE16" s="312"/>
      <c r="AF16" s="312"/>
      <c r="AG16" s="312"/>
      <c r="AH16" s="312"/>
      <c r="AI16" s="323"/>
      <c r="AJ16" s="323"/>
      <c r="AK16" s="324"/>
      <c r="AL16" s="323"/>
      <c r="AM16" s="323"/>
    </row>
    <row r="17" spans="12:17">
      <c r="L17" s="657">
        <v>40268</v>
      </c>
      <c r="M17" s="19">
        <v>40268</v>
      </c>
      <c r="N17" s="318">
        <v>13.22065336329851</v>
      </c>
      <c r="O17" s="319"/>
      <c r="P17" s="319"/>
      <c r="Q17" s="319"/>
    </row>
    <row r="18" spans="12:17">
      <c r="L18" s="658">
        <v>40359</v>
      </c>
      <c r="M18" s="22">
        <v>40359</v>
      </c>
      <c r="N18" s="318">
        <v>12.806200878809834</v>
      </c>
      <c r="O18" s="319"/>
      <c r="P18" s="319"/>
      <c r="Q18" s="319"/>
    </row>
    <row r="19" spans="12:17">
      <c r="L19" s="658">
        <v>40451</v>
      </c>
      <c r="M19" s="22">
        <v>40451</v>
      </c>
      <c r="N19" s="318">
        <v>13.298903815922838</v>
      </c>
      <c r="O19" s="319"/>
      <c r="P19" s="319"/>
      <c r="Q19" s="319"/>
    </row>
    <row r="20" spans="12:17">
      <c r="L20" s="658">
        <v>40543</v>
      </c>
      <c r="M20" s="22">
        <v>40543</v>
      </c>
      <c r="N20" s="318">
        <v>13.343522499364086</v>
      </c>
      <c r="O20" s="319"/>
      <c r="P20" s="319"/>
      <c r="Q20" s="319"/>
    </row>
    <row r="21" spans="12:17">
      <c r="L21" s="657">
        <v>40633</v>
      </c>
      <c r="M21" s="19">
        <v>40633</v>
      </c>
      <c r="N21" s="318">
        <v>14.022226162830675</v>
      </c>
      <c r="O21" s="319"/>
      <c r="P21" s="319"/>
      <c r="Q21" s="319"/>
    </row>
    <row r="22" spans="12:17">
      <c r="L22" s="658">
        <v>40724</v>
      </c>
      <c r="M22" s="22">
        <v>40724</v>
      </c>
      <c r="N22" s="318">
        <v>13.968054903226243</v>
      </c>
      <c r="O22" s="319"/>
      <c r="P22" s="319"/>
      <c r="Q22" s="319"/>
    </row>
    <row r="23" spans="12:17">
      <c r="L23" s="658">
        <v>40816</v>
      </c>
      <c r="M23" s="22">
        <v>40816</v>
      </c>
      <c r="N23" s="318">
        <v>12.944809104123436</v>
      </c>
      <c r="O23" s="319"/>
      <c r="P23" s="319"/>
      <c r="Q23" s="319"/>
    </row>
    <row r="24" spans="12:17">
      <c r="L24" s="658">
        <v>40908</v>
      </c>
      <c r="M24" s="22">
        <v>40908</v>
      </c>
      <c r="N24" s="318">
        <v>13.657328911244541</v>
      </c>
      <c r="O24" s="319"/>
      <c r="P24" s="319"/>
      <c r="Q24" s="319"/>
    </row>
    <row r="25" spans="12:17">
      <c r="L25" s="657">
        <v>40999</v>
      </c>
      <c r="M25" s="19">
        <v>40999</v>
      </c>
      <c r="N25" s="318">
        <v>14.899972521693739</v>
      </c>
      <c r="O25" s="319"/>
      <c r="P25" s="319"/>
      <c r="Q25" s="319"/>
    </row>
    <row r="26" spans="12:17">
      <c r="L26" s="658">
        <v>41090</v>
      </c>
      <c r="M26" s="22">
        <v>41090</v>
      </c>
      <c r="N26" s="318">
        <v>15.345684272498699</v>
      </c>
      <c r="O26" s="319"/>
      <c r="P26" s="319"/>
      <c r="Q26" s="319"/>
    </row>
    <row r="27" spans="12:17">
      <c r="L27" s="658">
        <v>41182</v>
      </c>
      <c r="M27" s="22">
        <v>41182</v>
      </c>
      <c r="N27" s="318">
        <v>15.263781589652831</v>
      </c>
      <c r="O27" s="319"/>
      <c r="P27" s="319"/>
      <c r="Q27" s="319"/>
    </row>
    <row r="28" spans="12:17">
      <c r="L28" s="658">
        <v>41274</v>
      </c>
      <c r="M28" s="22">
        <v>41274</v>
      </c>
      <c r="N28" s="318">
        <v>16.350004037388118</v>
      </c>
      <c r="O28" s="319"/>
      <c r="P28" s="319"/>
      <c r="Q28" s="319"/>
    </row>
    <row r="29" spans="12:17">
      <c r="L29" s="657">
        <v>41364</v>
      </c>
      <c r="M29" s="19">
        <v>41364</v>
      </c>
      <c r="N29" s="318">
        <v>16.208163829646463</v>
      </c>
      <c r="O29" s="319"/>
      <c r="P29" s="319"/>
      <c r="Q29" s="319"/>
    </row>
    <row r="30" spans="12:17">
      <c r="L30" s="658">
        <v>41455</v>
      </c>
      <c r="M30" s="22">
        <v>41455</v>
      </c>
      <c r="N30" s="318">
        <v>17.067884723368003</v>
      </c>
      <c r="O30" s="319"/>
      <c r="P30" s="319"/>
      <c r="Q30" s="319"/>
    </row>
    <row r="31" spans="12:17">
      <c r="L31" s="658">
        <v>41547</v>
      </c>
      <c r="M31" s="22">
        <v>41547</v>
      </c>
      <c r="N31" s="318">
        <v>16.992893756874057</v>
      </c>
      <c r="O31" s="319"/>
      <c r="P31" s="319"/>
      <c r="Q31" s="319"/>
    </row>
    <row r="32" spans="12:17">
      <c r="L32" s="658">
        <v>41639</v>
      </c>
      <c r="M32" s="22">
        <v>41639</v>
      </c>
      <c r="N32" s="318">
        <v>17.777039413023541</v>
      </c>
      <c r="O32" s="319"/>
      <c r="P32" s="319"/>
      <c r="Q32" s="319"/>
    </row>
    <row r="33" spans="12:17">
      <c r="L33" s="657">
        <v>41729</v>
      </c>
      <c r="M33" s="19">
        <v>41729</v>
      </c>
      <c r="N33" s="318">
        <v>21.370365915028621</v>
      </c>
      <c r="O33" s="318">
        <v>17.665949291372314</v>
      </c>
      <c r="P33" s="318">
        <v>0.19830062422052708</v>
      </c>
      <c r="Q33" s="318">
        <v>3.5060252141092811</v>
      </c>
    </row>
    <row r="34" spans="12:17">
      <c r="L34" s="658">
        <v>41820</v>
      </c>
      <c r="M34" s="22">
        <v>41820</v>
      </c>
      <c r="N34" s="318">
        <v>19.616368099473984</v>
      </c>
      <c r="O34" s="318">
        <v>15.926367135624561</v>
      </c>
      <c r="P34" s="318">
        <v>0.18771772678785625</v>
      </c>
      <c r="Q34" s="318">
        <v>3.5022832370528798</v>
      </c>
    </row>
    <row r="35" spans="12:17">
      <c r="L35" s="658">
        <v>41912</v>
      </c>
      <c r="M35" s="22">
        <v>41912</v>
      </c>
      <c r="N35" s="318">
        <v>19.934085980648263</v>
      </c>
      <c r="O35" s="318">
        <v>16.47890083167907</v>
      </c>
      <c r="P35" s="318">
        <v>0.13036167726897277</v>
      </c>
      <c r="Q35" s="318">
        <v>3.3248234717002187</v>
      </c>
    </row>
    <row r="36" spans="12:17">
      <c r="L36" s="659">
        <v>42004</v>
      </c>
      <c r="M36" s="22">
        <v>42004</v>
      </c>
      <c r="N36" s="318">
        <v>19.288508673872226</v>
      </c>
      <c r="O36" s="325">
        <v>15.801588974610626</v>
      </c>
      <c r="P36" s="325">
        <v>0.10920794385836263</v>
      </c>
      <c r="Q36" s="325">
        <v>3.3777117496668154</v>
      </c>
    </row>
    <row r="37" spans="12:17">
      <c r="L37" s="657">
        <v>42094</v>
      </c>
      <c r="M37" s="19">
        <v>42094</v>
      </c>
      <c r="N37" s="318">
        <v>20.030955692267124</v>
      </c>
      <c r="O37" s="318">
        <v>16.470476186845399</v>
      </c>
      <c r="P37" s="318">
        <v>0.19612478571905267</v>
      </c>
      <c r="Q37" s="318">
        <v>3.364354719708877</v>
      </c>
    </row>
    <row r="38" spans="12:17">
      <c r="L38" s="658">
        <v>42185</v>
      </c>
      <c r="M38" s="22">
        <v>42185</v>
      </c>
      <c r="N38" s="318">
        <v>20.617246178308413</v>
      </c>
      <c r="O38" s="318">
        <v>17.241397888847242</v>
      </c>
      <c r="P38" s="318">
        <v>0.20585307266976849</v>
      </c>
      <c r="Q38" s="318">
        <v>3.1699952167851584</v>
      </c>
    </row>
    <row r="39" spans="12:17">
      <c r="L39" s="658">
        <v>42277</v>
      </c>
      <c r="M39" s="22">
        <v>42277</v>
      </c>
      <c r="N39" s="318">
        <v>20.428050995364767</v>
      </c>
      <c r="O39" s="318">
        <v>17.083763618748748</v>
      </c>
      <c r="P39" s="318">
        <v>0.20622653101621591</v>
      </c>
      <c r="Q39" s="318">
        <v>3.1380608455997874</v>
      </c>
    </row>
    <row r="40" spans="12:17">
      <c r="L40" s="658">
        <v>42369</v>
      </c>
      <c r="M40" s="22">
        <v>42369</v>
      </c>
      <c r="N40" s="318">
        <v>19.947494236284331</v>
      </c>
      <c r="O40" s="318">
        <v>16.664466244294857</v>
      </c>
      <c r="P40" s="318">
        <v>0.20225655728500366</v>
      </c>
      <c r="Q40" s="318">
        <v>3.0807714347044746</v>
      </c>
    </row>
    <row r="41" spans="12:17">
      <c r="L41" s="657">
        <v>42460</v>
      </c>
      <c r="M41" s="19">
        <v>42460</v>
      </c>
      <c r="N41" s="318">
        <v>20.202936239328661</v>
      </c>
      <c r="O41" s="318">
        <v>17.249623556744304</v>
      </c>
      <c r="P41" s="318">
        <v>0.21948681781497653</v>
      </c>
      <c r="Q41" s="318">
        <v>2.7338258647756222</v>
      </c>
    </row>
    <row r="42" spans="12:17">
      <c r="L42" s="658">
        <v>42551</v>
      </c>
      <c r="M42" s="22">
        <v>42551</v>
      </c>
      <c r="N42" s="318">
        <v>20.879180576765116</v>
      </c>
      <c r="O42" s="318">
        <v>18.238051383670953</v>
      </c>
      <c r="P42" s="318">
        <v>1.7567690412119727E-3</v>
      </c>
      <c r="Q42" s="318">
        <v>2.6393724240592165</v>
      </c>
    </row>
    <row r="43" spans="12:17">
      <c r="L43" s="658">
        <v>42643</v>
      </c>
      <c r="M43" s="22">
        <v>42643</v>
      </c>
      <c r="N43" s="318">
        <v>20.384211263751634</v>
      </c>
      <c r="O43" s="318">
        <v>18.368330751893186</v>
      </c>
      <c r="P43" s="318">
        <v>1.2884734901673466E-3</v>
      </c>
      <c r="Q43" s="318">
        <v>2.0145920383743552</v>
      </c>
    </row>
    <row r="44" spans="12:17">
      <c r="L44" s="658">
        <v>42735</v>
      </c>
      <c r="M44" s="22">
        <v>42735</v>
      </c>
      <c r="N44" s="318">
        <v>20.512077311441011</v>
      </c>
      <c r="O44" s="318">
        <v>18.570660702713255</v>
      </c>
      <c r="P44" s="318">
        <v>1.2157300106700149E-3</v>
      </c>
      <c r="Q44" s="318">
        <v>1.9402008787170859</v>
      </c>
    </row>
    <row r="47" spans="12:17">
      <c r="M47" s="22"/>
    </row>
    <row r="48" spans="12:17">
      <c r="M48" s="22"/>
    </row>
    <row r="49" spans="13:13">
      <c r="M49" s="22"/>
    </row>
    <row r="50" spans="13:13">
      <c r="M50" s="22"/>
    </row>
    <row r="51" spans="13:13">
      <c r="M51" s="22"/>
    </row>
    <row r="52" spans="13:13">
      <c r="M52" s="22"/>
    </row>
    <row r="53" spans="13:13">
      <c r="M53" s="22"/>
    </row>
    <row r="54" spans="13:13">
      <c r="M54" s="19"/>
    </row>
    <row r="55" spans="13:13">
      <c r="M55" s="22"/>
    </row>
    <row r="56" spans="13:13">
      <c r="M56" s="22"/>
    </row>
    <row r="57" spans="13:13">
      <c r="M57" s="22"/>
    </row>
    <row r="58" spans="13:13">
      <c r="M58" s="22"/>
    </row>
    <row r="59" spans="13:13">
      <c r="M59" s="22"/>
    </row>
    <row r="60" spans="13:13">
      <c r="M60" s="22"/>
    </row>
    <row r="61" spans="13:13">
      <c r="M61" s="22"/>
    </row>
    <row r="62" spans="13:13">
      <c r="M62" s="22"/>
    </row>
    <row r="63" spans="13:13">
      <c r="M63" s="22"/>
    </row>
    <row r="64" spans="13:13">
      <c r="M64" s="22"/>
    </row>
    <row r="65" spans="13:13">
      <c r="M65" s="22"/>
    </row>
    <row r="66" spans="13:13">
      <c r="M66" s="19"/>
    </row>
    <row r="67" spans="13:13">
      <c r="M67" s="22"/>
    </row>
    <row r="68" spans="13:13">
      <c r="M68" s="22"/>
    </row>
    <row r="69" spans="13:13">
      <c r="M69" s="22"/>
    </row>
    <row r="70" spans="13:13">
      <c r="M70" s="22"/>
    </row>
    <row r="71" spans="13:13">
      <c r="M71" s="22"/>
    </row>
    <row r="72" spans="13:13">
      <c r="M72" s="22"/>
    </row>
    <row r="73" spans="13:13">
      <c r="M73" s="22"/>
    </row>
    <row r="74" spans="13:13">
      <c r="M74" s="22"/>
    </row>
    <row r="75" spans="13:13">
      <c r="M75" s="22"/>
    </row>
    <row r="76" spans="13:13">
      <c r="M76" s="22"/>
    </row>
    <row r="77" spans="13:13">
      <c r="M77" s="22"/>
    </row>
    <row r="78" spans="13:13">
      <c r="M78" s="19"/>
    </row>
    <row r="79" spans="13:13">
      <c r="M79" s="22"/>
    </row>
    <row r="80" spans="13:13">
      <c r="M80" s="22"/>
    </row>
    <row r="81" spans="13:13">
      <c r="M81" s="22"/>
    </row>
    <row r="82" spans="13:13">
      <c r="M82" s="22"/>
    </row>
    <row r="83" spans="13:13">
      <c r="M83" s="22"/>
    </row>
    <row r="84" spans="13:13">
      <c r="M84" s="22"/>
    </row>
    <row r="85" spans="13:13">
      <c r="M85" s="22"/>
    </row>
    <row r="86" spans="13:13">
      <c r="M86" s="22"/>
    </row>
    <row r="87" spans="13:13">
      <c r="M87" s="22"/>
    </row>
    <row r="88" spans="13:13">
      <c r="M88" s="22"/>
    </row>
    <row r="89" spans="13:13">
      <c r="M89" s="22"/>
    </row>
    <row r="90" spans="13:13">
      <c r="M90" s="19"/>
    </row>
    <row r="91" spans="13:13">
      <c r="M91" s="22"/>
    </row>
    <row r="92" spans="13:13">
      <c r="M92" s="22"/>
    </row>
    <row r="93" spans="13:13">
      <c r="M93" s="22"/>
    </row>
    <row r="94" spans="13:13">
      <c r="M94" s="22"/>
    </row>
    <row r="95" spans="13:13">
      <c r="M95" s="22"/>
    </row>
    <row r="96" spans="13:13">
      <c r="M96" s="22"/>
    </row>
    <row r="97" spans="13:13">
      <c r="M97" s="22"/>
    </row>
    <row r="98" spans="13:13">
      <c r="M98" s="22"/>
    </row>
    <row r="99" spans="13:13">
      <c r="M99" s="22"/>
    </row>
    <row r="100" spans="13:13">
      <c r="M100" s="22"/>
    </row>
    <row r="101" spans="13:13">
      <c r="M101" s="22"/>
    </row>
    <row r="102" spans="13:13">
      <c r="M102" s="19"/>
    </row>
    <row r="103" spans="13:13">
      <c r="M103" s="22"/>
    </row>
    <row r="104" spans="13:13">
      <c r="M104" s="22"/>
    </row>
    <row r="105" spans="13:13">
      <c r="M105" s="22"/>
    </row>
    <row r="106" spans="13:13">
      <c r="M106" s="22"/>
    </row>
    <row r="107" spans="13:13">
      <c r="M107" s="22"/>
    </row>
  </sheetData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pageSetUpPr fitToPage="1"/>
  </sheetPr>
  <dimension ref="A1:J44"/>
  <sheetViews>
    <sheetView showGridLines="0" zoomScale="80" zoomScaleNormal="80" workbookViewId="0"/>
  </sheetViews>
  <sheetFormatPr defaultRowHeight="15.75"/>
  <cols>
    <col min="1" max="1" width="13.85546875" style="326" bestFit="1" customWidth="1"/>
    <col min="2" max="2" width="91.7109375" style="326" bestFit="1" customWidth="1"/>
    <col min="3" max="3" width="33.140625" style="326" customWidth="1"/>
    <col min="4" max="4" width="9.85546875" style="326" customWidth="1"/>
    <col min="5" max="5" width="7.7109375" style="326" customWidth="1"/>
    <col min="6" max="6" width="11.140625" style="326" bestFit="1" customWidth="1"/>
    <col min="7" max="7" width="21.28515625" style="326" customWidth="1"/>
    <col min="8" max="8" width="19" style="326" customWidth="1"/>
    <col min="9" max="9" width="17.85546875" style="326" customWidth="1"/>
    <col min="10" max="37" width="9.7109375" style="326" customWidth="1"/>
    <col min="38" max="16384" width="9.140625" style="326"/>
  </cols>
  <sheetData>
    <row r="1" spans="1:10">
      <c r="A1" s="1" t="s">
        <v>0</v>
      </c>
      <c r="B1" s="2" t="s">
        <v>2051</v>
      </c>
    </row>
    <row r="2" spans="1:10">
      <c r="A2" s="1" t="s">
        <v>1</v>
      </c>
      <c r="B2" s="31" t="s">
        <v>2052</v>
      </c>
    </row>
    <row r="3" spans="1:10">
      <c r="A3" s="1" t="s">
        <v>2</v>
      </c>
      <c r="B3" s="327" t="s">
        <v>3</v>
      </c>
    </row>
    <row r="4" spans="1:10">
      <c r="A4" s="1" t="s">
        <v>4</v>
      </c>
      <c r="B4" s="327" t="s">
        <v>3</v>
      </c>
    </row>
    <row r="5" spans="1:10">
      <c r="A5" s="12" t="s">
        <v>5</v>
      </c>
      <c r="B5" s="13"/>
      <c r="E5" s="328"/>
    </row>
    <row r="6" spans="1:10">
      <c r="A6" s="12" t="s">
        <v>6</v>
      </c>
      <c r="B6" s="13"/>
      <c r="E6" s="328"/>
    </row>
    <row r="7" spans="1:10" ht="87" customHeight="1">
      <c r="E7" s="329"/>
      <c r="F7" s="330" t="s">
        <v>164</v>
      </c>
      <c r="G7" s="330" t="s">
        <v>528</v>
      </c>
      <c r="H7" s="330" t="s">
        <v>529</v>
      </c>
      <c r="I7" s="330" t="s">
        <v>530</v>
      </c>
      <c r="J7" s="331"/>
    </row>
    <row r="8" spans="1:10" ht="78.75">
      <c r="F8" s="330" t="s">
        <v>164</v>
      </c>
      <c r="G8" s="330" t="s">
        <v>531</v>
      </c>
      <c r="H8" s="330" t="s">
        <v>532</v>
      </c>
      <c r="I8" s="330" t="s">
        <v>533</v>
      </c>
    </row>
    <row r="9" spans="1:10">
      <c r="D9" s="332" t="s">
        <v>78</v>
      </c>
      <c r="E9" s="333" t="s">
        <v>79</v>
      </c>
      <c r="F9" s="318">
        <v>8.5500000000000007</v>
      </c>
      <c r="G9" s="318">
        <v>7.16</v>
      </c>
      <c r="H9" s="318">
        <v>11.01</v>
      </c>
      <c r="I9" s="325">
        <v>9.67</v>
      </c>
    </row>
    <row r="10" spans="1:10">
      <c r="D10" s="332" t="s">
        <v>62</v>
      </c>
      <c r="E10" s="333" t="s">
        <v>63</v>
      </c>
      <c r="F10" s="318">
        <v>8.9700000000000006</v>
      </c>
      <c r="G10" s="318">
        <v>6.4399999999999995</v>
      </c>
      <c r="H10" s="318">
        <v>11.37</v>
      </c>
      <c r="I10" s="325">
        <v>10.29</v>
      </c>
    </row>
    <row r="11" spans="1:10">
      <c r="D11" s="332" t="s">
        <v>64</v>
      </c>
      <c r="E11" s="333" t="s">
        <v>65</v>
      </c>
      <c r="F11" s="318">
        <v>8.31</v>
      </c>
      <c r="G11" s="318">
        <v>6.0599999999999987</v>
      </c>
      <c r="H11" s="318">
        <v>10.68</v>
      </c>
      <c r="I11" s="325">
        <v>9.1199999999999992</v>
      </c>
    </row>
    <row r="12" spans="1:10">
      <c r="D12" s="332" t="s">
        <v>66</v>
      </c>
      <c r="E12" s="333" t="s">
        <v>67</v>
      </c>
      <c r="F12" s="318">
        <v>9.52</v>
      </c>
      <c r="G12" s="318">
        <v>3.59</v>
      </c>
      <c r="H12" s="318">
        <v>11.764721878321081</v>
      </c>
      <c r="I12" s="325">
        <v>10.44</v>
      </c>
    </row>
    <row r="13" spans="1:10">
      <c r="D13" s="332" t="s">
        <v>80</v>
      </c>
      <c r="E13" s="333" t="s">
        <v>81</v>
      </c>
      <c r="F13" s="318">
        <v>9.02</v>
      </c>
      <c r="G13" s="318">
        <v>3.17</v>
      </c>
      <c r="H13" s="318">
        <v>10.600991792032147</v>
      </c>
      <c r="I13" s="325">
        <v>9.8699999999999992</v>
      </c>
    </row>
    <row r="14" spans="1:10">
      <c r="D14" s="332" t="s">
        <v>62</v>
      </c>
      <c r="E14" s="333" t="s">
        <v>63</v>
      </c>
      <c r="F14" s="318">
        <v>9.56</v>
      </c>
      <c r="G14" s="318">
        <v>5.18</v>
      </c>
      <c r="H14" s="318">
        <v>12.582918900753803</v>
      </c>
      <c r="I14" s="325">
        <v>10.99</v>
      </c>
    </row>
    <row r="15" spans="1:10">
      <c r="D15" s="332" t="s">
        <v>64</v>
      </c>
      <c r="E15" s="333" t="s">
        <v>65</v>
      </c>
      <c r="F15" s="318">
        <v>9.6</v>
      </c>
      <c r="G15" s="318">
        <v>7.35</v>
      </c>
      <c r="H15" s="318">
        <v>13.274294817652743</v>
      </c>
      <c r="I15" s="325">
        <v>11.64</v>
      </c>
    </row>
    <row r="16" spans="1:10">
      <c r="D16" s="332" t="s">
        <v>66</v>
      </c>
      <c r="E16" s="333" t="s">
        <v>67</v>
      </c>
      <c r="F16" s="318">
        <v>9.56</v>
      </c>
      <c r="G16" s="318">
        <v>6.6799999999999979</v>
      </c>
      <c r="H16" s="318">
        <v>13.407717576062304</v>
      </c>
      <c r="I16" s="325">
        <v>12.82</v>
      </c>
    </row>
    <row r="17" spans="4:9">
      <c r="D17" s="332" t="s">
        <v>82</v>
      </c>
      <c r="E17" s="333" t="s">
        <v>83</v>
      </c>
      <c r="F17" s="318">
        <v>9.76</v>
      </c>
      <c r="G17" s="318">
        <v>5.8900000000000006</v>
      </c>
      <c r="H17" s="318">
        <v>13.22065336329851</v>
      </c>
      <c r="I17" s="325">
        <v>12.92</v>
      </c>
    </row>
    <row r="18" spans="4:9">
      <c r="D18" s="332" t="s">
        <v>62</v>
      </c>
      <c r="E18" s="333" t="s">
        <v>63</v>
      </c>
      <c r="F18" s="318">
        <v>8.64</v>
      </c>
      <c r="G18" s="318">
        <v>7.879999999999999</v>
      </c>
      <c r="H18" s="318">
        <v>12.806200878809834</v>
      </c>
      <c r="I18" s="325">
        <v>11.99</v>
      </c>
    </row>
    <row r="19" spans="4:9">
      <c r="D19" s="332" t="s">
        <v>64</v>
      </c>
      <c r="E19" s="333" t="s">
        <v>65</v>
      </c>
      <c r="F19" s="318">
        <v>8.81</v>
      </c>
      <c r="G19" s="318">
        <v>8.65</v>
      </c>
      <c r="H19" s="318">
        <v>13.298903815922838</v>
      </c>
      <c r="I19" s="325">
        <v>12.05</v>
      </c>
    </row>
    <row r="20" spans="4:9">
      <c r="D20" s="332" t="s">
        <v>66</v>
      </c>
      <c r="E20" s="333" t="s">
        <v>67</v>
      </c>
      <c r="F20" s="318">
        <v>8.3800000000000008</v>
      </c>
      <c r="G20" s="318">
        <v>9.7200000000000006</v>
      </c>
      <c r="H20" s="318">
        <v>13.343522499364086</v>
      </c>
      <c r="I20" s="325">
        <v>11.14</v>
      </c>
    </row>
    <row r="21" spans="4:9">
      <c r="D21" s="332" t="s">
        <v>84</v>
      </c>
      <c r="E21" s="333" t="s">
        <v>85</v>
      </c>
      <c r="F21" s="318">
        <v>10.14810065</v>
      </c>
      <c r="G21" s="318">
        <v>8.4565484499999997</v>
      </c>
      <c r="H21" s="318">
        <v>14.022226162830675</v>
      </c>
      <c r="I21" s="325">
        <v>11.603155060000001</v>
      </c>
    </row>
    <row r="22" spans="4:9">
      <c r="D22" s="332" t="s">
        <v>62</v>
      </c>
      <c r="E22" s="333" t="s">
        <v>63</v>
      </c>
      <c r="F22" s="318">
        <v>9.8195765399999999</v>
      </c>
      <c r="G22" s="318">
        <v>8.3633847599999989</v>
      </c>
      <c r="H22" s="318">
        <v>13.968054903226243</v>
      </c>
      <c r="I22" s="325">
        <v>13.17366676</v>
      </c>
    </row>
    <row r="23" spans="4:9">
      <c r="D23" s="332" t="s">
        <v>64</v>
      </c>
      <c r="E23" s="333" t="s">
        <v>65</v>
      </c>
      <c r="F23" s="318">
        <v>6.1985515400000004</v>
      </c>
      <c r="G23" s="318">
        <v>11.63776236</v>
      </c>
      <c r="H23" s="318">
        <v>12.944809104123436</v>
      </c>
      <c r="I23" s="325">
        <v>11.0988595</v>
      </c>
    </row>
    <row r="24" spans="4:9">
      <c r="D24" s="332" t="s">
        <v>66</v>
      </c>
      <c r="E24" s="333" t="s">
        <v>67</v>
      </c>
      <c r="F24" s="318">
        <v>2.0870819599999999</v>
      </c>
      <c r="G24" s="318">
        <v>15.835961750000003</v>
      </c>
      <c r="H24" s="318">
        <v>13.657328911244541</v>
      </c>
      <c r="I24" s="325">
        <v>11.94963491</v>
      </c>
    </row>
    <row r="25" spans="4:9">
      <c r="D25" s="332" t="s">
        <v>86</v>
      </c>
      <c r="E25" s="333" t="s">
        <v>87</v>
      </c>
      <c r="F25" s="318">
        <v>9.2405946199999995</v>
      </c>
      <c r="G25" s="318">
        <v>10.165564719999999</v>
      </c>
      <c r="H25" s="318">
        <v>14.899972521693739</v>
      </c>
      <c r="I25" s="325">
        <v>13.56399731</v>
      </c>
    </row>
    <row r="26" spans="4:9">
      <c r="D26" s="332" t="s">
        <v>62</v>
      </c>
      <c r="E26" s="333" t="s">
        <v>63</v>
      </c>
      <c r="F26" s="318">
        <v>8.8106466799999996</v>
      </c>
      <c r="G26" s="318">
        <v>11.604842190000001</v>
      </c>
      <c r="H26" s="318">
        <v>15.345684272498699</v>
      </c>
      <c r="I26" s="325">
        <v>14.12750101</v>
      </c>
    </row>
    <row r="27" spans="4:9">
      <c r="D27" s="332" t="s">
        <v>64</v>
      </c>
      <c r="E27" s="333" t="s">
        <v>65</v>
      </c>
      <c r="F27" s="318">
        <v>10.540545099999999</v>
      </c>
      <c r="G27" s="318">
        <v>7.6328944700000001</v>
      </c>
      <c r="H27" s="318">
        <v>15.263781589652831</v>
      </c>
      <c r="I27" s="325">
        <v>13.725240729999999</v>
      </c>
    </row>
    <row r="28" spans="4:9">
      <c r="D28" s="332" t="s">
        <v>66</v>
      </c>
      <c r="E28" s="333" t="s">
        <v>67</v>
      </c>
      <c r="F28" s="318">
        <v>9.0385014199999993</v>
      </c>
      <c r="G28" s="318">
        <v>11.411347960000001</v>
      </c>
      <c r="H28" s="318">
        <v>16.350004037388118</v>
      </c>
      <c r="I28" s="325">
        <v>15.4828057</v>
      </c>
    </row>
    <row r="29" spans="4:9">
      <c r="D29" s="332" t="s">
        <v>88</v>
      </c>
      <c r="E29" s="333" t="s">
        <v>89</v>
      </c>
      <c r="F29" s="318">
        <v>10.5834922</v>
      </c>
      <c r="G29" s="318">
        <v>8.9598022400000001</v>
      </c>
      <c r="H29" s="318">
        <v>16.208163829646463</v>
      </c>
      <c r="I29" s="325">
        <v>14.153217570000001</v>
      </c>
    </row>
    <row r="30" spans="4:9">
      <c r="D30" s="332" t="s">
        <v>62</v>
      </c>
      <c r="E30" s="333" t="s">
        <v>63</v>
      </c>
      <c r="F30" s="318">
        <v>10.657477549999999</v>
      </c>
      <c r="G30" s="318">
        <v>11.72224976</v>
      </c>
      <c r="H30" s="318">
        <v>17.067884723368003</v>
      </c>
      <c r="I30" s="325">
        <v>15.50675801</v>
      </c>
    </row>
    <row r="31" spans="4:9">
      <c r="D31" s="332" t="s">
        <v>64</v>
      </c>
      <c r="E31" s="333" t="s">
        <v>65</v>
      </c>
      <c r="F31" s="318">
        <v>9.7618911100000005</v>
      </c>
      <c r="G31" s="318">
        <v>12.62641159</v>
      </c>
      <c r="H31" s="318">
        <v>16.992893756874057</v>
      </c>
      <c r="I31" s="325">
        <v>15.273330680000001</v>
      </c>
    </row>
    <row r="32" spans="4:9">
      <c r="D32" s="332" t="s">
        <v>66</v>
      </c>
      <c r="E32" s="333" t="s">
        <v>67</v>
      </c>
      <c r="F32" s="318">
        <v>11.507776339999999</v>
      </c>
      <c r="G32" s="318">
        <v>11.504391609999999</v>
      </c>
      <c r="H32" s="318">
        <v>17.777039413023541</v>
      </c>
      <c r="I32" s="325">
        <v>16.76916374</v>
      </c>
    </row>
    <row r="33" spans="4:9">
      <c r="D33" s="332" t="s">
        <v>90</v>
      </c>
      <c r="E33" s="333" t="s">
        <v>91</v>
      </c>
      <c r="F33" s="318">
        <v>14.312013179999999</v>
      </c>
      <c r="G33" s="318">
        <v>17.301099090000001</v>
      </c>
      <c r="H33" s="318">
        <v>21.370365915028621</v>
      </c>
      <c r="I33" s="325">
        <v>17.811749840000001</v>
      </c>
    </row>
    <row r="34" spans="4:9">
      <c r="D34" s="332" t="s">
        <v>62</v>
      </c>
      <c r="E34" s="333" t="s">
        <v>63</v>
      </c>
      <c r="F34" s="318">
        <v>12.152323340000001</v>
      </c>
      <c r="G34" s="318">
        <v>15.970955290000001</v>
      </c>
      <c r="H34" s="318">
        <v>19.616368099473984</v>
      </c>
      <c r="I34" s="325">
        <v>16.580877099999999</v>
      </c>
    </row>
    <row r="35" spans="4:9">
      <c r="D35" s="332" t="s">
        <v>64</v>
      </c>
      <c r="E35" s="333" t="s">
        <v>65</v>
      </c>
      <c r="F35" s="318">
        <v>12.925218559999999</v>
      </c>
      <c r="G35" s="318">
        <v>15.79221993</v>
      </c>
      <c r="H35" s="318">
        <v>19.934085980648263</v>
      </c>
      <c r="I35" s="325">
        <v>16.29154874</v>
      </c>
    </row>
    <row r="36" spans="4:9">
      <c r="D36" s="332" t="s">
        <v>66</v>
      </c>
      <c r="E36" s="333" t="s">
        <v>67</v>
      </c>
      <c r="F36" s="318">
        <v>12.316906149999999</v>
      </c>
      <c r="G36" s="318">
        <v>14.660708940000001</v>
      </c>
      <c r="H36" s="318">
        <v>19.288508673872226</v>
      </c>
      <c r="I36" s="325">
        <v>14.85929408</v>
      </c>
    </row>
    <row r="37" spans="4:9">
      <c r="D37" s="332" t="s">
        <v>92</v>
      </c>
      <c r="E37" s="333" t="s">
        <v>93</v>
      </c>
      <c r="F37" s="318">
        <v>13.91752911</v>
      </c>
      <c r="G37" s="318">
        <v>12.769662400000001</v>
      </c>
      <c r="H37" s="318">
        <v>20.030955692267124</v>
      </c>
      <c r="I37" s="325">
        <v>18.501319809999998</v>
      </c>
    </row>
    <row r="38" spans="4:9">
      <c r="D38" s="332" t="s">
        <v>62</v>
      </c>
      <c r="E38" s="334" t="s">
        <v>63</v>
      </c>
      <c r="F38" s="318">
        <v>13.4482772</v>
      </c>
      <c r="G38" s="318">
        <v>14.955891149999999</v>
      </c>
      <c r="H38" s="318">
        <v>20.617246178308413</v>
      </c>
      <c r="I38" s="325">
        <v>19.709589640000001</v>
      </c>
    </row>
    <row r="39" spans="4:9">
      <c r="D39" s="332" t="s">
        <v>64</v>
      </c>
      <c r="E39" s="334" t="s">
        <v>65</v>
      </c>
      <c r="F39" s="318">
        <v>12.290793389999999</v>
      </c>
      <c r="G39" s="318">
        <v>16.310247090000004</v>
      </c>
      <c r="H39" s="318">
        <v>20.428050995364767</v>
      </c>
      <c r="I39" s="325">
        <v>20.607109309999998</v>
      </c>
    </row>
    <row r="40" spans="4:9">
      <c r="D40" s="332" t="s">
        <v>66</v>
      </c>
      <c r="E40" s="334" t="s">
        <v>67</v>
      </c>
      <c r="F40" s="318">
        <v>13.0051015</v>
      </c>
      <c r="G40" s="318">
        <v>13.546916919999999</v>
      </c>
      <c r="H40" s="318">
        <v>19.947494236284331</v>
      </c>
      <c r="I40" s="325">
        <v>19.604867989999999</v>
      </c>
    </row>
    <row r="41" spans="4:9">
      <c r="D41" s="332" t="s">
        <v>94</v>
      </c>
      <c r="E41" s="332" t="s">
        <v>421</v>
      </c>
      <c r="F41" s="318">
        <v>13.838626489999999</v>
      </c>
      <c r="G41" s="318">
        <v>11.71234368</v>
      </c>
      <c r="H41" s="318">
        <v>20.202936239328661</v>
      </c>
      <c r="I41" s="325">
        <v>19.673113130000001</v>
      </c>
    </row>
    <row r="42" spans="4:9">
      <c r="D42" s="332" t="s">
        <v>62</v>
      </c>
      <c r="E42" s="334" t="s">
        <v>63</v>
      </c>
      <c r="F42" s="318">
        <v>14.07903557</v>
      </c>
      <c r="G42" s="318">
        <v>14.636480229999998</v>
      </c>
      <c r="H42" s="318">
        <v>20.879180576765116</v>
      </c>
      <c r="I42" s="325">
        <v>18.273471480000001</v>
      </c>
    </row>
    <row r="43" spans="4:9">
      <c r="D43" s="332" t="s">
        <v>64</v>
      </c>
      <c r="E43" s="334" t="s">
        <v>65</v>
      </c>
      <c r="F43" s="318">
        <v>13.29284172</v>
      </c>
      <c r="G43" s="318">
        <v>15.576111899999999</v>
      </c>
      <c r="H43" s="318">
        <v>20.384211263751634</v>
      </c>
      <c r="I43" s="325">
        <v>18.138047610000001</v>
      </c>
    </row>
    <row r="44" spans="4:9">
      <c r="D44" s="332" t="s">
        <v>66</v>
      </c>
      <c r="E44" s="334" t="s">
        <v>67</v>
      </c>
      <c r="F44" s="318">
        <v>13.38009037</v>
      </c>
      <c r="G44" s="318">
        <v>13.986287810000002</v>
      </c>
      <c r="H44" s="318">
        <v>20.512077311441011</v>
      </c>
      <c r="I44" s="325">
        <v>18.029439270000001</v>
      </c>
    </row>
  </sheetData>
  <printOptions horizontalCentered="1" verticalCentered="1"/>
  <pageMargins left="0" right="0" top="0" bottom="0" header="0" footer="0"/>
  <pageSetup paperSize="9" scale="18" orientation="portrait" horizontalDpi="4294967292" verticalDpi="36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Z40"/>
  <sheetViews>
    <sheetView showGridLines="0" zoomScale="80" zoomScaleNormal="80" workbookViewId="0"/>
  </sheetViews>
  <sheetFormatPr defaultRowHeight="18" customHeight="1"/>
  <cols>
    <col min="1" max="1" width="16.7109375" style="133" customWidth="1"/>
    <col min="2" max="2" width="107.5703125" style="133" customWidth="1"/>
    <col min="3" max="3" width="18.28515625" style="133" customWidth="1"/>
    <col min="4" max="4" width="19.42578125" style="133" customWidth="1"/>
    <col min="5" max="10" width="11.42578125" style="133" customWidth="1"/>
    <col min="11" max="11" width="14" style="133" customWidth="1"/>
    <col min="12" max="19" width="14.5703125" style="133" customWidth="1"/>
    <col min="20" max="16384" width="9.140625" style="133"/>
  </cols>
  <sheetData>
    <row r="1" spans="1:26" ht="15.75">
      <c r="A1" s="121" t="s">
        <v>0</v>
      </c>
      <c r="B1" s="132" t="s">
        <v>2260</v>
      </c>
    </row>
    <row r="2" spans="1:26" ht="15.75">
      <c r="A2" s="121" t="s">
        <v>1</v>
      </c>
      <c r="B2" s="134" t="s">
        <v>242</v>
      </c>
    </row>
    <row r="3" spans="1:26" ht="15.75">
      <c r="A3" s="121" t="s">
        <v>2</v>
      </c>
      <c r="B3" s="135" t="s">
        <v>243</v>
      </c>
    </row>
    <row r="4" spans="1:26" ht="15.75">
      <c r="A4" s="121" t="s">
        <v>4</v>
      </c>
      <c r="B4" s="135" t="s">
        <v>244</v>
      </c>
    </row>
    <row r="5" spans="1:26" ht="15.75">
      <c r="A5" s="124" t="s">
        <v>5</v>
      </c>
      <c r="B5" s="136" t="s">
        <v>245</v>
      </c>
    </row>
    <row r="6" spans="1:26" ht="15.75">
      <c r="A6" s="124" t="s">
        <v>6</v>
      </c>
      <c r="B6" s="133" t="s">
        <v>246</v>
      </c>
      <c r="C6" s="136"/>
    </row>
    <row r="7" spans="1:26" ht="15.75">
      <c r="A7" s="137"/>
    </row>
    <row r="8" spans="1:26" ht="15.75">
      <c r="O8" s="138"/>
      <c r="P8" s="138"/>
      <c r="Q8" s="138"/>
      <c r="R8" s="138"/>
      <c r="S8" s="139"/>
    </row>
    <row r="9" spans="1:26" ht="15.75">
      <c r="O9" s="140"/>
      <c r="P9" s="140"/>
      <c r="Q9" s="140"/>
      <c r="R9" s="140"/>
    </row>
    <row r="10" spans="1:26" ht="15.75">
      <c r="C10" s="1115"/>
      <c r="E10" s="141" t="s">
        <v>247</v>
      </c>
      <c r="F10" s="142"/>
      <c r="G10" s="143"/>
      <c r="H10" s="143"/>
      <c r="I10" s="142"/>
      <c r="K10" s="141" t="s">
        <v>248</v>
      </c>
      <c r="L10" s="142"/>
      <c r="M10" s="143"/>
      <c r="N10" s="143"/>
      <c r="O10" s="142"/>
      <c r="P10" s="140"/>
      <c r="Q10" s="144"/>
      <c r="R10" s="144"/>
      <c r="S10" s="145"/>
      <c r="T10" s="145"/>
      <c r="U10" s="145"/>
      <c r="V10" s="145"/>
      <c r="W10" s="145"/>
      <c r="X10" s="145"/>
      <c r="Y10" s="145"/>
      <c r="Z10" s="145"/>
    </row>
    <row r="11" spans="1:26" ht="15.75">
      <c r="C11" s="1115"/>
      <c r="D11" s="140"/>
      <c r="E11" s="146" t="s">
        <v>249</v>
      </c>
      <c r="F11" s="146"/>
      <c r="G11" s="146"/>
      <c r="H11" s="146"/>
      <c r="I11" s="146"/>
      <c r="K11" s="147" t="s">
        <v>250</v>
      </c>
      <c r="L11" s="147"/>
      <c r="M11" s="147"/>
      <c r="N11" s="147"/>
      <c r="O11" s="147"/>
      <c r="P11" s="140"/>
      <c r="Q11" s="144"/>
      <c r="R11" s="144"/>
      <c r="S11" s="145"/>
      <c r="T11" s="145"/>
      <c r="U11" s="145"/>
      <c r="V11" s="145"/>
      <c r="W11" s="145"/>
      <c r="X11" s="145"/>
      <c r="Y11" s="145"/>
      <c r="Z11" s="145"/>
    </row>
    <row r="12" spans="1:26" ht="15.75">
      <c r="C12" s="1115"/>
      <c r="D12" s="140"/>
      <c r="E12" s="148">
        <v>2011</v>
      </c>
      <c r="F12" s="148">
        <v>2012</v>
      </c>
      <c r="G12" s="148">
        <v>2013</v>
      </c>
      <c r="H12" s="148">
        <v>2014</v>
      </c>
      <c r="I12" s="148">
        <v>2015</v>
      </c>
      <c r="J12" s="133">
        <v>2016</v>
      </c>
      <c r="K12" s="149">
        <v>2011</v>
      </c>
      <c r="L12" s="149">
        <v>2012</v>
      </c>
      <c r="M12" s="149">
        <v>2013</v>
      </c>
      <c r="N12" s="149">
        <v>2014</v>
      </c>
      <c r="O12" s="149">
        <v>2015</v>
      </c>
      <c r="P12" s="133">
        <v>2016</v>
      </c>
      <c r="Q12" s="144"/>
      <c r="R12" s="144"/>
      <c r="S12" s="145"/>
      <c r="T12" s="145"/>
      <c r="U12" s="145"/>
      <c r="V12" s="145"/>
      <c r="W12" s="145"/>
      <c r="X12" s="145"/>
      <c r="Y12" s="145"/>
      <c r="Z12" s="145"/>
    </row>
    <row r="13" spans="1:26" ht="15.75">
      <c r="D13" s="140"/>
      <c r="E13" s="150"/>
      <c r="F13" s="150"/>
      <c r="G13" s="151"/>
      <c r="H13" s="150"/>
      <c r="I13" s="150"/>
      <c r="K13" s="150"/>
      <c r="L13" s="150"/>
      <c r="M13" s="150"/>
      <c r="N13" s="150"/>
      <c r="O13" s="150"/>
      <c r="Q13" s="144"/>
      <c r="R13" s="144"/>
      <c r="S13" s="145"/>
      <c r="T13" s="145"/>
      <c r="U13" s="145"/>
      <c r="V13" s="145"/>
      <c r="W13" s="145"/>
      <c r="X13" s="145"/>
      <c r="Y13" s="145"/>
      <c r="Z13" s="145"/>
    </row>
    <row r="14" spans="1:26" ht="15.75">
      <c r="C14" s="152" t="s">
        <v>251</v>
      </c>
      <c r="D14" s="140" t="s">
        <v>252</v>
      </c>
      <c r="E14" s="145">
        <v>-2.7845390373698939</v>
      </c>
      <c r="F14" s="145">
        <v>-4.5912664080095764</v>
      </c>
      <c r="G14" s="145">
        <v>-4.4713375291829909</v>
      </c>
      <c r="H14" s="145">
        <v>-5.6224739991372932</v>
      </c>
      <c r="I14" s="145">
        <v>-3.7284214578910664</v>
      </c>
      <c r="J14" s="145">
        <v>-1.1297092910895175</v>
      </c>
      <c r="K14" s="145">
        <v>-1.4877538839179998</v>
      </c>
      <c r="L14" s="145">
        <v>-2.0123756159083985</v>
      </c>
      <c r="M14" s="145">
        <v>-3.4988551162412302</v>
      </c>
      <c r="N14" s="145">
        <v>-2.5229678855442672</v>
      </c>
      <c r="O14" s="145">
        <v>-2.0048134642572091</v>
      </c>
      <c r="P14" s="145">
        <v>-0.45557151729774947</v>
      </c>
      <c r="Q14" s="144"/>
      <c r="R14" s="144"/>
      <c r="S14" s="145"/>
      <c r="T14" s="145"/>
      <c r="U14" s="145"/>
      <c r="V14" s="145"/>
      <c r="W14" s="145"/>
      <c r="X14" s="145"/>
    </row>
    <row r="15" spans="1:26" ht="15.75">
      <c r="C15" s="140" t="s">
        <v>165</v>
      </c>
      <c r="D15" s="140" t="s">
        <v>165</v>
      </c>
      <c r="E15" s="145">
        <v>9.0608695652173914</v>
      </c>
      <c r="F15" s="145">
        <v>4.799757378409871</v>
      </c>
      <c r="G15" s="145">
        <v>8.1305101348805664</v>
      </c>
      <c r="H15" s="145">
        <v>4.9179608668947967</v>
      </c>
      <c r="I15" s="145">
        <v>10.188338313989853</v>
      </c>
      <c r="J15" s="145">
        <v>12.842474863010056</v>
      </c>
      <c r="K15" s="145">
        <v>11.079727821286429</v>
      </c>
      <c r="L15" s="145">
        <v>10.188042149385806</v>
      </c>
      <c r="M15" s="145">
        <v>10.188196406674841</v>
      </c>
      <c r="N15" s="145">
        <v>16.012100170158643</v>
      </c>
      <c r="O15" s="145">
        <v>12.944955721479424</v>
      </c>
      <c r="P15" s="145">
        <v>13.208202989224887</v>
      </c>
      <c r="Q15" s="144"/>
      <c r="R15" s="144"/>
      <c r="S15" s="145"/>
      <c r="T15" s="145"/>
      <c r="U15" s="145"/>
      <c r="V15" s="145"/>
      <c r="W15" s="145"/>
      <c r="X15" s="145"/>
      <c r="Y15" s="145"/>
      <c r="Z15" s="145"/>
    </row>
    <row r="16" spans="1:26" ht="15.75">
      <c r="C16" s="140" t="s">
        <v>164</v>
      </c>
      <c r="D16" s="140" t="s">
        <v>164</v>
      </c>
      <c r="E16" s="145">
        <v>-4.7560030983733546</v>
      </c>
      <c r="F16" s="145">
        <v>-11.132264958281969</v>
      </c>
      <c r="G16" s="145">
        <v>-12.605267392587031</v>
      </c>
      <c r="H16" s="145">
        <v>-13.611602405376724</v>
      </c>
      <c r="I16" s="145">
        <v>-11.965641230523371</v>
      </c>
      <c r="J16" s="145">
        <v>-4.2610905828830177</v>
      </c>
      <c r="K16" s="145">
        <v>-6.1207002081038064</v>
      </c>
      <c r="L16" s="145">
        <v>-6.1202048446385371</v>
      </c>
      <c r="M16" s="145">
        <v>-6.8038903328582219</v>
      </c>
      <c r="N16" s="145">
        <v>-4.6451792680661335</v>
      </c>
      <c r="O16" s="145">
        <v>-3.102235517645632</v>
      </c>
      <c r="P16" s="145">
        <v>-3.4775233248515689</v>
      </c>
      <c r="Q16" s="140"/>
      <c r="R16" s="140"/>
      <c r="T16" s="145"/>
      <c r="U16" s="145"/>
      <c r="V16" s="145"/>
      <c r="W16" s="145"/>
      <c r="X16" s="145"/>
      <c r="Y16" s="145"/>
      <c r="Z16" s="145"/>
    </row>
    <row r="17" spans="3:26" ht="15.75">
      <c r="C17" s="152" t="s">
        <v>253</v>
      </c>
      <c r="D17" s="140" t="s">
        <v>254</v>
      </c>
      <c r="E17" s="145">
        <v>3.0777483424699517</v>
      </c>
      <c r="F17" s="145">
        <v>1.973368175132757</v>
      </c>
      <c r="G17" s="145">
        <v>0.60754601408772824</v>
      </c>
      <c r="H17" s="145">
        <v>1.4482201685790836</v>
      </c>
      <c r="I17" s="145">
        <v>3.7423260088127455</v>
      </c>
      <c r="J17" s="145">
        <v>4.8540096404175479</v>
      </c>
      <c r="K17" s="145">
        <v>4.9782969292466897</v>
      </c>
      <c r="L17" s="145">
        <v>3.8562099211831438</v>
      </c>
      <c r="M17" s="145">
        <v>2.2527954260861502</v>
      </c>
      <c r="N17" s="145">
        <v>2.1966817616530867</v>
      </c>
      <c r="O17" s="145">
        <v>5.1033237120717647</v>
      </c>
      <c r="P17" s="145">
        <v>5.322516614014198</v>
      </c>
      <c r="T17" s="145"/>
      <c r="U17" s="145"/>
      <c r="V17" s="145"/>
      <c r="W17" s="145"/>
      <c r="X17" s="145"/>
      <c r="Y17" s="145"/>
      <c r="Z17" s="145"/>
    </row>
    <row r="18" spans="3:26" ht="15.75">
      <c r="C18" s="133" t="s">
        <v>255</v>
      </c>
      <c r="D18" s="140" t="s">
        <v>256</v>
      </c>
      <c r="E18" s="145">
        <v>1.05123565689484</v>
      </c>
      <c r="F18" s="145">
        <v>-2.4042286259800254</v>
      </c>
      <c r="G18" s="145">
        <v>-3.061037798372154</v>
      </c>
      <c r="H18" s="145">
        <v>-1.6272923278602334</v>
      </c>
      <c r="I18" s="145">
        <v>-0.33370275755638723</v>
      </c>
      <c r="J18" s="145">
        <v>1.5027041294189549</v>
      </c>
      <c r="K18" s="145">
        <v>1.6106382285029415</v>
      </c>
      <c r="L18" s="145">
        <v>0.48757010731851441</v>
      </c>
      <c r="M18" s="145">
        <v>-7.8436643449292201E-2</v>
      </c>
      <c r="N18" s="145">
        <v>-0.29215635636175813</v>
      </c>
      <c r="O18" s="145">
        <v>1.9069897275137162</v>
      </c>
      <c r="P18" s="145">
        <v>2.2599655549148738</v>
      </c>
      <c r="T18" s="145"/>
      <c r="U18" s="145"/>
      <c r="V18" s="145"/>
      <c r="W18" s="145"/>
      <c r="X18" s="145"/>
      <c r="Y18" s="145"/>
      <c r="Z18" s="145"/>
    </row>
    <row r="19" spans="3:26" ht="15.75"/>
    <row r="20" spans="3:26" ht="15.75">
      <c r="P20" s="145"/>
    </row>
    <row r="21" spans="3:26" ht="15.75">
      <c r="P21" s="145"/>
    </row>
    <row r="22" spans="3:26" ht="15.75">
      <c r="P22" s="145"/>
    </row>
    <row r="23" spans="3:26" ht="15.75">
      <c r="P23" s="145"/>
    </row>
    <row r="24" spans="3:26" ht="15.75">
      <c r="E24" s="145"/>
      <c r="F24" s="145"/>
      <c r="G24" s="145"/>
      <c r="H24" s="145"/>
      <c r="I24" s="145"/>
      <c r="J24" s="145"/>
      <c r="P24" s="145"/>
    </row>
    <row r="25" spans="3:26" ht="15.75">
      <c r="E25" s="145"/>
      <c r="F25" s="145"/>
      <c r="G25" s="145"/>
      <c r="H25" s="145"/>
      <c r="I25" s="145"/>
      <c r="J25" s="145"/>
      <c r="P25" s="145"/>
    </row>
    <row r="26" spans="3:26" ht="15.75">
      <c r="E26" s="145"/>
      <c r="F26" s="145"/>
      <c r="G26" s="145"/>
      <c r="H26" s="145"/>
      <c r="I26" s="145"/>
      <c r="J26" s="145"/>
    </row>
    <row r="27" spans="3:26" ht="15.75">
      <c r="E27" s="145"/>
      <c r="F27" s="145"/>
      <c r="G27" s="145"/>
      <c r="H27" s="145"/>
      <c r="I27" s="145"/>
      <c r="J27" s="145"/>
    </row>
    <row r="28" spans="3:26" ht="15.75">
      <c r="E28" s="145"/>
      <c r="F28" s="145"/>
      <c r="G28" s="145"/>
      <c r="H28" s="145"/>
      <c r="I28" s="145"/>
      <c r="J28" s="145"/>
    </row>
    <row r="29" spans="3:26" ht="15.75">
      <c r="E29" s="145"/>
      <c r="F29" s="145"/>
      <c r="G29" s="145"/>
      <c r="H29" s="145"/>
      <c r="I29" s="145"/>
      <c r="J29" s="145"/>
    </row>
    <row r="30" spans="3:26" ht="15.75"/>
    <row r="31" spans="3:26" ht="15.75"/>
    <row r="32" spans="3:26" ht="15.75"/>
    <row r="33" ht="15.75"/>
    <row r="34" ht="15.75"/>
    <row r="35" ht="15.75"/>
    <row r="36" ht="15.75"/>
    <row r="37" ht="15.75"/>
    <row r="38" ht="15.75"/>
    <row r="39" ht="15.75"/>
    <row r="40" ht="15.75"/>
  </sheetData>
  <mergeCells count="1">
    <mergeCell ref="C10:C12"/>
  </mergeCell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A1:Q75"/>
  <sheetViews>
    <sheetView showGridLines="0" zoomScale="75" zoomScaleNormal="75" workbookViewId="0"/>
  </sheetViews>
  <sheetFormatPr defaultRowHeight="15.75"/>
  <cols>
    <col min="1" max="1" width="14.7109375" style="886" customWidth="1"/>
    <col min="2" max="2" width="100.7109375" style="886" customWidth="1"/>
    <col min="3" max="3" width="12.28515625" style="886" bestFit="1" customWidth="1"/>
    <col min="4" max="6" width="9.140625" style="886"/>
    <col min="7" max="9" width="14.85546875" style="889" customWidth="1"/>
    <col min="10" max="10" width="15.7109375" style="889" customWidth="1"/>
    <col min="11" max="12" width="14.85546875" style="889" customWidth="1"/>
    <col min="13" max="13" width="12" style="889" customWidth="1"/>
    <col min="14" max="14" width="14.85546875" style="889" bestFit="1" customWidth="1"/>
    <col min="15" max="15" width="11.28515625" style="889" customWidth="1"/>
    <col min="16" max="17" width="9.140625" style="889"/>
    <col min="18" max="16384" width="9.140625" style="886"/>
  </cols>
  <sheetData>
    <row r="1" spans="1:17" s="83" customFormat="1">
      <c r="A1" s="1" t="s">
        <v>0</v>
      </c>
      <c r="B1" s="82" t="s">
        <v>1506</v>
      </c>
      <c r="C1" s="82"/>
      <c r="G1" s="631"/>
      <c r="H1" s="631"/>
      <c r="I1" s="631"/>
      <c r="J1" s="631"/>
      <c r="K1" s="631"/>
    </row>
    <row r="2" spans="1:17" s="83" customFormat="1">
      <c r="A2" s="1" t="s">
        <v>1</v>
      </c>
      <c r="B2" s="84" t="s">
        <v>1507</v>
      </c>
      <c r="C2" s="84"/>
      <c r="G2" s="631"/>
      <c r="H2" s="631"/>
      <c r="I2" s="631"/>
      <c r="J2" s="631"/>
      <c r="K2" s="631"/>
    </row>
    <row r="3" spans="1:17" s="83" customFormat="1">
      <c r="A3" s="1" t="s">
        <v>2</v>
      </c>
      <c r="B3" s="85" t="s">
        <v>3</v>
      </c>
      <c r="C3" s="85"/>
      <c r="G3" s="631"/>
      <c r="H3" s="631"/>
      <c r="I3" s="631"/>
      <c r="J3" s="631"/>
      <c r="K3" s="631"/>
    </row>
    <row r="4" spans="1:17" s="83" customFormat="1">
      <c r="A4" s="1" t="s">
        <v>4</v>
      </c>
      <c r="B4" s="85" t="s">
        <v>3</v>
      </c>
      <c r="C4" s="85"/>
      <c r="G4" s="631"/>
      <c r="H4" s="631"/>
      <c r="I4" s="631"/>
      <c r="J4" s="631"/>
      <c r="K4" s="631"/>
    </row>
    <row r="5" spans="1:17" s="83" customFormat="1">
      <c r="A5" s="12" t="s">
        <v>5</v>
      </c>
      <c r="B5" s="12" t="s">
        <v>1171</v>
      </c>
      <c r="C5" s="86"/>
      <c r="G5" s="631"/>
      <c r="H5" s="631"/>
      <c r="I5" s="631"/>
      <c r="J5" s="631"/>
      <c r="K5" s="631"/>
    </row>
    <row r="6" spans="1:17" s="83" customFormat="1">
      <c r="A6" s="12" t="s">
        <v>6</v>
      </c>
      <c r="B6" s="12" t="s">
        <v>2211</v>
      </c>
      <c r="C6" s="86"/>
      <c r="G6" s="631"/>
      <c r="H6" s="631"/>
      <c r="I6" s="631"/>
      <c r="J6" s="631"/>
      <c r="K6" s="631"/>
    </row>
    <row r="7" spans="1:17" s="879" customFormat="1" ht="63">
      <c r="G7" s="880" t="s">
        <v>1172</v>
      </c>
      <c r="H7" s="880" t="s">
        <v>1173</v>
      </c>
      <c r="I7" s="881" t="s">
        <v>1174</v>
      </c>
      <c r="J7" s="881" t="s">
        <v>1175</v>
      </c>
      <c r="K7" s="880" t="s">
        <v>1176</v>
      </c>
      <c r="L7" s="882"/>
      <c r="M7" s="883"/>
      <c r="N7" s="883"/>
      <c r="O7" s="883"/>
      <c r="P7" s="884"/>
      <c r="Q7" s="884"/>
    </row>
    <row r="8" spans="1:17" s="879" customFormat="1" ht="94.5">
      <c r="G8" s="881" t="s">
        <v>1177</v>
      </c>
      <c r="H8" s="881" t="s">
        <v>1178</v>
      </c>
      <c r="I8" s="881" t="s">
        <v>1179</v>
      </c>
      <c r="J8" s="881" t="s">
        <v>1180</v>
      </c>
      <c r="K8" s="881" t="s">
        <v>1181</v>
      </c>
      <c r="L8" s="881"/>
      <c r="M8" s="881"/>
      <c r="N8" s="881"/>
      <c r="O8" s="881"/>
      <c r="P8" s="884"/>
      <c r="Q8" s="884"/>
    </row>
    <row r="9" spans="1:17" s="879" customFormat="1">
      <c r="C9" s="885"/>
      <c r="D9" s="886" t="s">
        <v>1508</v>
      </c>
      <c r="E9" s="886" t="s">
        <v>1182</v>
      </c>
      <c r="F9" s="886" t="s">
        <v>1182</v>
      </c>
      <c r="G9" s="632">
        <v>0.53942454396233053</v>
      </c>
      <c r="H9" s="632">
        <v>2.0637029326065055</v>
      </c>
      <c r="I9" s="633">
        <v>67.930000000000007</v>
      </c>
      <c r="J9" s="633"/>
      <c r="K9" s="633"/>
      <c r="L9" s="887"/>
      <c r="M9" s="881"/>
      <c r="N9" s="881"/>
      <c r="O9" s="881"/>
      <c r="P9" s="884"/>
      <c r="Q9" s="884"/>
    </row>
    <row r="10" spans="1:17" s="879" customFormat="1">
      <c r="C10" s="885"/>
      <c r="D10" s="886" t="s">
        <v>64</v>
      </c>
      <c r="E10" s="886" t="s">
        <v>65</v>
      </c>
      <c r="F10" s="886" t="s">
        <v>65</v>
      </c>
      <c r="G10" s="632">
        <v>0.45583845215966812</v>
      </c>
      <c r="H10" s="632">
        <v>2.1400507237330157</v>
      </c>
      <c r="I10" s="633">
        <v>73.872</v>
      </c>
      <c r="J10" s="633"/>
      <c r="K10" s="633"/>
      <c r="L10" s="887"/>
      <c r="M10" s="881"/>
      <c r="N10" s="881"/>
      <c r="O10" s="881"/>
      <c r="P10" s="884"/>
      <c r="Q10" s="884"/>
    </row>
    <row r="11" spans="1:17" s="879" customFormat="1">
      <c r="C11" s="885"/>
      <c r="D11" s="886" t="s">
        <v>66</v>
      </c>
      <c r="E11" s="886" t="s">
        <v>67</v>
      </c>
      <c r="F11" s="886" t="s">
        <v>67</v>
      </c>
      <c r="G11" s="632">
        <v>0.87128502165560362</v>
      </c>
      <c r="H11" s="632">
        <v>1.9236940084059189</v>
      </c>
      <c r="I11" s="633">
        <v>67.177000000000007</v>
      </c>
      <c r="J11" s="633"/>
      <c r="K11" s="633"/>
      <c r="L11" s="887"/>
      <c r="M11" s="881"/>
      <c r="N11" s="881"/>
      <c r="O11" s="881"/>
      <c r="P11" s="884"/>
      <c r="Q11" s="884"/>
    </row>
    <row r="12" spans="1:17" s="879" customFormat="1">
      <c r="C12" s="885"/>
      <c r="D12" s="886" t="s">
        <v>1509</v>
      </c>
      <c r="E12" s="886" t="s">
        <v>1183</v>
      </c>
      <c r="F12" s="886" t="s">
        <v>1183</v>
      </c>
      <c r="G12" s="632">
        <v>0.6640870601789568</v>
      </c>
      <c r="H12" s="632">
        <v>2.3957883483686433</v>
      </c>
      <c r="I12" s="633">
        <v>85.447000000000003</v>
      </c>
      <c r="J12" s="633"/>
      <c r="K12" s="633"/>
      <c r="L12" s="887"/>
      <c r="M12" s="881"/>
      <c r="N12" s="881"/>
      <c r="O12" s="881"/>
      <c r="P12" s="884"/>
      <c r="Q12" s="884"/>
    </row>
    <row r="13" spans="1:17" s="879" customFormat="1">
      <c r="C13" s="885"/>
      <c r="D13" s="886" t="s">
        <v>62</v>
      </c>
      <c r="E13" s="886" t="s">
        <v>63</v>
      </c>
      <c r="F13" s="886" t="s">
        <v>1184</v>
      </c>
      <c r="G13" s="632">
        <v>0.80140839439550682</v>
      </c>
      <c r="H13" s="632">
        <v>1.9293698027290394</v>
      </c>
      <c r="I13" s="633">
        <v>71.058999999999997</v>
      </c>
      <c r="J13" s="633"/>
      <c r="K13" s="633"/>
      <c r="L13" s="887"/>
      <c r="M13" s="881"/>
      <c r="N13" s="881"/>
      <c r="O13" s="881"/>
      <c r="P13" s="884"/>
      <c r="Q13" s="884"/>
    </row>
    <row r="14" spans="1:17" s="879" customFormat="1">
      <c r="C14" s="885"/>
      <c r="D14" s="886" t="s">
        <v>64</v>
      </c>
      <c r="E14" s="886" t="s">
        <v>65</v>
      </c>
      <c r="F14" s="886" t="s">
        <v>65</v>
      </c>
      <c r="G14" s="632">
        <v>0.30761350288166117</v>
      </c>
      <c r="H14" s="632">
        <v>1.8495590452051347</v>
      </c>
      <c r="I14" s="633">
        <v>71.063000000000002</v>
      </c>
      <c r="J14" s="633"/>
      <c r="K14" s="633"/>
      <c r="L14" s="887"/>
      <c r="M14" s="881"/>
      <c r="N14" s="881"/>
      <c r="O14" s="881"/>
      <c r="P14" s="884"/>
      <c r="Q14" s="884"/>
    </row>
    <row r="15" spans="1:17" s="879" customFormat="1">
      <c r="C15" s="885"/>
      <c r="D15" s="886" t="s">
        <v>66</v>
      </c>
      <c r="E15" s="886" t="s">
        <v>67</v>
      </c>
      <c r="F15" s="886" t="s">
        <v>67</v>
      </c>
      <c r="G15" s="632">
        <v>0.47188112882330591</v>
      </c>
      <c r="H15" s="632">
        <v>1.8634594439575238</v>
      </c>
      <c r="I15" s="633">
        <v>68.838999999999999</v>
      </c>
      <c r="J15" s="633"/>
      <c r="K15" s="633"/>
      <c r="L15" s="887"/>
      <c r="M15" s="881"/>
      <c r="N15" s="881"/>
      <c r="O15" s="881"/>
      <c r="P15" s="884"/>
      <c r="Q15" s="884"/>
    </row>
    <row r="16" spans="1:17" s="879" customFormat="1">
      <c r="C16" s="885"/>
      <c r="D16" s="886" t="s">
        <v>1185</v>
      </c>
      <c r="E16" s="886" t="s">
        <v>60</v>
      </c>
      <c r="F16" s="886" t="s">
        <v>60</v>
      </c>
      <c r="G16" s="632">
        <v>0.74969639964632229</v>
      </c>
      <c r="H16" s="632">
        <v>1.8092105851716211</v>
      </c>
      <c r="I16" s="633">
        <v>69.316000000000003</v>
      </c>
      <c r="J16" s="633"/>
      <c r="K16" s="633"/>
      <c r="L16" s="887"/>
      <c r="M16" s="881"/>
      <c r="N16" s="881"/>
      <c r="O16" s="881"/>
      <c r="P16" s="884"/>
      <c r="Q16" s="884"/>
    </row>
    <row r="17" spans="3:17" s="879" customFormat="1">
      <c r="C17" s="885"/>
      <c r="D17" s="886" t="s">
        <v>62</v>
      </c>
      <c r="E17" s="886" t="s">
        <v>63</v>
      </c>
      <c r="F17" s="886" t="s">
        <v>1186</v>
      </c>
      <c r="G17" s="632">
        <v>0.45372279027366336</v>
      </c>
      <c r="H17" s="632">
        <v>2.3676332968019849</v>
      </c>
      <c r="I17" s="633">
        <v>97.054000000000002</v>
      </c>
      <c r="J17" s="633"/>
      <c r="K17" s="633"/>
      <c r="L17" s="887"/>
      <c r="M17" s="881"/>
      <c r="N17" s="881"/>
      <c r="O17" s="881"/>
      <c r="P17" s="884"/>
      <c r="Q17" s="884"/>
    </row>
    <row r="18" spans="3:17" s="879" customFormat="1">
      <c r="C18" s="885"/>
      <c r="D18" s="886" t="s">
        <v>64</v>
      </c>
      <c r="E18" s="886" t="s">
        <v>65</v>
      </c>
      <c r="F18" s="886" t="s">
        <v>65</v>
      </c>
      <c r="G18" s="632">
        <v>0.40523602062307673</v>
      </c>
      <c r="H18" s="632">
        <v>2.6268596257483692</v>
      </c>
      <c r="I18" s="633">
        <v>111.489</v>
      </c>
      <c r="J18" s="633"/>
      <c r="K18" s="633"/>
      <c r="L18" s="887"/>
      <c r="M18" s="881"/>
      <c r="N18" s="881"/>
      <c r="O18" s="881"/>
      <c r="P18" s="884"/>
      <c r="Q18" s="884"/>
    </row>
    <row r="19" spans="3:17" s="879" customFormat="1">
      <c r="C19" s="885"/>
      <c r="D19" s="886" t="s">
        <v>66</v>
      </c>
      <c r="E19" s="886" t="s">
        <v>67</v>
      </c>
      <c r="F19" s="886" t="s">
        <v>67</v>
      </c>
      <c r="G19" s="632">
        <v>0.38432241511163817</v>
      </c>
      <c r="H19" s="632">
        <v>2.3632613622165666</v>
      </c>
      <c r="I19" s="633">
        <v>104.751</v>
      </c>
      <c r="J19" s="633"/>
      <c r="K19" s="633"/>
      <c r="L19" s="887"/>
      <c r="M19" s="881"/>
      <c r="N19" s="881"/>
      <c r="O19" s="881"/>
      <c r="P19" s="884"/>
      <c r="Q19" s="884"/>
    </row>
    <row r="20" spans="3:17" s="879" customFormat="1">
      <c r="C20" s="885"/>
      <c r="D20" s="886" t="s">
        <v>1187</v>
      </c>
      <c r="E20" s="886" t="s">
        <v>70</v>
      </c>
      <c r="F20" s="886" t="s">
        <v>70</v>
      </c>
      <c r="G20" s="632">
        <v>0.81923644243514371</v>
      </c>
      <c r="H20" s="632">
        <v>2.5324471497390753</v>
      </c>
      <c r="I20" s="633">
        <v>115.20699999999999</v>
      </c>
      <c r="J20" s="633"/>
      <c r="K20" s="633"/>
      <c r="L20" s="887"/>
      <c r="M20" s="881"/>
      <c r="N20" s="881"/>
      <c r="O20" s="881"/>
      <c r="P20" s="884"/>
      <c r="Q20" s="884"/>
    </row>
    <row r="21" spans="3:17" s="879" customFormat="1">
      <c r="C21" s="885"/>
      <c r="D21" s="886" t="s">
        <v>62</v>
      </c>
      <c r="E21" s="886" t="s">
        <v>63</v>
      </c>
      <c r="F21" s="886" t="s">
        <v>1188</v>
      </c>
      <c r="G21" s="632">
        <v>0.97256290998172079</v>
      </c>
      <c r="H21" s="632">
        <v>2.928961356201262</v>
      </c>
      <c r="I21" s="633">
        <v>137.19</v>
      </c>
      <c r="J21" s="633"/>
      <c r="K21" s="633"/>
      <c r="L21" s="887"/>
      <c r="M21" s="881"/>
      <c r="N21" s="881"/>
      <c r="O21" s="881"/>
      <c r="P21" s="884"/>
      <c r="Q21" s="884"/>
    </row>
    <row r="22" spans="3:17" s="879" customFormat="1">
      <c r="C22" s="885"/>
      <c r="D22" s="886" t="s">
        <v>64</v>
      </c>
      <c r="E22" s="886" t="s">
        <v>65</v>
      </c>
      <c r="F22" s="886" t="s">
        <v>65</v>
      </c>
      <c r="G22" s="632">
        <v>0.63779272264305475</v>
      </c>
      <c r="H22" s="632">
        <v>2.6762514053877648</v>
      </c>
      <c r="I22" s="633">
        <v>129.38300000000001</v>
      </c>
      <c r="J22" s="633"/>
      <c r="K22" s="633"/>
      <c r="L22" s="887"/>
      <c r="M22" s="881"/>
      <c r="N22" s="881"/>
      <c r="O22" s="881"/>
      <c r="P22" s="884"/>
      <c r="Q22" s="884"/>
    </row>
    <row r="23" spans="3:17" s="879" customFormat="1">
      <c r="C23" s="885"/>
      <c r="D23" s="886" t="s">
        <v>66</v>
      </c>
      <c r="E23" s="886" t="s">
        <v>67</v>
      </c>
      <c r="F23" s="886" t="s">
        <v>67</v>
      </c>
      <c r="G23" s="632">
        <v>0.83663949190548992</v>
      </c>
      <c r="H23" s="632">
        <v>2.4160554927198352</v>
      </c>
      <c r="I23" s="633">
        <v>121.288</v>
      </c>
      <c r="J23" s="633"/>
      <c r="K23" s="633"/>
      <c r="L23" s="887"/>
      <c r="M23" s="881"/>
      <c r="N23" s="881"/>
      <c r="O23" s="881"/>
      <c r="P23" s="884"/>
      <c r="Q23" s="884"/>
    </row>
    <row r="24" spans="3:17" s="879" customFormat="1">
      <c r="C24" s="885"/>
      <c r="D24" s="886" t="s">
        <v>1189</v>
      </c>
      <c r="E24" s="886" t="s">
        <v>73</v>
      </c>
      <c r="F24" s="886" t="s">
        <v>73</v>
      </c>
      <c r="G24" s="632">
        <v>0.96488155905862361</v>
      </c>
      <c r="H24" s="632">
        <v>2.6647050200244262</v>
      </c>
      <c r="I24" s="633">
        <v>138.01</v>
      </c>
      <c r="J24" s="633"/>
      <c r="K24" s="633"/>
      <c r="L24" s="887"/>
      <c r="M24" s="881"/>
      <c r="N24" s="881"/>
      <c r="O24" s="881"/>
      <c r="P24" s="884"/>
      <c r="Q24" s="884"/>
    </row>
    <row r="25" spans="3:17" s="879" customFormat="1">
      <c r="C25" s="885"/>
      <c r="D25" s="886" t="s">
        <v>62</v>
      </c>
      <c r="E25" s="886" t="s">
        <v>63</v>
      </c>
      <c r="F25" s="886" t="s">
        <v>1190</v>
      </c>
      <c r="G25" s="632">
        <v>0.7407407198123388</v>
      </c>
      <c r="H25" s="632">
        <v>2.3606635385460994</v>
      </c>
      <c r="I25" s="633">
        <v>121.988</v>
      </c>
      <c r="J25" s="633"/>
      <c r="K25" s="633"/>
      <c r="L25" s="887"/>
      <c r="M25" s="881"/>
      <c r="N25" s="881"/>
      <c r="O25" s="881"/>
      <c r="P25" s="884"/>
      <c r="Q25" s="884"/>
    </row>
    <row r="26" spans="3:17" s="879" customFormat="1">
      <c r="C26" s="885"/>
      <c r="D26" s="886" t="s">
        <v>64</v>
      </c>
      <c r="E26" s="886" t="s">
        <v>65</v>
      </c>
      <c r="F26" s="886" t="s">
        <v>65</v>
      </c>
      <c r="G26" s="632">
        <v>0.8482300451269027</v>
      </c>
      <c r="H26" s="632">
        <v>2.6838747208631193</v>
      </c>
      <c r="I26" s="633">
        <v>143.98500000000001</v>
      </c>
      <c r="J26" s="633"/>
      <c r="K26" s="633"/>
      <c r="L26" s="887"/>
      <c r="M26" s="881"/>
      <c r="N26" s="881"/>
      <c r="O26" s="881"/>
      <c r="P26" s="884"/>
      <c r="Q26" s="884"/>
    </row>
    <row r="27" spans="3:17" s="879" customFormat="1">
      <c r="C27" s="885"/>
      <c r="D27" s="886" t="s">
        <v>66</v>
      </c>
      <c r="E27" s="886" t="s">
        <v>67</v>
      </c>
      <c r="F27" s="886" t="s">
        <v>67</v>
      </c>
      <c r="G27" s="632">
        <v>0.90317648580618259</v>
      </c>
      <c r="H27" s="632">
        <v>3.2844809263365886</v>
      </c>
      <c r="I27" s="633">
        <v>188.60800899999998</v>
      </c>
      <c r="J27" s="633"/>
      <c r="K27" s="633"/>
      <c r="L27" s="887"/>
      <c r="M27" s="881"/>
      <c r="N27" s="881"/>
      <c r="O27" s="881"/>
      <c r="P27" s="884"/>
      <c r="Q27" s="884"/>
    </row>
    <row r="28" spans="3:17" s="879" customFormat="1">
      <c r="C28" s="885"/>
      <c r="D28" s="886" t="s">
        <v>1191</v>
      </c>
      <c r="E28" s="886" t="s">
        <v>75</v>
      </c>
      <c r="F28" s="886" t="s">
        <v>75</v>
      </c>
      <c r="G28" s="632">
        <v>1.2820954413140115</v>
      </c>
      <c r="H28" s="632">
        <v>2.8422558906016739</v>
      </c>
      <c r="I28" s="633">
        <v>169.41200000000001</v>
      </c>
      <c r="J28" s="633"/>
      <c r="K28" s="633"/>
      <c r="L28" s="887"/>
      <c r="M28" s="881"/>
      <c r="N28" s="881"/>
      <c r="O28" s="881"/>
      <c r="P28" s="884"/>
      <c r="Q28" s="884"/>
    </row>
    <row r="29" spans="3:17" s="879" customFormat="1">
      <c r="C29" s="885"/>
      <c r="D29" s="886" t="s">
        <v>62</v>
      </c>
      <c r="E29" s="886" t="s">
        <v>63</v>
      </c>
      <c r="F29" s="886" t="s">
        <v>1192</v>
      </c>
      <c r="G29" s="632">
        <v>1.053193159471369</v>
      </c>
      <c r="H29" s="632">
        <v>3.1112510930076409</v>
      </c>
      <c r="I29" s="633">
        <v>195.70699999999999</v>
      </c>
      <c r="J29" s="633"/>
      <c r="K29" s="633"/>
      <c r="L29" s="887"/>
      <c r="M29" s="881"/>
      <c r="N29" s="881"/>
      <c r="O29" s="881"/>
      <c r="P29" s="884"/>
      <c r="Q29" s="884"/>
    </row>
    <row r="30" spans="3:17" s="879" customFormat="1">
      <c r="C30" s="885"/>
      <c r="D30" s="886" t="s">
        <v>64</v>
      </c>
      <c r="E30" s="886" t="s">
        <v>65</v>
      </c>
      <c r="F30" s="886" t="s">
        <v>65</v>
      </c>
      <c r="G30" s="632">
        <v>1.0108456790781475</v>
      </c>
      <c r="H30" s="632">
        <v>3.7415910897292992</v>
      </c>
      <c r="I30" s="633">
        <v>245.417</v>
      </c>
      <c r="J30" s="633"/>
      <c r="K30" s="633"/>
      <c r="L30" s="887"/>
      <c r="M30" s="881"/>
      <c r="N30" s="881"/>
      <c r="O30" s="881"/>
      <c r="P30" s="884"/>
      <c r="Q30" s="884"/>
    </row>
    <row r="31" spans="3:17" s="879" customFormat="1">
      <c r="C31" s="885"/>
      <c r="D31" s="886" t="s">
        <v>66</v>
      </c>
      <c r="E31" s="886" t="s">
        <v>67</v>
      </c>
      <c r="F31" s="886" t="s">
        <v>67</v>
      </c>
      <c r="G31" s="632">
        <v>1.3076205535277556</v>
      </c>
      <c r="H31" s="632">
        <v>3.7351637093892172</v>
      </c>
      <c r="I31" s="633">
        <v>243.567351</v>
      </c>
      <c r="J31" s="633"/>
      <c r="K31" s="633"/>
      <c r="L31" s="887"/>
      <c r="M31" s="881"/>
      <c r="N31" s="881"/>
      <c r="O31" s="881"/>
      <c r="P31" s="884"/>
      <c r="Q31" s="884"/>
    </row>
    <row r="32" spans="3:17" s="879" customFormat="1">
      <c r="C32" s="885"/>
      <c r="D32" s="886" t="s">
        <v>1193</v>
      </c>
      <c r="E32" s="886" t="s">
        <v>77</v>
      </c>
      <c r="F32" s="886" t="s">
        <v>77</v>
      </c>
      <c r="G32" s="632">
        <v>1.9122608967049222</v>
      </c>
      <c r="H32" s="632">
        <v>2.9790562791963895</v>
      </c>
      <c r="I32" s="633">
        <v>192.03100000000001</v>
      </c>
      <c r="J32" s="633"/>
      <c r="K32" s="633"/>
      <c r="L32" s="887"/>
      <c r="M32" s="881"/>
      <c r="N32" s="881"/>
      <c r="O32" s="881"/>
      <c r="P32" s="884"/>
      <c r="Q32" s="884"/>
    </row>
    <row r="33" spans="3:15">
      <c r="C33" s="885"/>
      <c r="D33" s="886" t="s">
        <v>62</v>
      </c>
      <c r="E33" s="886" t="s">
        <v>63</v>
      </c>
      <c r="F33" s="886" t="s">
        <v>1194</v>
      </c>
      <c r="G33" s="632">
        <v>1.4892533142608253</v>
      </c>
      <c r="H33" s="632">
        <v>3.0050561848465449</v>
      </c>
      <c r="I33" s="633">
        <v>198.869</v>
      </c>
      <c r="J33" s="633"/>
      <c r="K33" s="633"/>
      <c r="L33" s="887"/>
      <c r="M33" s="632"/>
      <c r="N33" s="888"/>
      <c r="O33" s="887"/>
    </row>
    <row r="34" spans="3:15">
      <c r="C34" s="885"/>
      <c r="D34" s="886" t="s">
        <v>64</v>
      </c>
      <c r="E34" s="886" t="s">
        <v>65</v>
      </c>
      <c r="F34" s="886" t="s">
        <v>65</v>
      </c>
      <c r="G34" s="632">
        <v>1.0767685537060983</v>
      </c>
      <c r="H34" s="632">
        <v>2.9626627159186154</v>
      </c>
      <c r="I34" s="633">
        <v>205.58199999999999</v>
      </c>
      <c r="J34" s="633"/>
      <c r="K34" s="633"/>
      <c r="L34" s="887"/>
      <c r="M34" s="632"/>
      <c r="N34" s="888"/>
      <c r="O34" s="887"/>
    </row>
    <row r="35" spans="3:15">
      <c r="C35" s="885"/>
      <c r="D35" s="886" t="s">
        <v>66</v>
      </c>
      <c r="E35" s="886" t="s">
        <v>67</v>
      </c>
      <c r="F35" s="886" t="s">
        <v>67</v>
      </c>
      <c r="G35" s="632">
        <v>1.1666676423379068</v>
      </c>
      <c r="H35" s="632">
        <v>3.5120743885336863</v>
      </c>
      <c r="I35" s="633">
        <v>257.17695099999997</v>
      </c>
      <c r="J35" s="633"/>
      <c r="K35" s="633"/>
      <c r="L35" s="887"/>
      <c r="M35" s="632"/>
      <c r="N35" s="888"/>
      <c r="O35" s="887"/>
    </row>
    <row r="36" spans="3:15">
      <c r="C36" s="885"/>
      <c r="D36" s="886" t="s">
        <v>412</v>
      </c>
      <c r="E36" s="886" t="s">
        <v>79</v>
      </c>
      <c r="F36" s="886" t="s">
        <v>79</v>
      </c>
      <c r="G36" s="632">
        <v>1.7981532501886728</v>
      </c>
      <c r="H36" s="632">
        <v>4.0794303905741973</v>
      </c>
      <c r="I36" s="633">
        <v>312.92099999999999</v>
      </c>
      <c r="J36" s="633"/>
      <c r="K36" s="633"/>
      <c r="L36" s="887"/>
      <c r="M36" s="632"/>
      <c r="N36" s="888"/>
      <c r="O36" s="887"/>
    </row>
    <row r="37" spans="3:15">
      <c r="C37" s="885"/>
      <c r="D37" s="886" t="s">
        <v>66</v>
      </c>
      <c r="E37" s="886" t="s">
        <v>63</v>
      </c>
      <c r="F37" s="886" t="s">
        <v>1195</v>
      </c>
      <c r="G37" s="632">
        <v>1.8598623112300057</v>
      </c>
      <c r="H37" s="632">
        <v>3.9432804206402272</v>
      </c>
      <c r="I37" s="633">
        <v>289.77199999999999</v>
      </c>
      <c r="J37" s="633"/>
      <c r="K37" s="633"/>
      <c r="L37" s="887"/>
      <c r="M37" s="632"/>
      <c r="N37" s="888"/>
      <c r="O37" s="887"/>
    </row>
    <row r="38" spans="3:15">
      <c r="C38" s="885"/>
      <c r="D38" s="886" t="s">
        <v>64</v>
      </c>
      <c r="E38" s="886" t="s">
        <v>65</v>
      </c>
      <c r="F38" s="886" t="s">
        <v>65</v>
      </c>
      <c r="G38" s="632">
        <v>0.98302505033260745</v>
      </c>
      <c r="H38" s="632">
        <v>4.6713145942731726</v>
      </c>
      <c r="I38" s="633">
        <v>363.745</v>
      </c>
      <c r="J38" s="633"/>
      <c r="K38" s="633"/>
      <c r="L38" s="887"/>
      <c r="M38" s="632"/>
      <c r="N38" s="888"/>
      <c r="O38" s="887"/>
    </row>
    <row r="39" spans="3:15">
      <c r="C39" s="885"/>
      <c r="D39" s="886" t="s">
        <v>62</v>
      </c>
      <c r="E39" s="886" t="s">
        <v>67</v>
      </c>
      <c r="F39" s="886" t="s">
        <v>67</v>
      </c>
      <c r="G39" s="632">
        <v>1.6328037555660535</v>
      </c>
      <c r="H39" s="632">
        <v>5.4208826661776</v>
      </c>
      <c r="I39" s="633">
        <v>436.93648027099999</v>
      </c>
      <c r="J39" s="633"/>
      <c r="K39" s="633"/>
      <c r="L39" s="887"/>
      <c r="M39" s="632"/>
      <c r="N39" s="888"/>
      <c r="O39" s="887"/>
    </row>
    <row r="40" spans="3:15">
      <c r="C40" s="885"/>
      <c r="D40" s="886" t="s">
        <v>153</v>
      </c>
      <c r="E40" s="886" t="s">
        <v>81</v>
      </c>
      <c r="F40" s="886" t="s">
        <v>81</v>
      </c>
      <c r="G40" s="632">
        <v>2.892781074848398</v>
      </c>
      <c r="H40" s="632">
        <v>4.9157191410660861</v>
      </c>
      <c r="I40" s="633">
        <v>432.18099999999998</v>
      </c>
      <c r="J40" s="633"/>
      <c r="K40" s="633"/>
      <c r="L40" s="887"/>
      <c r="M40" s="632"/>
      <c r="N40" s="888"/>
      <c r="O40" s="887"/>
    </row>
    <row r="41" spans="3:15">
      <c r="C41" s="885"/>
      <c r="D41" s="886" t="s">
        <v>62</v>
      </c>
      <c r="E41" s="886" t="s">
        <v>63</v>
      </c>
      <c r="F41" s="886" t="s">
        <v>1196</v>
      </c>
      <c r="G41" s="632">
        <v>2.3337321953951795</v>
      </c>
      <c r="H41" s="632">
        <v>7.8781833962785468</v>
      </c>
      <c r="I41" s="633">
        <v>633.56100000000004</v>
      </c>
      <c r="J41" s="633"/>
      <c r="K41" s="633"/>
      <c r="L41" s="887"/>
      <c r="M41" s="632"/>
      <c r="N41" s="888"/>
      <c r="O41" s="887"/>
    </row>
    <row r="42" spans="3:15">
      <c r="C42" s="885"/>
      <c r="D42" s="886" t="s">
        <v>64</v>
      </c>
      <c r="E42" s="886" t="s">
        <v>65</v>
      </c>
      <c r="F42" s="886" t="s">
        <v>65</v>
      </c>
      <c r="G42" s="632">
        <v>2.3346678455952321</v>
      </c>
      <c r="H42" s="632">
        <v>8.3318888515177765</v>
      </c>
      <c r="I42" s="633">
        <v>654.298</v>
      </c>
      <c r="J42" s="633"/>
      <c r="K42" s="633"/>
      <c r="L42" s="887"/>
      <c r="M42" s="632"/>
      <c r="N42" s="888"/>
      <c r="O42" s="887"/>
    </row>
    <row r="43" spans="3:15">
      <c r="C43" s="885"/>
      <c r="D43" s="886" t="s">
        <v>66</v>
      </c>
      <c r="E43" s="886" t="s">
        <v>67</v>
      </c>
      <c r="F43" s="886" t="s">
        <v>67</v>
      </c>
      <c r="G43" s="632">
        <v>2.4182011495144642</v>
      </c>
      <c r="H43" s="632">
        <v>10.201189245713602</v>
      </c>
      <c r="I43" s="633">
        <v>786.64538100000004</v>
      </c>
      <c r="J43" s="633"/>
      <c r="K43" s="633"/>
      <c r="L43" s="887"/>
      <c r="M43" s="632"/>
      <c r="N43" s="888"/>
      <c r="O43" s="887"/>
    </row>
    <row r="44" spans="3:15">
      <c r="C44" s="885"/>
      <c r="D44" s="886" t="s">
        <v>154</v>
      </c>
      <c r="E44" s="886" t="s">
        <v>83</v>
      </c>
      <c r="F44" s="886" t="s">
        <v>83</v>
      </c>
      <c r="G44" s="632">
        <v>2.4385699504720559</v>
      </c>
      <c r="H44" s="632">
        <v>11.095164094038989</v>
      </c>
      <c r="I44" s="633">
        <v>842.63499999999999</v>
      </c>
      <c r="J44" s="633"/>
      <c r="K44" s="633"/>
      <c r="L44" s="887"/>
      <c r="M44" s="632"/>
      <c r="N44" s="888"/>
      <c r="O44" s="887"/>
    </row>
    <row r="45" spans="3:15">
      <c r="C45" s="885"/>
      <c r="D45" s="886" t="s">
        <v>62</v>
      </c>
      <c r="E45" s="886" t="s">
        <v>63</v>
      </c>
      <c r="F45" s="886" t="s">
        <v>113</v>
      </c>
      <c r="G45" s="632">
        <v>1.5801701936356172</v>
      </c>
      <c r="H45" s="632">
        <v>12.068892005993522</v>
      </c>
      <c r="I45" s="633">
        <v>947.14558900000009</v>
      </c>
      <c r="J45" s="633"/>
      <c r="K45" s="633"/>
      <c r="L45" s="887"/>
      <c r="M45" s="632"/>
      <c r="N45" s="888"/>
      <c r="O45" s="887"/>
    </row>
    <row r="46" spans="3:15">
      <c r="C46" s="885"/>
      <c r="D46" s="886" t="s">
        <v>64</v>
      </c>
      <c r="E46" s="886" t="s">
        <v>65</v>
      </c>
      <c r="F46" s="886" t="s">
        <v>65</v>
      </c>
      <c r="G46" s="632">
        <v>1.6637162124139115</v>
      </c>
      <c r="H46" s="632">
        <v>11.714884866657602</v>
      </c>
      <c r="I46" s="633">
        <v>898.96799999999996</v>
      </c>
      <c r="J46" s="633"/>
      <c r="K46" s="633"/>
      <c r="L46" s="887"/>
      <c r="M46" s="632"/>
      <c r="N46" s="888"/>
      <c r="O46" s="887"/>
    </row>
    <row r="47" spans="3:15">
      <c r="C47" s="885"/>
      <c r="D47" s="886" t="s">
        <v>66</v>
      </c>
      <c r="E47" s="886" t="s">
        <v>67</v>
      </c>
      <c r="F47" s="886" t="s">
        <v>67</v>
      </c>
      <c r="G47" s="632">
        <v>2.3640724359291037</v>
      </c>
      <c r="H47" s="632">
        <v>12.749440468914445</v>
      </c>
      <c r="I47" s="633">
        <v>977.55119200000001</v>
      </c>
      <c r="J47" s="633"/>
      <c r="K47" s="633"/>
      <c r="L47" s="887"/>
      <c r="M47" s="632"/>
      <c r="N47" s="888"/>
      <c r="O47" s="887"/>
    </row>
    <row r="48" spans="3:15">
      <c r="C48" s="885"/>
      <c r="D48" s="886" t="s">
        <v>155</v>
      </c>
      <c r="E48" s="886" t="s">
        <v>85</v>
      </c>
      <c r="F48" s="886" t="s">
        <v>85</v>
      </c>
      <c r="G48" s="632">
        <v>4.4302245756917076</v>
      </c>
      <c r="H48" s="632">
        <v>13.496992181097298</v>
      </c>
      <c r="I48" s="633">
        <v>985.02940999999998</v>
      </c>
      <c r="J48" s="633"/>
      <c r="K48" s="633"/>
      <c r="L48" s="887"/>
      <c r="M48" s="632"/>
      <c r="N48" s="888"/>
      <c r="O48" s="887"/>
    </row>
    <row r="49" spans="3:15">
      <c r="C49" s="885"/>
      <c r="D49" s="886" t="s">
        <v>62</v>
      </c>
      <c r="E49" s="886" t="s">
        <v>63</v>
      </c>
      <c r="F49" s="886" t="s">
        <v>1197</v>
      </c>
      <c r="G49" s="632">
        <v>1.6824164796732439</v>
      </c>
      <c r="H49" s="632">
        <v>15.699026607411609</v>
      </c>
      <c r="I49" s="633">
        <v>1141.7421440000001</v>
      </c>
      <c r="J49" s="633"/>
      <c r="K49" s="633"/>
      <c r="L49" s="887"/>
      <c r="M49" s="632"/>
      <c r="N49" s="888"/>
      <c r="O49" s="887"/>
    </row>
    <row r="50" spans="3:15">
      <c r="C50" s="885"/>
      <c r="D50" s="886" t="s">
        <v>64</v>
      </c>
      <c r="E50" s="886" t="s">
        <v>65</v>
      </c>
      <c r="F50" s="886" t="s">
        <v>65</v>
      </c>
      <c r="G50" s="632">
        <v>1.6453023410569936</v>
      </c>
      <c r="H50" s="632">
        <v>16.036447352060897</v>
      </c>
      <c r="I50" s="633">
        <v>1233.8582739999999</v>
      </c>
      <c r="J50" s="633"/>
      <c r="K50" s="633"/>
      <c r="L50" s="887"/>
      <c r="M50" s="632"/>
      <c r="N50" s="888"/>
      <c r="O50" s="887"/>
    </row>
    <row r="51" spans="3:15">
      <c r="C51" s="885"/>
      <c r="D51" s="886" t="s">
        <v>66</v>
      </c>
      <c r="E51" s="886" t="s">
        <v>67</v>
      </c>
      <c r="F51" s="886" t="s">
        <v>67</v>
      </c>
      <c r="G51" s="632">
        <v>1.5336799468014493</v>
      </c>
      <c r="H51" s="632">
        <v>16.987397798124565</v>
      </c>
      <c r="I51" s="633">
        <v>1333.7225510000001</v>
      </c>
      <c r="J51" s="633"/>
      <c r="K51" s="633"/>
      <c r="L51" s="887"/>
      <c r="M51" s="632"/>
      <c r="N51" s="888"/>
      <c r="O51" s="887"/>
    </row>
    <row r="52" spans="3:15">
      <c r="C52" s="885"/>
      <c r="D52" s="886" t="s">
        <v>156</v>
      </c>
      <c r="E52" s="886" t="s">
        <v>87</v>
      </c>
      <c r="F52" s="886" t="s">
        <v>87</v>
      </c>
      <c r="G52" s="632">
        <v>2.7962297081762948</v>
      </c>
      <c r="H52" s="632">
        <v>17.711176238401602</v>
      </c>
      <c r="I52" s="633">
        <v>1323.624315</v>
      </c>
      <c r="J52" s="633"/>
      <c r="K52" s="633"/>
      <c r="L52" s="887"/>
      <c r="M52" s="632"/>
      <c r="N52" s="888"/>
      <c r="O52" s="887"/>
    </row>
    <row r="53" spans="3:15">
      <c r="C53" s="885"/>
      <c r="D53" s="886" t="s">
        <v>62</v>
      </c>
      <c r="E53" s="886" t="s">
        <v>63</v>
      </c>
      <c r="F53" s="886" t="s">
        <v>1198</v>
      </c>
      <c r="G53" s="632">
        <v>2.0165681471356089</v>
      </c>
      <c r="H53" s="632">
        <v>20.470977118563532</v>
      </c>
      <c r="I53" s="633">
        <v>1483.4333079999999</v>
      </c>
      <c r="J53" s="633"/>
      <c r="K53" s="633"/>
      <c r="L53" s="887"/>
      <c r="M53" s="632"/>
      <c r="N53" s="888"/>
      <c r="O53" s="887"/>
    </row>
    <row r="54" spans="3:15">
      <c r="C54" s="885"/>
      <c r="D54" s="886" t="s">
        <v>64</v>
      </c>
      <c r="E54" s="886" t="s">
        <v>65</v>
      </c>
      <c r="F54" s="886" t="s">
        <v>65</v>
      </c>
      <c r="G54" s="632">
        <v>1.5438426912011101</v>
      </c>
      <c r="H54" s="632">
        <v>20.890536076847198</v>
      </c>
      <c r="I54" s="633">
        <v>1482.3102039999999</v>
      </c>
      <c r="J54" s="633"/>
      <c r="K54" s="633"/>
      <c r="L54" s="887"/>
      <c r="M54" s="632"/>
      <c r="N54" s="888"/>
      <c r="O54" s="887"/>
    </row>
    <row r="55" spans="3:15">
      <c r="C55" s="885"/>
      <c r="D55" s="886" t="s">
        <v>66</v>
      </c>
      <c r="E55" s="886" t="s">
        <v>67</v>
      </c>
      <c r="F55" s="886" t="s">
        <v>67</v>
      </c>
      <c r="G55" s="632">
        <v>1.6557970182194361</v>
      </c>
      <c r="H55" s="632">
        <v>19.349535171420008</v>
      </c>
      <c r="I55" s="633">
        <v>1361.610007</v>
      </c>
      <c r="J55" s="633"/>
      <c r="K55" s="633"/>
      <c r="L55" s="887"/>
      <c r="M55" s="632"/>
      <c r="N55" s="888"/>
      <c r="O55" s="888"/>
    </row>
    <row r="56" spans="3:15">
      <c r="C56" s="885"/>
      <c r="D56" s="886" t="s">
        <v>157</v>
      </c>
      <c r="E56" s="886" t="s">
        <v>89</v>
      </c>
      <c r="F56" s="886" t="s">
        <v>89</v>
      </c>
      <c r="G56" s="632">
        <v>2.0247800548777106</v>
      </c>
      <c r="H56" s="632">
        <v>19.00875056859671</v>
      </c>
      <c r="I56" s="633">
        <v>1352.5279839999998</v>
      </c>
      <c r="J56" s="633"/>
      <c r="K56" s="633"/>
      <c r="L56" s="887"/>
      <c r="M56" s="632"/>
      <c r="N56" s="888"/>
      <c r="O56" s="888"/>
    </row>
    <row r="57" spans="3:15">
      <c r="C57" s="885"/>
      <c r="D57" s="886" t="s">
        <v>62</v>
      </c>
      <c r="E57" s="886" t="s">
        <v>63</v>
      </c>
      <c r="F57" s="886" t="s">
        <v>1199</v>
      </c>
      <c r="G57" s="632">
        <v>1.4488865807214999</v>
      </c>
      <c r="H57" s="632">
        <v>19.543144076489014</v>
      </c>
      <c r="I57" s="633">
        <v>1345.331799</v>
      </c>
      <c r="J57" s="633"/>
      <c r="K57" s="633"/>
      <c r="L57" s="887"/>
      <c r="M57" s="632"/>
      <c r="N57" s="888"/>
      <c r="O57" s="888"/>
    </row>
    <row r="58" spans="3:15">
      <c r="C58" s="885"/>
      <c r="D58" s="886" t="s">
        <v>64</v>
      </c>
      <c r="E58" s="886" t="s">
        <v>65</v>
      </c>
      <c r="F58" s="886" t="s">
        <v>65</v>
      </c>
      <c r="G58" s="632">
        <v>1.3298846113349467</v>
      </c>
      <c r="H58" s="632">
        <v>18.311674374093748</v>
      </c>
      <c r="I58" s="633">
        <v>1302.5274029999998</v>
      </c>
      <c r="J58" s="633"/>
      <c r="K58" s="633"/>
      <c r="L58" s="887"/>
      <c r="M58" s="632"/>
      <c r="N58" s="888"/>
      <c r="O58" s="888"/>
    </row>
    <row r="59" spans="3:15">
      <c r="C59" s="885"/>
      <c r="D59" s="886" t="s">
        <v>66</v>
      </c>
      <c r="E59" s="886" t="s">
        <v>67</v>
      </c>
      <c r="F59" s="886" t="s">
        <v>67</v>
      </c>
      <c r="G59" s="632">
        <v>1.6938951256413284</v>
      </c>
      <c r="H59" s="632">
        <v>17.462510816265745</v>
      </c>
      <c r="I59" s="633">
        <v>1185.812946</v>
      </c>
      <c r="J59" s="633"/>
      <c r="K59" s="633"/>
      <c r="L59" s="887"/>
      <c r="M59" s="632"/>
      <c r="N59" s="888"/>
      <c r="O59" s="888"/>
    </row>
    <row r="60" spans="3:15">
      <c r="C60" s="885"/>
      <c r="D60" s="886" t="s">
        <v>114</v>
      </c>
      <c r="E60" s="886" t="s">
        <v>91</v>
      </c>
      <c r="F60" s="886" t="s">
        <v>91</v>
      </c>
      <c r="G60" s="632">
        <v>1.9165134920321354</v>
      </c>
      <c r="H60" s="632">
        <v>17.947075805386113</v>
      </c>
      <c r="I60" s="633">
        <v>1212.8541889999999</v>
      </c>
      <c r="J60" s="633"/>
      <c r="K60" s="633"/>
      <c r="L60" s="887"/>
      <c r="M60" s="632"/>
      <c r="N60" s="888"/>
      <c r="O60" s="888"/>
    </row>
    <row r="61" spans="3:15">
      <c r="C61" s="885"/>
      <c r="D61" s="886" t="s">
        <v>62</v>
      </c>
      <c r="E61" s="886" t="s">
        <v>63</v>
      </c>
      <c r="F61" s="886" t="s">
        <v>1200</v>
      </c>
      <c r="G61" s="632">
        <v>0.94723055943685619</v>
      </c>
      <c r="H61" s="632">
        <v>17.965128892389135</v>
      </c>
      <c r="I61" s="633">
        <v>1205.9500290000001</v>
      </c>
      <c r="J61" s="633"/>
      <c r="K61" s="633"/>
      <c r="L61" s="887"/>
      <c r="M61" s="632"/>
      <c r="N61" s="888"/>
      <c r="O61" s="887"/>
    </row>
    <row r="62" spans="3:15">
      <c r="C62" s="885"/>
      <c r="D62" s="886" t="s">
        <v>64</v>
      </c>
      <c r="E62" s="886" t="s">
        <v>65</v>
      </c>
      <c r="F62" s="886" t="s">
        <v>65</v>
      </c>
      <c r="G62" s="632">
        <v>1.0093294182646999</v>
      </c>
      <c r="H62" s="632">
        <v>16.855072311771067</v>
      </c>
      <c r="I62" s="633">
        <v>1142.464389</v>
      </c>
      <c r="J62" s="633"/>
      <c r="K62" s="633"/>
      <c r="L62" s="887"/>
      <c r="M62" s="632"/>
    </row>
    <row r="63" spans="3:15">
      <c r="C63" s="885"/>
      <c r="D63" s="886" t="s">
        <v>66</v>
      </c>
      <c r="E63" s="886" t="s">
        <v>67</v>
      </c>
      <c r="F63" s="886" t="s">
        <v>67</v>
      </c>
      <c r="G63" s="632">
        <v>0.7174983861453933</v>
      </c>
      <c r="H63" s="632">
        <v>14.808366421946761</v>
      </c>
      <c r="I63" s="633">
        <v>1012.2753750000001</v>
      </c>
      <c r="J63" s="633"/>
      <c r="K63" s="633"/>
      <c r="L63" s="887"/>
    </row>
    <row r="64" spans="3:15">
      <c r="C64" s="885"/>
      <c r="D64" s="886" t="s">
        <v>115</v>
      </c>
      <c r="E64" s="886" t="s">
        <v>93</v>
      </c>
      <c r="F64" s="886" t="s">
        <v>93</v>
      </c>
      <c r="G64" s="632">
        <v>0.67734790169209247</v>
      </c>
      <c r="H64" s="632">
        <v>13.517570793533348</v>
      </c>
      <c r="I64" s="633">
        <v>870.19840600000009</v>
      </c>
      <c r="J64" s="633">
        <v>595.09305299999994</v>
      </c>
      <c r="K64" s="632">
        <v>22.761683879931475</v>
      </c>
      <c r="L64" s="887"/>
    </row>
    <row r="65" spans="3:13">
      <c r="C65" s="885"/>
      <c r="D65" s="886" t="s">
        <v>62</v>
      </c>
      <c r="E65" s="886" t="s">
        <v>63</v>
      </c>
      <c r="F65" s="886" t="s">
        <v>1201</v>
      </c>
      <c r="G65" s="632">
        <v>1.7859403959769915</v>
      </c>
      <c r="H65" s="632">
        <v>13.495826442292778</v>
      </c>
      <c r="I65" s="633">
        <v>851.48408900000004</v>
      </c>
      <c r="J65" s="633">
        <v>572.09824000000003</v>
      </c>
      <c r="K65" s="632">
        <v>22.563451609603636</v>
      </c>
      <c r="L65" s="887"/>
    </row>
    <row r="66" spans="3:13">
      <c r="C66" s="885"/>
      <c r="D66" s="886" t="s">
        <v>64</v>
      </c>
      <c r="E66" s="886" t="s">
        <v>65</v>
      </c>
      <c r="F66" s="886" t="s">
        <v>65</v>
      </c>
      <c r="G66" s="632">
        <v>0.73580183601497151</v>
      </c>
      <c r="H66" s="632">
        <v>12.853291778096837</v>
      </c>
      <c r="I66" s="633">
        <v>803.84950000000003</v>
      </c>
      <c r="J66" s="633">
        <v>539.09384999999997</v>
      </c>
      <c r="K66" s="632">
        <v>21.473226914994438</v>
      </c>
      <c r="L66" s="887"/>
    </row>
    <row r="67" spans="3:13">
      <c r="C67" s="885"/>
      <c r="D67" s="886" t="s">
        <v>66</v>
      </c>
      <c r="E67" s="886" t="s">
        <v>67</v>
      </c>
      <c r="F67" s="886" t="s">
        <v>67</v>
      </c>
      <c r="G67" s="632">
        <v>0.98369877642980363</v>
      </c>
      <c r="H67" s="632">
        <v>9.526449702417894</v>
      </c>
      <c r="I67" s="633">
        <v>568.52528000000007</v>
      </c>
      <c r="J67" s="633">
        <v>559.39944600000001</v>
      </c>
      <c r="K67" s="632">
        <v>18.899983076130731</v>
      </c>
      <c r="L67" s="887"/>
    </row>
    <row r="68" spans="3:13">
      <c r="C68" s="885"/>
      <c r="D68" s="886" t="s">
        <v>116</v>
      </c>
      <c r="E68" s="886" t="s">
        <v>95</v>
      </c>
      <c r="F68" s="886" t="s">
        <v>95</v>
      </c>
      <c r="G68" s="632">
        <v>0.51679739532054336</v>
      </c>
      <c r="H68" s="632">
        <v>9.0231258483927643</v>
      </c>
      <c r="I68" s="633">
        <v>544.64412099999993</v>
      </c>
      <c r="J68" s="633">
        <v>489.15798000000001</v>
      </c>
      <c r="K68" s="632">
        <v>17.12701211669895</v>
      </c>
      <c r="L68" s="887"/>
    </row>
    <row r="69" spans="3:13">
      <c r="C69" s="885"/>
      <c r="D69" s="886" t="s">
        <v>62</v>
      </c>
      <c r="E69" s="886" t="s">
        <v>63</v>
      </c>
      <c r="F69" s="886" t="s">
        <v>1202</v>
      </c>
      <c r="G69" s="632">
        <v>0.49684773252628822</v>
      </c>
      <c r="H69" s="632">
        <v>7.5329843580227127</v>
      </c>
      <c r="I69" s="633">
        <v>450.67456200000004</v>
      </c>
      <c r="J69" s="633">
        <v>489.88029400000005</v>
      </c>
      <c r="K69" s="632">
        <v>15.721288964408656</v>
      </c>
      <c r="L69" s="887"/>
    </row>
    <row r="70" spans="3:13">
      <c r="C70" s="885"/>
      <c r="D70" s="886" t="s">
        <v>64</v>
      </c>
      <c r="E70" s="886" t="s">
        <v>65</v>
      </c>
      <c r="F70" s="886" t="s">
        <v>65</v>
      </c>
      <c r="G70" s="632">
        <v>0.58459757064494611</v>
      </c>
      <c r="H70" s="632">
        <v>6.7849856614110999</v>
      </c>
      <c r="I70" s="633">
        <v>405.006147</v>
      </c>
      <c r="J70" s="633">
        <v>421.35915399999999</v>
      </c>
      <c r="K70" s="632">
        <v>13.843929925272635</v>
      </c>
      <c r="L70" s="887"/>
    </row>
    <row r="71" spans="3:13">
      <c r="C71" s="885"/>
      <c r="D71" s="886" t="s">
        <v>66</v>
      </c>
      <c r="E71" s="886" t="s">
        <v>67</v>
      </c>
      <c r="F71" s="886" t="s">
        <v>67</v>
      </c>
      <c r="G71" s="632">
        <v>0.54493646237603255</v>
      </c>
      <c r="H71" s="632">
        <v>5.3284882911145619</v>
      </c>
      <c r="I71" s="633">
        <v>319.96457899999996</v>
      </c>
      <c r="J71" s="633">
        <v>445.43685600000003</v>
      </c>
      <c r="K71" s="632">
        <v>12.746512745711717</v>
      </c>
      <c r="M71" s="887"/>
    </row>
    <row r="74" spans="3:13">
      <c r="I74" s="890"/>
      <c r="J74" s="887"/>
      <c r="K74" s="888"/>
    </row>
    <row r="75" spans="3:13">
      <c r="J75" s="887"/>
      <c r="K75" s="888"/>
    </row>
  </sheetData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AK79"/>
  <sheetViews>
    <sheetView showGridLines="0" zoomScale="75" zoomScaleNormal="75" workbookViewId="0"/>
  </sheetViews>
  <sheetFormatPr defaultRowHeight="15.75"/>
  <cols>
    <col min="1" max="1" width="14.7109375" style="886" customWidth="1"/>
    <col min="2" max="2" width="19.140625" style="886" customWidth="1"/>
    <col min="3" max="10" width="14.7109375" style="886" customWidth="1"/>
    <col min="11" max="11" width="20.5703125" style="889" customWidth="1"/>
    <col min="12" max="12" width="24.85546875" style="889" customWidth="1"/>
    <col min="13" max="13" width="17.85546875" style="889" customWidth="1"/>
    <col min="14" max="14" width="18" style="889" customWidth="1"/>
    <col min="15" max="15" width="21.85546875" style="889" customWidth="1"/>
    <col min="16" max="16" width="16.5703125" style="886" customWidth="1"/>
    <col min="17" max="17" width="18.28515625" style="886" customWidth="1"/>
    <col min="18" max="18" width="16.140625" style="886" customWidth="1"/>
    <col min="19" max="19" width="12.5703125" style="886" customWidth="1"/>
    <col min="20" max="16384" width="9.140625" style="886"/>
  </cols>
  <sheetData>
    <row r="1" spans="1:37" s="83" customFormat="1">
      <c r="A1" s="1" t="s">
        <v>0</v>
      </c>
      <c r="B1" s="82" t="s">
        <v>1510</v>
      </c>
      <c r="C1" s="82"/>
      <c r="D1" s="82"/>
      <c r="E1" s="82"/>
      <c r="F1" s="82"/>
      <c r="G1" s="82"/>
      <c r="H1" s="82"/>
      <c r="I1" s="82"/>
      <c r="J1" s="82"/>
      <c r="K1" s="634"/>
      <c r="L1" s="634"/>
      <c r="M1" s="634"/>
      <c r="N1" s="634"/>
      <c r="O1" s="631"/>
    </row>
    <row r="2" spans="1:37" s="83" customFormat="1">
      <c r="A2" s="1" t="s">
        <v>1</v>
      </c>
      <c r="B2" s="84" t="s">
        <v>2057</v>
      </c>
      <c r="C2" s="84"/>
      <c r="D2" s="84"/>
      <c r="E2" s="84"/>
      <c r="F2" s="84"/>
      <c r="G2" s="84"/>
      <c r="H2" s="84"/>
      <c r="I2" s="84"/>
      <c r="J2" s="84"/>
      <c r="K2" s="635"/>
      <c r="L2" s="635"/>
      <c r="M2" s="635"/>
      <c r="N2" s="635"/>
      <c r="O2" s="631"/>
    </row>
    <row r="3" spans="1:37" s="83" customFormat="1">
      <c r="A3" s="1" t="s">
        <v>2</v>
      </c>
      <c r="B3" s="85" t="s">
        <v>3</v>
      </c>
      <c r="C3" s="85"/>
      <c r="D3" s="85"/>
      <c r="E3" s="85"/>
      <c r="F3" s="85"/>
      <c r="G3" s="85"/>
      <c r="H3" s="85"/>
      <c r="I3" s="85"/>
      <c r="J3" s="85"/>
      <c r="K3" s="636"/>
      <c r="L3" s="636"/>
      <c r="M3" s="636"/>
      <c r="N3" s="636"/>
      <c r="O3" s="631"/>
    </row>
    <row r="4" spans="1:37" s="83" customFormat="1">
      <c r="A4" s="1" t="s">
        <v>4</v>
      </c>
      <c r="B4" s="85" t="s">
        <v>3</v>
      </c>
      <c r="C4" s="85"/>
      <c r="D4" s="85"/>
      <c r="E4" s="85"/>
      <c r="F4" s="85"/>
      <c r="G4" s="85"/>
      <c r="H4" s="85"/>
      <c r="I4" s="85"/>
      <c r="J4" s="85"/>
      <c r="K4" s="636"/>
      <c r="L4" s="636"/>
      <c r="M4" s="636"/>
      <c r="N4" s="636"/>
      <c r="O4" s="631"/>
    </row>
    <row r="5" spans="1:37" s="83" customFormat="1">
      <c r="A5" s="12" t="s">
        <v>5</v>
      </c>
      <c r="B5" s="86" t="s">
        <v>1847</v>
      </c>
      <c r="C5" s="86"/>
      <c r="D5" s="86"/>
      <c r="E5" s="86"/>
      <c r="F5" s="86"/>
      <c r="G5" s="86"/>
      <c r="H5" s="86"/>
      <c r="I5" s="86"/>
      <c r="J5" s="86"/>
      <c r="K5" s="637"/>
      <c r="L5" s="637"/>
      <c r="M5" s="637"/>
      <c r="N5" s="637"/>
      <c r="O5" s="631"/>
    </row>
    <row r="6" spans="1:37" s="83" customFormat="1">
      <c r="A6" s="638" t="s">
        <v>6</v>
      </c>
      <c r="B6" s="86" t="s">
        <v>1848</v>
      </c>
      <c r="C6" s="86"/>
      <c r="D6" s="86"/>
      <c r="E6" s="86"/>
      <c r="F6" s="86"/>
      <c r="G6" s="86"/>
      <c r="H6" s="86"/>
      <c r="I6" s="86"/>
      <c r="J6" s="86"/>
      <c r="N6" s="637"/>
      <c r="O6" s="631"/>
    </row>
    <row r="7" spans="1:37" s="891" customFormat="1"/>
    <row r="8" spans="1:37" s="879" customFormat="1" ht="110.25">
      <c r="A8" s="891"/>
      <c r="B8" s="891"/>
      <c r="C8" s="891"/>
      <c r="D8" s="891"/>
      <c r="E8" s="891"/>
      <c r="F8" s="891"/>
      <c r="G8" s="891"/>
      <c r="H8" s="891"/>
      <c r="I8" s="886"/>
      <c r="J8" s="886"/>
      <c r="K8" s="639" t="s">
        <v>2053</v>
      </c>
      <c r="L8" s="639" t="s">
        <v>2054</v>
      </c>
      <c r="M8" s="639" t="s">
        <v>2055</v>
      </c>
      <c r="N8" s="639" t="s">
        <v>2056</v>
      </c>
      <c r="O8" s="881" t="s">
        <v>1203</v>
      </c>
      <c r="AH8" s="893" t="s">
        <v>1209</v>
      </c>
      <c r="AI8" s="893" t="s">
        <v>1210</v>
      </c>
      <c r="AJ8" s="893" t="s">
        <v>1211</v>
      </c>
      <c r="AK8" s="893" t="s">
        <v>1212</v>
      </c>
    </row>
    <row r="9" spans="1:37" ht="78.75">
      <c r="A9" s="885"/>
      <c r="B9" s="885"/>
      <c r="C9" s="885"/>
      <c r="D9" s="885"/>
      <c r="E9" s="885"/>
      <c r="F9" s="885"/>
      <c r="G9" s="885"/>
      <c r="H9" s="885"/>
      <c r="K9" s="881" t="s">
        <v>1204</v>
      </c>
      <c r="L9" s="881" t="s">
        <v>1205</v>
      </c>
      <c r="M9" s="881" t="s">
        <v>1206</v>
      </c>
      <c r="N9" s="881" t="s">
        <v>1207</v>
      </c>
      <c r="O9" s="892" t="s">
        <v>1208</v>
      </c>
      <c r="S9" s="894"/>
      <c r="AH9" s="895"/>
      <c r="AI9" s="895"/>
      <c r="AJ9" s="895"/>
      <c r="AK9" s="895"/>
    </row>
    <row r="10" spans="1:37">
      <c r="A10" s="885"/>
      <c r="B10" s="885"/>
      <c r="C10" s="885"/>
      <c r="D10" s="885"/>
      <c r="E10" s="885"/>
      <c r="F10" s="885"/>
      <c r="G10" s="885"/>
      <c r="H10" s="885"/>
      <c r="I10" s="886" t="s">
        <v>115</v>
      </c>
      <c r="J10" s="886" t="s">
        <v>93</v>
      </c>
      <c r="K10" s="890">
        <v>438.49009799999999</v>
      </c>
      <c r="L10" s="890">
        <v>431.7083080000001</v>
      </c>
      <c r="M10" s="890">
        <v>349.13850300000001</v>
      </c>
      <c r="N10" s="890">
        <v>245.95454999999998</v>
      </c>
      <c r="O10" s="640">
        <v>117.20327165400001</v>
      </c>
      <c r="Q10" s="894"/>
      <c r="R10" s="894"/>
      <c r="S10" s="894"/>
      <c r="T10" s="894"/>
      <c r="AH10" s="895"/>
      <c r="AI10" s="895"/>
      <c r="AJ10" s="895"/>
      <c r="AK10" s="895"/>
    </row>
    <row r="11" spans="1:37">
      <c r="A11" s="885"/>
      <c r="B11" s="885"/>
      <c r="C11" s="885"/>
      <c r="D11" s="885"/>
      <c r="E11" s="885"/>
      <c r="F11" s="885"/>
      <c r="G11" s="885"/>
      <c r="H11" s="885"/>
      <c r="I11" s="886" t="s">
        <v>62</v>
      </c>
      <c r="J11" s="886" t="s">
        <v>63</v>
      </c>
      <c r="K11" s="890">
        <v>429.67627499999998</v>
      </c>
      <c r="L11" s="890">
        <v>421.80781400000006</v>
      </c>
      <c r="M11" s="890">
        <v>318.12867800000004</v>
      </c>
      <c r="N11" s="890">
        <v>253.96956199999997</v>
      </c>
      <c r="O11" s="640">
        <v>97.611344173999996</v>
      </c>
      <c r="Q11" s="894"/>
      <c r="R11" s="894"/>
      <c r="S11" s="894"/>
      <c r="T11" s="894"/>
      <c r="AH11" s="895"/>
      <c r="AI11" s="895"/>
      <c r="AJ11" s="895"/>
      <c r="AK11" s="895"/>
    </row>
    <row r="12" spans="1:37">
      <c r="A12" s="885"/>
      <c r="B12" s="885"/>
      <c r="C12" s="885"/>
      <c r="D12" s="885"/>
      <c r="E12" s="885"/>
      <c r="F12" s="885"/>
      <c r="G12" s="885"/>
      <c r="H12" s="885"/>
      <c r="I12" s="886" t="s">
        <v>64</v>
      </c>
      <c r="J12" s="886" t="s">
        <v>65</v>
      </c>
      <c r="K12" s="890">
        <v>404.47610599999996</v>
      </c>
      <c r="L12" s="890">
        <v>399.37339400000008</v>
      </c>
      <c r="M12" s="890">
        <v>314.29938099999998</v>
      </c>
      <c r="N12" s="890">
        <v>224.79446900000005</v>
      </c>
      <c r="O12" s="640">
        <v>108.34612961099999</v>
      </c>
      <c r="Q12" s="894"/>
      <c r="R12" s="894"/>
      <c r="S12" s="894"/>
      <c r="T12" s="894"/>
      <c r="AH12" s="895"/>
      <c r="AI12" s="895"/>
      <c r="AJ12" s="895"/>
      <c r="AK12" s="895"/>
    </row>
    <row r="13" spans="1:37">
      <c r="A13" s="885"/>
      <c r="B13" s="885"/>
      <c r="C13" s="885"/>
      <c r="D13" s="885"/>
      <c r="E13" s="885"/>
      <c r="F13" s="885"/>
      <c r="G13" s="885"/>
      <c r="H13" s="885"/>
      <c r="I13" s="886" t="s">
        <v>66</v>
      </c>
      <c r="J13" s="886" t="s">
        <v>67</v>
      </c>
      <c r="K13" s="890">
        <v>264.27780000000001</v>
      </c>
      <c r="L13" s="890">
        <v>304.24748000000005</v>
      </c>
      <c r="M13" s="890">
        <v>322.91164600000002</v>
      </c>
      <c r="N13" s="890">
        <v>236.48779999999994</v>
      </c>
      <c r="O13" s="640">
        <v>100.78860194000001</v>
      </c>
      <c r="Q13" s="894"/>
      <c r="R13" s="894"/>
      <c r="S13" s="894"/>
      <c r="T13" s="894"/>
      <c r="AH13" s="895"/>
      <c r="AI13" s="895"/>
      <c r="AJ13" s="895"/>
      <c r="AK13" s="895"/>
    </row>
    <row r="14" spans="1:37">
      <c r="A14" s="885"/>
      <c r="B14" s="885"/>
      <c r="C14" s="885"/>
      <c r="D14" s="885"/>
      <c r="E14" s="885"/>
      <c r="F14" s="885"/>
      <c r="G14" s="885"/>
      <c r="H14" s="885"/>
      <c r="I14" s="886" t="s">
        <v>116</v>
      </c>
      <c r="J14" s="886" t="s">
        <v>95</v>
      </c>
      <c r="K14" s="890">
        <v>255.26321899999999</v>
      </c>
      <c r="L14" s="890">
        <v>289.38090199999994</v>
      </c>
      <c r="M14" s="890">
        <v>284.79190899999998</v>
      </c>
      <c r="N14" s="890">
        <v>204.36607100000006</v>
      </c>
      <c r="O14" s="640">
        <v>98.687863612000001</v>
      </c>
      <c r="Q14" s="894"/>
      <c r="R14" s="894"/>
      <c r="S14" s="894"/>
      <c r="T14" s="894"/>
      <c r="AH14" s="895"/>
      <c r="AI14" s="895"/>
      <c r="AJ14" s="895"/>
      <c r="AK14" s="895"/>
    </row>
    <row r="15" spans="1:37">
      <c r="A15" s="885"/>
      <c r="B15" s="885"/>
      <c r="C15" s="885"/>
      <c r="D15" s="885"/>
      <c r="E15" s="885"/>
      <c r="F15" s="885"/>
      <c r="G15" s="885"/>
      <c r="H15" s="885"/>
      <c r="I15" s="886" t="s">
        <v>62</v>
      </c>
      <c r="J15" s="886" t="s">
        <v>63</v>
      </c>
      <c r="K15" s="890">
        <v>173.906374</v>
      </c>
      <c r="L15" s="890">
        <v>276.76818800000001</v>
      </c>
      <c r="M15" s="890">
        <v>305.97943099999998</v>
      </c>
      <c r="N15" s="890">
        <v>183.90086300000002</v>
      </c>
      <c r="O15" s="640">
        <v>89.748681485000006</v>
      </c>
      <c r="Q15" s="894"/>
      <c r="R15" s="894"/>
      <c r="S15" s="894"/>
      <c r="T15" s="894"/>
      <c r="AH15" s="895"/>
      <c r="AI15" s="895"/>
      <c r="AJ15" s="895"/>
      <c r="AK15" s="895"/>
    </row>
    <row r="16" spans="1:37">
      <c r="A16" s="885"/>
      <c r="B16" s="885"/>
      <c r="C16" s="885"/>
      <c r="D16" s="885"/>
      <c r="E16" s="885"/>
      <c r="F16" s="885"/>
      <c r="G16" s="885"/>
      <c r="H16" s="885"/>
      <c r="I16" s="885" t="s">
        <v>64</v>
      </c>
      <c r="J16" s="886" t="s">
        <v>65</v>
      </c>
      <c r="K16" s="890">
        <v>145.35539299999999</v>
      </c>
      <c r="L16" s="890">
        <v>259.65075400000001</v>
      </c>
      <c r="M16" s="890">
        <v>247.480132</v>
      </c>
      <c r="N16" s="890">
        <v>173.87902200000002</v>
      </c>
      <c r="O16" s="640">
        <v>82.354733026000005</v>
      </c>
      <c r="Q16" s="894"/>
      <c r="R16" s="894"/>
      <c r="S16" s="894"/>
      <c r="T16" s="894"/>
      <c r="AH16" s="895"/>
      <c r="AI16" s="895"/>
      <c r="AJ16" s="895"/>
      <c r="AK16" s="895"/>
    </row>
    <row r="17" spans="1:37">
      <c r="A17" s="885"/>
      <c r="B17" s="885"/>
      <c r="C17" s="885"/>
      <c r="D17" s="885"/>
      <c r="E17" s="885"/>
      <c r="F17" s="885"/>
      <c r="G17" s="885"/>
      <c r="H17" s="885"/>
      <c r="I17" s="885" t="s">
        <v>66</v>
      </c>
      <c r="J17" s="886" t="s">
        <v>67</v>
      </c>
      <c r="K17" s="890">
        <v>107.37016</v>
      </c>
      <c r="L17" s="890">
        <v>212.59441899999996</v>
      </c>
      <c r="M17" s="890">
        <v>254.43112599999998</v>
      </c>
      <c r="N17" s="890">
        <v>195.91473000000002</v>
      </c>
      <c r="O17" s="640">
        <v>74.106676116000003</v>
      </c>
      <c r="Q17" s="894"/>
      <c r="R17" s="894"/>
      <c r="S17" s="894"/>
      <c r="T17" s="894"/>
      <c r="AH17" s="895"/>
      <c r="AI17" s="895"/>
      <c r="AJ17" s="895"/>
      <c r="AK17" s="895"/>
    </row>
    <row r="18" spans="1:37">
      <c r="A18" s="885"/>
      <c r="B18" s="885"/>
      <c r="C18" s="885"/>
      <c r="D18" s="885"/>
      <c r="E18" s="885"/>
      <c r="F18" s="885"/>
      <c r="G18" s="885"/>
      <c r="H18" s="885"/>
      <c r="I18" s="885"/>
      <c r="K18" s="890"/>
      <c r="L18" s="890"/>
      <c r="M18" s="890"/>
      <c r="N18" s="890"/>
      <c r="S18" s="894"/>
      <c r="AH18" s="895"/>
      <c r="AI18" s="895"/>
      <c r="AJ18" s="895"/>
      <c r="AK18" s="895"/>
    </row>
    <row r="19" spans="1:37" ht="15.75" customHeight="1">
      <c r="A19" s="885"/>
      <c r="B19" s="885"/>
      <c r="C19" s="885"/>
      <c r="D19" s="885"/>
      <c r="E19" s="885"/>
      <c r="F19" s="885"/>
      <c r="G19" s="885"/>
      <c r="H19" s="885"/>
      <c r="I19" s="885"/>
      <c r="K19" s="890"/>
      <c r="L19" s="890"/>
      <c r="M19" s="890"/>
      <c r="N19" s="890"/>
      <c r="S19" s="894"/>
      <c r="AH19" s="895"/>
      <c r="AI19" s="895"/>
      <c r="AJ19" s="895"/>
      <c r="AK19" s="895"/>
    </row>
    <row r="20" spans="1:37" ht="15.75" customHeight="1">
      <c r="A20" s="885"/>
      <c r="B20" s="885"/>
      <c r="C20" s="885"/>
      <c r="D20" s="885"/>
      <c r="E20" s="885"/>
      <c r="F20" s="885"/>
      <c r="G20" s="885"/>
      <c r="H20" s="885"/>
      <c r="I20" s="885"/>
      <c r="K20" s="890"/>
      <c r="L20" s="890"/>
      <c r="M20" s="890"/>
      <c r="N20" s="890"/>
      <c r="S20" s="894"/>
      <c r="AH20" s="895"/>
      <c r="AI20" s="895"/>
      <c r="AJ20" s="895"/>
      <c r="AK20" s="895"/>
    </row>
    <row r="21" spans="1:37">
      <c r="I21" s="885"/>
      <c r="S21" s="894"/>
      <c r="AG21" s="886" t="s">
        <v>93</v>
      </c>
      <c r="AH21" s="896">
        <f t="shared" ref="AH21:AI28" si="0">+K10+M10</f>
        <v>787.628601</v>
      </c>
      <c r="AI21" s="896">
        <f t="shared" si="0"/>
        <v>677.66285800000014</v>
      </c>
      <c r="AJ21" s="896" t="e">
        <f>+AH21/(#REF!/1000)*100</f>
        <v>#REF!</v>
      </c>
      <c r="AK21" s="896" t="e">
        <f>+AI21/((#REF!-#REF!)/1000)*100</f>
        <v>#REF!</v>
      </c>
    </row>
    <row r="22" spans="1:37">
      <c r="I22" s="885"/>
      <c r="S22" s="894"/>
      <c r="AG22" s="886" t="s">
        <v>63</v>
      </c>
      <c r="AH22" s="896">
        <f t="shared" si="0"/>
        <v>747.80495300000007</v>
      </c>
      <c r="AI22" s="896">
        <f t="shared" si="0"/>
        <v>675.777376</v>
      </c>
      <c r="AJ22" s="896" t="e">
        <f>+AH22/(#REF!/1000)*100</f>
        <v>#REF!</v>
      </c>
      <c r="AK22" s="896" t="e">
        <f>+AI22/((#REF!-#REF!)/1000)*100</f>
        <v>#REF!</v>
      </c>
    </row>
    <row r="23" spans="1:37">
      <c r="I23" s="885"/>
      <c r="S23" s="894"/>
      <c r="AG23" s="886" t="s">
        <v>65</v>
      </c>
      <c r="AH23" s="896">
        <f t="shared" si="0"/>
        <v>718.77548699999988</v>
      </c>
      <c r="AI23" s="896">
        <f t="shared" si="0"/>
        <v>624.16786300000012</v>
      </c>
      <c r="AJ23" s="896" t="e">
        <f>+AH23/(#REF!/1000)*100</f>
        <v>#REF!</v>
      </c>
      <c r="AK23" s="896" t="e">
        <f>+AI23/((#REF!-#REF!)/1000)*100</f>
        <v>#REF!</v>
      </c>
    </row>
    <row r="24" spans="1:37">
      <c r="I24" s="885"/>
      <c r="S24" s="894"/>
      <c r="AG24" s="886" t="s">
        <v>67</v>
      </c>
      <c r="AH24" s="896">
        <f t="shared" si="0"/>
        <v>587.18944600000009</v>
      </c>
      <c r="AI24" s="896">
        <f t="shared" si="0"/>
        <v>540.73527999999999</v>
      </c>
      <c r="AJ24" s="896" t="e">
        <f>+AH24/(#REF!/1000)*100</f>
        <v>#REF!</v>
      </c>
      <c r="AK24" s="896" t="e">
        <f>+AI24/((#REF!-#REF!)/1000)*100</f>
        <v>#REF!</v>
      </c>
    </row>
    <row r="25" spans="1:37">
      <c r="I25" s="896"/>
      <c r="J25" s="896"/>
      <c r="K25" s="890"/>
      <c r="L25" s="890"/>
      <c r="M25" s="890"/>
      <c r="N25" s="890"/>
      <c r="S25" s="894"/>
      <c r="AG25" s="886" t="s">
        <v>95</v>
      </c>
      <c r="AH25" s="896">
        <f t="shared" si="0"/>
        <v>540.05512799999997</v>
      </c>
      <c r="AI25" s="896">
        <f t="shared" si="0"/>
        <v>493.74697300000003</v>
      </c>
      <c r="AJ25" s="896" t="e">
        <f>+AH25/(#REF!/1000)*100</f>
        <v>#REF!</v>
      </c>
      <c r="AK25" s="896" t="e">
        <f>+AI25/((#REF!-#REF!)/1000)*100</f>
        <v>#REF!</v>
      </c>
    </row>
    <row r="26" spans="1:37">
      <c r="I26" s="896"/>
      <c r="J26" s="896"/>
      <c r="K26" s="890"/>
      <c r="L26" s="890"/>
      <c r="M26" s="890"/>
      <c r="N26" s="890"/>
      <c r="AG26" s="886" t="s">
        <v>63</v>
      </c>
      <c r="AH26" s="896">
        <f t="shared" si="0"/>
        <v>479.885805</v>
      </c>
      <c r="AI26" s="896">
        <f t="shared" si="0"/>
        <v>460.66905100000002</v>
      </c>
      <c r="AJ26" s="896" t="e">
        <f>+AH26/(#REF!/1000)*100</f>
        <v>#REF!</v>
      </c>
      <c r="AK26" s="896" t="e">
        <f>+AI26/((#REF!-#REF!)/1000)*100</f>
        <v>#REF!</v>
      </c>
    </row>
    <row r="27" spans="1:37">
      <c r="B27" s="891"/>
      <c r="C27" s="891"/>
      <c r="D27" s="891"/>
      <c r="E27" s="891"/>
      <c r="F27" s="891"/>
      <c r="G27" s="891"/>
      <c r="H27" s="891"/>
      <c r="I27" s="896"/>
      <c r="J27" s="907"/>
      <c r="K27" s="907"/>
      <c r="L27" s="907"/>
      <c r="M27" s="907"/>
      <c r="N27" s="907"/>
      <c r="O27" s="894"/>
      <c r="P27" s="894"/>
      <c r="Q27" s="894"/>
      <c r="AG27" s="886" t="s">
        <v>65</v>
      </c>
      <c r="AH27" s="896">
        <f t="shared" si="0"/>
        <v>392.83552499999996</v>
      </c>
      <c r="AI27" s="896">
        <f t="shared" si="0"/>
        <v>433.52977600000003</v>
      </c>
      <c r="AJ27" s="896" t="e">
        <f>+AH27/(#REF!/1000)*100</f>
        <v>#REF!</v>
      </c>
      <c r="AK27" s="896" t="e">
        <f>+AI27/((#REF!-#REF!)/1000)*100</f>
        <v>#REF!</v>
      </c>
    </row>
    <row r="28" spans="1:37">
      <c r="B28" s="896"/>
      <c r="C28" s="896"/>
      <c r="D28" s="896"/>
      <c r="E28" s="896"/>
      <c r="F28" s="896"/>
      <c r="G28" s="896"/>
      <c r="H28" s="896"/>
      <c r="I28" s="896"/>
      <c r="J28" s="907"/>
      <c r="K28" s="907"/>
      <c r="L28" s="907"/>
      <c r="M28" s="907"/>
      <c r="N28" s="907"/>
      <c r="O28" s="894"/>
      <c r="P28" s="894"/>
      <c r="Q28" s="894"/>
      <c r="AG28" s="886" t="s">
        <v>67</v>
      </c>
      <c r="AH28" s="896">
        <f t="shared" si="0"/>
        <v>361.801286</v>
      </c>
      <c r="AI28" s="896">
        <f t="shared" si="0"/>
        <v>408.50914899999998</v>
      </c>
      <c r="AJ28" s="896" t="e">
        <f>+AH28/(#REF!/1000)*100</f>
        <v>#REF!</v>
      </c>
      <c r="AK28" s="896" t="e">
        <f>+AI28/((#REF!-#REF!)/1000)*100</f>
        <v>#REF!</v>
      </c>
    </row>
    <row r="29" spans="1:37">
      <c r="B29" s="896"/>
      <c r="C29" s="896"/>
      <c r="D29" s="896"/>
      <c r="E29" s="896"/>
      <c r="F29" s="896"/>
      <c r="G29" s="896"/>
      <c r="H29" s="896"/>
      <c r="J29" s="907"/>
      <c r="K29" s="907"/>
      <c r="L29" s="907"/>
      <c r="M29" s="907"/>
      <c r="N29" s="907"/>
      <c r="O29" s="894"/>
      <c r="P29" s="894"/>
      <c r="Q29" s="894"/>
    </row>
    <row r="30" spans="1:37">
      <c r="B30" s="896"/>
      <c r="C30" s="896"/>
      <c r="D30" s="896"/>
      <c r="E30" s="896"/>
      <c r="F30" s="896"/>
      <c r="G30" s="896"/>
      <c r="H30" s="896"/>
      <c r="J30" s="907"/>
      <c r="K30" s="907"/>
      <c r="L30" s="907"/>
      <c r="M30" s="907"/>
      <c r="N30" s="907"/>
      <c r="O30" s="894"/>
      <c r="P30" s="894"/>
      <c r="Q30" s="894"/>
    </row>
    <row r="31" spans="1:37">
      <c r="B31" s="896"/>
      <c r="C31" s="896"/>
      <c r="D31" s="896"/>
      <c r="E31" s="896"/>
      <c r="F31" s="896"/>
      <c r="G31" s="896"/>
      <c r="H31" s="896"/>
      <c r="J31" s="897"/>
      <c r="K31" s="898"/>
      <c r="L31" s="898"/>
    </row>
    <row r="32" spans="1:37">
      <c r="B32" s="896"/>
      <c r="C32" s="896"/>
      <c r="D32" s="896"/>
      <c r="E32" s="896"/>
      <c r="F32" s="896"/>
      <c r="G32" s="896"/>
      <c r="H32" s="896"/>
      <c r="J32" s="897"/>
      <c r="K32" s="898"/>
      <c r="L32" s="898"/>
      <c r="M32" s="881"/>
      <c r="N32" s="881"/>
    </row>
    <row r="33" spans="2:14">
      <c r="B33" s="896"/>
      <c r="C33" s="896"/>
      <c r="D33" s="896"/>
      <c r="E33" s="896"/>
      <c r="F33" s="896"/>
      <c r="G33" s="896"/>
      <c r="H33" s="896"/>
      <c r="J33" s="897"/>
      <c r="K33" s="898"/>
      <c r="L33" s="898"/>
      <c r="M33" s="890"/>
      <c r="N33" s="890"/>
    </row>
    <row r="34" spans="2:14">
      <c r="B34" s="896"/>
      <c r="C34" s="896"/>
      <c r="D34" s="896"/>
      <c r="E34" s="896"/>
      <c r="F34" s="896"/>
      <c r="G34" s="896"/>
      <c r="H34" s="896"/>
      <c r="M34" s="890"/>
      <c r="N34" s="890"/>
    </row>
    <row r="35" spans="2:14">
      <c r="B35" s="896"/>
      <c r="C35" s="896"/>
      <c r="D35" s="896"/>
      <c r="E35" s="896"/>
      <c r="F35" s="896"/>
      <c r="G35" s="896"/>
      <c r="H35" s="896"/>
      <c r="I35" s="896"/>
      <c r="J35" s="896"/>
      <c r="K35" s="890"/>
      <c r="L35" s="890"/>
      <c r="M35" s="890"/>
      <c r="N35" s="890"/>
    </row>
    <row r="36" spans="2:14">
      <c r="B36" s="896"/>
      <c r="C36" s="896"/>
      <c r="D36" s="896"/>
      <c r="E36" s="896"/>
      <c r="F36" s="896"/>
      <c r="G36" s="896"/>
      <c r="H36" s="896"/>
      <c r="I36" s="896"/>
      <c r="J36" s="896"/>
      <c r="K36" s="890"/>
      <c r="L36" s="890"/>
      <c r="M36" s="890"/>
      <c r="N36" s="890"/>
    </row>
    <row r="37" spans="2:14">
      <c r="B37" s="896"/>
      <c r="C37" s="896"/>
      <c r="D37" s="896"/>
      <c r="E37" s="896"/>
      <c r="F37" s="896"/>
      <c r="G37" s="896"/>
      <c r="H37" s="896"/>
      <c r="I37" s="896"/>
      <c r="J37" s="896"/>
      <c r="K37" s="890"/>
      <c r="L37" s="890"/>
      <c r="M37" s="890"/>
      <c r="N37" s="890"/>
    </row>
    <row r="38" spans="2:14">
      <c r="B38" s="896"/>
      <c r="C38" s="896"/>
      <c r="D38" s="896"/>
      <c r="E38" s="896"/>
      <c r="F38" s="896"/>
      <c r="G38" s="896"/>
      <c r="H38" s="896"/>
      <c r="I38" s="896"/>
      <c r="J38" s="896"/>
      <c r="K38" s="890"/>
      <c r="L38" s="890"/>
      <c r="M38" s="890"/>
      <c r="N38" s="890"/>
    </row>
    <row r="39" spans="2:14">
      <c r="B39" s="896"/>
      <c r="C39" s="896"/>
      <c r="D39" s="896"/>
      <c r="E39" s="896"/>
      <c r="F39" s="896"/>
      <c r="G39" s="896"/>
      <c r="H39" s="896"/>
      <c r="I39" s="896"/>
      <c r="J39" s="896"/>
      <c r="K39" s="890"/>
      <c r="L39" s="890"/>
      <c r="M39" s="890"/>
      <c r="N39" s="890"/>
    </row>
    <row r="40" spans="2:14">
      <c r="B40" s="896"/>
      <c r="C40" s="896"/>
      <c r="D40" s="896"/>
      <c r="E40" s="896"/>
      <c r="F40" s="896"/>
      <c r="G40" s="896"/>
      <c r="H40" s="896"/>
      <c r="I40" s="896"/>
      <c r="J40" s="896"/>
      <c r="K40" s="890"/>
      <c r="L40" s="890"/>
      <c r="M40" s="890"/>
      <c r="N40" s="890"/>
    </row>
    <row r="41" spans="2:14">
      <c r="I41" s="896"/>
      <c r="J41" s="896"/>
      <c r="K41" s="890"/>
      <c r="L41" s="890"/>
      <c r="M41" s="890"/>
      <c r="N41" s="890"/>
    </row>
    <row r="42" spans="2:14">
      <c r="I42" s="896"/>
      <c r="J42" s="896"/>
      <c r="K42" s="890"/>
      <c r="L42" s="890"/>
      <c r="M42" s="890"/>
      <c r="N42" s="890"/>
    </row>
    <row r="44" spans="2:14">
      <c r="B44" s="891"/>
      <c r="C44" s="891"/>
      <c r="D44" s="891"/>
      <c r="E44" s="891"/>
      <c r="F44" s="891"/>
      <c r="G44" s="891"/>
      <c r="H44" s="891"/>
    </row>
    <row r="45" spans="2:14">
      <c r="B45" s="896"/>
      <c r="C45" s="896"/>
      <c r="D45" s="896"/>
      <c r="E45" s="896"/>
      <c r="F45" s="896"/>
      <c r="G45" s="896"/>
      <c r="H45" s="896"/>
      <c r="M45" s="899"/>
    </row>
    <row r="46" spans="2:14">
      <c r="B46" s="896"/>
      <c r="C46" s="896"/>
      <c r="D46" s="896"/>
      <c r="E46" s="896"/>
      <c r="F46" s="896"/>
      <c r="G46" s="896"/>
      <c r="H46" s="896"/>
      <c r="M46" s="899"/>
    </row>
    <row r="47" spans="2:14">
      <c r="B47" s="896"/>
      <c r="C47" s="896"/>
      <c r="D47" s="896"/>
      <c r="E47" s="896"/>
      <c r="F47" s="896"/>
      <c r="G47" s="896"/>
      <c r="H47" s="896"/>
      <c r="M47" s="899"/>
    </row>
    <row r="48" spans="2:14">
      <c r="B48" s="896"/>
      <c r="C48" s="896"/>
      <c r="D48" s="896"/>
      <c r="E48" s="896"/>
      <c r="F48" s="896"/>
      <c r="G48" s="896"/>
      <c r="H48" s="896"/>
      <c r="M48" s="899"/>
    </row>
    <row r="49" spans="2:14">
      <c r="B49" s="896"/>
      <c r="C49" s="896"/>
      <c r="D49" s="896"/>
      <c r="E49" s="896"/>
      <c r="F49" s="896"/>
      <c r="G49" s="896"/>
      <c r="H49" s="896"/>
      <c r="M49" s="899"/>
    </row>
    <row r="50" spans="2:14">
      <c r="B50" s="896"/>
      <c r="C50" s="896"/>
      <c r="D50" s="896"/>
      <c r="E50" s="896"/>
      <c r="F50" s="896"/>
      <c r="G50" s="896"/>
      <c r="H50" s="896"/>
      <c r="M50" s="899"/>
    </row>
    <row r="51" spans="2:14">
      <c r="B51" s="896"/>
      <c r="C51" s="896"/>
      <c r="D51" s="896"/>
      <c r="E51" s="896"/>
      <c r="F51" s="896"/>
      <c r="G51" s="896"/>
      <c r="H51" s="896"/>
      <c r="M51" s="899"/>
    </row>
    <row r="52" spans="2:14">
      <c r="B52" s="896"/>
      <c r="C52" s="896"/>
      <c r="D52" s="896"/>
      <c r="E52" s="896"/>
      <c r="F52" s="896"/>
      <c r="G52" s="896"/>
      <c r="H52" s="896"/>
      <c r="M52" s="899"/>
    </row>
    <row r="53" spans="2:14">
      <c r="B53" s="896"/>
      <c r="C53" s="896"/>
      <c r="D53" s="896"/>
      <c r="E53" s="896"/>
      <c r="F53" s="896"/>
      <c r="G53" s="896"/>
      <c r="H53" s="896"/>
    </row>
    <row r="54" spans="2:14">
      <c r="B54" s="896"/>
      <c r="C54" s="896"/>
      <c r="D54" s="896"/>
      <c r="E54" s="896"/>
      <c r="F54" s="896"/>
      <c r="G54" s="896"/>
      <c r="H54" s="896"/>
      <c r="I54" s="891"/>
      <c r="J54" s="891"/>
      <c r="K54" s="881"/>
      <c r="L54" s="881"/>
      <c r="M54" s="881"/>
      <c r="N54" s="881"/>
    </row>
    <row r="55" spans="2:14">
      <c r="I55" s="879"/>
      <c r="J55" s="879"/>
      <c r="K55" s="884"/>
      <c r="L55" s="884"/>
      <c r="M55" s="884"/>
      <c r="N55" s="884"/>
    </row>
    <row r="56" spans="2:14">
      <c r="I56" s="885"/>
      <c r="J56" s="885"/>
      <c r="K56" s="900"/>
      <c r="L56" s="900"/>
      <c r="M56" s="900"/>
      <c r="N56" s="900"/>
    </row>
    <row r="57" spans="2:14">
      <c r="I57" s="885"/>
      <c r="J57" s="885"/>
      <c r="K57" s="900"/>
      <c r="L57" s="900"/>
      <c r="M57" s="900"/>
      <c r="N57" s="900"/>
    </row>
    <row r="58" spans="2:14">
      <c r="I58" s="885"/>
      <c r="J58" s="885"/>
      <c r="K58" s="900"/>
      <c r="L58" s="900"/>
      <c r="M58" s="900"/>
      <c r="N58" s="900"/>
    </row>
    <row r="59" spans="2:14">
      <c r="I59" s="885"/>
      <c r="J59" s="885"/>
      <c r="K59" s="900"/>
      <c r="L59" s="900"/>
      <c r="M59" s="900"/>
      <c r="N59" s="900"/>
    </row>
    <row r="60" spans="2:14">
      <c r="I60" s="885"/>
      <c r="J60" s="885"/>
      <c r="K60" s="900"/>
      <c r="L60" s="900"/>
      <c r="M60" s="900"/>
      <c r="N60" s="900"/>
    </row>
    <row r="61" spans="2:14">
      <c r="I61" s="885"/>
      <c r="J61" s="885"/>
      <c r="K61" s="900"/>
      <c r="L61" s="900"/>
      <c r="M61" s="900"/>
      <c r="N61" s="900"/>
    </row>
    <row r="62" spans="2:14">
      <c r="I62" s="885"/>
      <c r="J62" s="885"/>
      <c r="K62" s="900"/>
      <c r="L62" s="900"/>
      <c r="M62" s="900"/>
      <c r="N62" s="900"/>
    </row>
    <row r="63" spans="2:14">
      <c r="I63" s="885"/>
      <c r="J63" s="885"/>
      <c r="K63" s="900"/>
      <c r="L63" s="900"/>
      <c r="M63" s="900"/>
      <c r="N63" s="900"/>
    </row>
    <row r="64" spans="2:14">
      <c r="I64" s="885"/>
      <c r="J64" s="885"/>
      <c r="K64" s="900"/>
      <c r="L64" s="900"/>
      <c r="M64" s="900"/>
      <c r="N64" s="900"/>
    </row>
    <row r="65" spans="1:14">
      <c r="I65" s="885"/>
      <c r="J65" s="885"/>
      <c r="K65" s="900"/>
      <c r="L65" s="900"/>
      <c r="M65" s="900"/>
      <c r="N65" s="900"/>
    </row>
    <row r="66" spans="1:14">
      <c r="A66" s="891"/>
      <c r="B66" s="891"/>
      <c r="C66" s="891"/>
      <c r="D66" s="891"/>
      <c r="E66" s="891"/>
      <c r="F66" s="891"/>
      <c r="G66" s="891"/>
      <c r="H66" s="891"/>
      <c r="I66" s="885"/>
      <c r="J66" s="885"/>
      <c r="K66" s="900"/>
      <c r="L66" s="900"/>
      <c r="M66" s="900"/>
      <c r="N66" s="900"/>
    </row>
    <row r="67" spans="1:14">
      <c r="A67" s="879"/>
      <c r="B67" s="879"/>
      <c r="C67" s="879"/>
      <c r="D67" s="879"/>
      <c r="E67" s="879"/>
      <c r="F67" s="879"/>
      <c r="G67" s="879"/>
      <c r="H67" s="879"/>
      <c r="I67" s="885"/>
      <c r="J67" s="885"/>
      <c r="K67" s="900"/>
      <c r="L67" s="900"/>
      <c r="M67" s="900"/>
      <c r="N67" s="900"/>
    </row>
    <row r="68" spans="1:14">
      <c r="A68" s="885"/>
      <c r="B68" s="885"/>
      <c r="C68" s="885"/>
      <c r="D68" s="885"/>
      <c r="E68" s="885"/>
      <c r="F68" s="885"/>
      <c r="G68" s="885"/>
      <c r="H68" s="885"/>
    </row>
    <row r="69" spans="1:14">
      <c r="A69" s="885"/>
      <c r="B69" s="885"/>
      <c r="C69" s="885"/>
      <c r="D69" s="885"/>
      <c r="E69" s="885"/>
      <c r="F69" s="885"/>
      <c r="G69" s="885"/>
      <c r="H69" s="885"/>
    </row>
    <row r="70" spans="1:14">
      <c r="A70" s="885"/>
      <c r="B70" s="885"/>
      <c r="C70" s="885"/>
      <c r="D70" s="885"/>
      <c r="E70" s="885"/>
      <c r="F70" s="885"/>
      <c r="G70" s="885"/>
      <c r="H70" s="885"/>
    </row>
    <row r="71" spans="1:14">
      <c r="A71" s="885"/>
      <c r="B71" s="885"/>
      <c r="C71" s="885"/>
      <c r="D71" s="885"/>
      <c r="E71" s="885"/>
      <c r="F71" s="885"/>
      <c r="G71" s="885"/>
      <c r="H71" s="885"/>
    </row>
    <row r="72" spans="1:14">
      <c r="A72" s="885"/>
      <c r="B72" s="885"/>
      <c r="C72" s="885"/>
      <c r="D72" s="885"/>
      <c r="E72" s="885"/>
      <c r="F72" s="885"/>
      <c r="G72" s="885"/>
      <c r="H72" s="885"/>
    </row>
    <row r="73" spans="1:14">
      <c r="A73" s="885"/>
      <c r="B73" s="885"/>
      <c r="C73" s="885"/>
      <c r="D73" s="885"/>
      <c r="E73" s="885"/>
      <c r="F73" s="885"/>
      <c r="G73" s="885"/>
      <c r="H73" s="885"/>
    </row>
    <row r="74" spans="1:14">
      <c r="A74" s="885"/>
      <c r="B74" s="885"/>
      <c r="C74" s="885"/>
      <c r="D74" s="885"/>
      <c r="E74" s="885"/>
      <c r="F74" s="885"/>
      <c r="G74" s="885"/>
      <c r="H74" s="885"/>
    </row>
    <row r="75" spans="1:14">
      <c r="A75" s="885"/>
      <c r="B75" s="885"/>
      <c r="C75" s="885"/>
      <c r="D75" s="885"/>
      <c r="E75" s="885"/>
      <c r="F75" s="885"/>
      <c r="G75" s="885"/>
      <c r="H75" s="885"/>
    </row>
    <row r="76" spans="1:14">
      <c r="A76" s="885"/>
      <c r="B76" s="885"/>
      <c r="C76" s="885"/>
      <c r="D76" s="885"/>
      <c r="E76" s="885"/>
      <c r="F76" s="885"/>
      <c r="G76" s="885"/>
      <c r="H76" s="885"/>
    </row>
    <row r="77" spans="1:14">
      <c r="A77" s="885"/>
      <c r="B77" s="885"/>
      <c r="C77" s="885"/>
      <c r="D77" s="885"/>
      <c r="E77" s="885"/>
      <c r="F77" s="885"/>
      <c r="G77" s="885"/>
      <c r="H77" s="885"/>
    </row>
    <row r="78" spans="1:14">
      <c r="A78" s="885"/>
      <c r="B78" s="885"/>
      <c r="C78" s="885"/>
      <c r="D78" s="885"/>
      <c r="E78" s="885"/>
      <c r="F78" s="885"/>
      <c r="G78" s="885"/>
      <c r="H78" s="885"/>
    </row>
    <row r="79" spans="1:14">
      <c r="A79" s="885"/>
      <c r="B79" s="885"/>
      <c r="C79" s="885"/>
      <c r="D79" s="885"/>
      <c r="E79" s="885"/>
      <c r="F79" s="885"/>
      <c r="G79" s="885"/>
      <c r="H79" s="885"/>
    </row>
  </sheetData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K55"/>
  <sheetViews>
    <sheetView showGridLines="0" zoomScale="75" zoomScaleNormal="75" workbookViewId="0"/>
  </sheetViews>
  <sheetFormatPr defaultRowHeight="15.75"/>
  <cols>
    <col min="1" max="1" width="14.7109375" style="886" customWidth="1"/>
    <col min="2" max="2" width="100.7109375" style="886" customWidth="1"/>
    <col min="3" max="3" width="14.7109375" style="886" customWidth="1"/>
    <col min="4" max="4" width="11.5703125" style="886" bestFit="1" customWidth="1"/>
    <col min="5" max="6" width="9.140625" style="886"/>
    <col min="7" max="7" width="18.140625" style="888" customWidth="1"/>
    <col min="8" max="8" width="14.85546875" style="888" bestFit="1" customWidth="1"/>
    <col min="9" max="10" width="17.85546875" style="889" customWidth="1"/>
    <col min="11" max="11" width="14.85546875" style="886" customWidth="1"/>
    <col min="12" max="16384" width="9.140625" style="886"/>
  </cols>
  <sheetData>
    <row r="1" spans="1:11" s="83" customFormat="1">
      <c r="A1" s="1" t="s">
        <v>0</v>
      </c>
      <c r="B1" s="82" t="s">
        <v>1511</v>
      </c>
      <c r="C1" s="1"/>
      <c r="D1" s="82"/>
      <c r="G1" s="641"/>
      <c r="H1" s="641"/>
      <c r="I1" s="631"/>
      <c r="J1" s="631"/>
    </row>
    <row r="2" spans="1:11" s="83" customFormat="1">
      <c r="A2" s="1" t="s">
        <v>1</v>
      </c>
      <c r="B2" s="84" t="s">
        <v>1512</v>
      </c>
      <c r="C2" s="1"/>
      <c r="D2" s="84"/>
      <c r="G2" s="641"/>
      <c r="H2" s="641"/>
      <c r="I2" s="631"/>
      <c r="J2" s="631"/>
    </row>
    <row r="3" spans="1:11" s="83" customFormat="1">
      <c r="A3" s="1" t="s">
        <v>2</v>
      </c>
      <c r="B3" s="85" t="s">
        <v>3</v>
      </c>
      <c r="C3" s="1"/>
      <c r="D3" s="85"/>
      <c r="G3" s="641"/>
      <c r="H3" s="641"/>
      <c r="I3" s="631"/>
      <c r="J3" s="631"/>
    </row>
    <row r="4" spans="1:11" s="83" customFormat="1">
      <c r="A4" s="1" t="s">
        <v>4</v>
      </c>
      <c r="B4" s="85" t="s">
        <v>3</v>
      </c>
      <c r="C4" s="1"/>
      <c r="D4" s="85"/>
      <c r="G4" s="883"/>
      <c r="H4" s="883"/>
      <c r="I4" s="631"/>
      <c r="J4" s="631"/>
    </row>
    <row r="5" spans="1:11" s="83" customFormat="1">
      <c r="A5" s="12" t="s">
        <v>5</v>
      </c>
      <c r="B5" s="12" t="s">
        <v>2142</v>
      </c>
      <c r="C5" s="12"/>
      <c r="D5" s="86"/>
      <c r="G5" s="641"/>
      <c r="H5" s="641"/>
      <c r="I5" s="631"/>
      <c r="J5" s="631"/>
    </row>
    <row r="6" spans="1:11" s="83" customFormat="1">
      <c r="A6" s="12" t="s">
        <v>6</v>
      </c>
      <c r="B6" s="12" t="s">
        <v>2212</v>
      </c>
      <c r="C6" s="12"/>
      <c r="D6" s="86"/>
      <c r="G6" s="641"/>
      <c r="H6" s="641"/>
      <c r="I6" s="631"/>
      <c r="J6" s="631"/>
    </row>
    <row r="7" spans="1:11" s="879" customFormat="1" ht="63">
      <c r="G7" s="901" t="s">
        <v>1213</v>
      </c>
      <c r="H7" s="901" t="s">
        <v>1214</v>
      </c>
      <c r="I7" s="881" t="s">
        <v>1215</v>
      </c>
      <c r="J7" s="881" t="s">
        <v>1216</v>
      </c>
      <c r="K7" s="891" t="s">
        <v>1217</v>
      </c>
    </row>
    <row r="8" spans="1:11" s="879" customFormat="1" ht="78.75">
      <c r="G8" s="901" t="s">
        <v>1218</v>
      </c>
      <c r="H8" s="901" t="s">
        <v>1219</v>
      </c>
      <c r="I8" s="881" t="s">
        <v>1220</v>
      </c>
      <c r="J8" s="881" t="s">
        <v>1221</v>
      </c>
      <c r="K8" s="891" t="s">
        <v>1222</v>
      </c>
    </row>
    <row r="9" spans="1:11" s="879" customFormat="1" ht="36.75" customHeight="1">
      <c r="D9" s="885"/>
      <c r="E9" s="886" t="s">
        <v>412</v>
      </c>
      <c r="F9" s="886" t="s">
        <v>79</v>
      </c>
      <c r="G9" s="888">
        <v>14.430109421974024</v>
      </c>
      <c r="H9" s="888">
        <v>14.430109421974024</v>
      </c>
      <c r="I9" s="888">
        <v>0.57353799999999999</v>
      </c>
      <c r="J9" s="888">
        <v>5.6049999999999995</v>
      </c>
      <c r="K9" s="886"/>
    </row>
    <row r="10" spans="1:11">
      <c r="D10" s="885"/>
      <c r="E10" s="886" t="s">
        <v>66</v>
      </c>
      <c r="F10" s="886" t="s">
        <v>63</v>
      </c>
      <c r="G10" s="888">
        <v>12.22326430373208</v>
      </c>
      <c r="H10" s="888">
        <v>12.22326430373208</v>
      </c>
      <c r="I10" s="888">
        <v>1.7102729999999999</v>
      </c>
      <c r="J10" s="888">
        <v>12.673999999999999</v>
      </c>
    </row>
    <row r="11" spans="1:11">
      <c r="D11" s="885"/>
      <c r="E11" s="886" t="s">
        <v>64</v>
      </c>
      <c r="F11" s="886" t="s">
        <v>65</v>
      </c>
      <c r="G11" s="888">
        <v>11.69191924984905</v>
      </c>
      <c r="H11" s="888">
        <v>11.69191924984905</v>
      </c>
      <c r="I11" s="888">
        <v>2.7108949999999998</v>
      </c>
      <c r="J11" s="888">
        <v>20.776</v>
      </c>
    </row>
    <row r="12" spans="1:11">
      <c r="D12" s="885"/>
      <c r="E12" s="886" t="s">
        <v>62</v>
      </c>
      <c r="F12" s="886" t="s">
        <v>67</v>
      </c>
      <c r="G12" s="888">
        <v>17.378874664508881</v>
      </c>
      <c r="H12" s="888">
        <v>17.378874664508881</v>
      </c>
      <c r="I12" s="888">
        <v>4.6794119999999992</v>
      </c>
      <c r="J12" s="888">
        <v>53.597999999999999</v>
      </c>
    </row>
    <row r="13" spans="1:11">
      <c r="D13" s="885"/>
      <c r="E13" s="886" t="s">
        <v>153</v>
      </c>
      <c r="F13" s="886" t="s">
        <v>81</v>
      </c>
      <c r="G13" s="888">
        <v>17.219378084314467</v>
      </c>
      <c r="H13" s="888">
        <v>17.219378084314467</v>
      </c>
      <c r="I13" s="888">
        <v>0.82849200000000001</v>
      </c>
      <c r="J13" s="888">
        <v>9.6639999999999997</v>
      </c>
    </row>
    <row r="14" spans="1:11">
      <c r="D14" s="885"/>
      <c r="E14" s="886" t="s">
        <v>62</v>
      </c>
      <c r="F14" s="886" t="s">
        <v>63</v>
      </c>
      <c r="G14" s="888">
        <v>14.175217725056971</v>
      </c>
      <c r="H14" s="888">
        <v>14.175217725056971</v>
      </c>
      <c r="I14" s="888">
        <v>1.7682859999999998</v>
      </c>
      <c r="J14" s="888">
        <v>16.963000000000001</v>
      </c>
    </row>
    <row r="15" spans="1:11">
      <c r="D15" s="885"/>
      <c r="E15" s="886" t="s">
        <v>64</v>
      </c>
      <c r="F15" s="886" t="s">
        <v>65</v>
      </c>
      <c r="G15" s="888">
        <v>15.078837946306042</v>
      </c>
      <c r="H15" s="888">
        <v>15.07883794630604</v>
      </c>
      <c r="I15" s="888">
        <v>6.474086999999999</v>
      </c>
      <c r="J15" s="888">
        <v>35.037999999999997</v>
      </c>
    </row>
    <row r="16" spans="1:11">
      <c r="D16" s="885"/>
      <c r="E16" s="886" t="s">
        <v>66</v>
      </c>
      <c r="F16" s="886" t="s">
        <v>67</v>
      </c>
      <c r="G16" s="888">
        <v>10.819405979533256</v>
      </c>
      <c r="H16" s="888">
        <v>10.819405979533256</v>
      </c>
      <c r="I16" s="888">
        <v>10.935939999999999</v>
      </c>
      <c r="J16" s="888">
        <v>51.503999999999998</v>
      </c>
    </row>
    <row r="17" spans="4:10">
      <c r="D17" s="885"/>
      <c r="E17" s="886" t="s">
        <v>154</v>
      </c>
      <c r="F17" s="886" t="s">
        <v>83</v>
      </c>
      <c r="G17" s="888">
        <v>10.637918709719687</v>
      </c>
      <c r="H17" s="888">
        <v>10.637918709719687</v>
      </c>
      <c r="I17" s="888">
        <v>1.1626666666666667</v>
      </c>
      <c r="J17" s="888">
        <v>18.616666666666667</v>
      </c>
    </row>
    <row r="18" spans="4:10">
      <c r="D18" s="885"/>
      <c r="E18" s="886" t="s">
        <v>62</v>
      </c>
      <c r="F18" s="886" t="s">
        <v>63</v>
      </c>
      <c r="G18" s="888">
        <v>12.433781893164955</v>
      </c>
      <c r="H18" s="888">
        <v>12.433781893164955</v>
      </c>
      <c r="I18" s="888">
        <v>3.7923333333333336</v>
      </c>
      <c r="J18" s="888">
        <v>44.354666666666667</v>
      </c>
    </row>
    <row r="19" spans="4:10">
      <c r="D19" s="885"/>
      <c r="E19" s="886" t="s">
        <v>64</v>
      </c>
      <c r="F19" s="886" t="s">
        <v>65</v>
      </c>
      <c r="G19" s="888">
        <v>10.793297543760195</v>
      </c>
      <c r="H19" s="888">
        <v>10.793297543760193</v>
      </c>
      <c r="I19" s="888">
        <v>5.2556666666666665</v>
      </c>
      <c r="J19" s="888">
        <v>60.578333333333333</v>
      </c>
    </row>
    <row r="20" spans="4:10">
      <c r="D20" s="885"/>
      <c r="E20" s="886" t="s">
        <v>66</v>
      </c>
      <c r="F20" s="886" t="s">
        <v>67</v>
      </c>
      <c r="G20" s="888">
        <v>12.967364601874602</v>
      </c>
      <c r="H20" s="888">
        <v>12.967364601874602</v>
      </c>
      <c r="I20" s="888">
        <v>8.4441803333333318</v>
      </c>
      <c r="J20" s="888">
        <v>88.673999999999992</v>
      </c>
    </row>
    <row r="21" spans="4:10">
      <c r="D21" s="885"/>
      <c r="E21" s="886" t="s">
        <v>155</v>
      </c>
      <c r="F21" s="886" t="s">
        <v>85</v>
      </c>
      <c r="G21" s="888">
        <v>14.94210283347927</v>
      </c>
      <c r="H21" s="888">
        <v>14.94210283347927</v>
      </c>
      <c r="I21" s="888">
        <v>2.4960019999999998</v>
      </c>
      <c r="J21" s="888">
        <v>21.881</v>
      </c>
    </row>
    <row r="22" spans="4:10">
      <c r="D22" s="885"/>
      <c r="E22" s="886" t="s">
        <v>62</v>
      </c>
      <c r="F22" s="886" t="s">
        <v>63</v>
      </c>
      <c r="G22" s="888">
        <v>14.559061437170875</v>
      </c>
      <c r="H22" s="888">
        <v>14.559061437170875</v>
      </c>
      <c r="I22" s="888">
        <v>3.9348839999999998</v>
      </c>
      <c r="J22" s="888">
        <v>48.917000000000002</v>
      </c>
    </row>
    <row r="23" spans="4:10">
      <c r="D23" s="885"/>
      <c r="E23" s="886" t="s">
        <v>64</v>
      </c>
      <c r="F23" s="886" t="s">
        <v>65</v>
      </c>
      <c r="G23" s="888">
        <v>12.993115348255358</v>
      </c>
      <c r="H23" s="888">
        <v>12.993115348255355</v>
      </c>
      <c r="I23" s="888">
        <v>5.4359079999999995</v>
      </c>
      <c r="J23" s="888">
        <v>59.783999999999999</v>
      </c>
    </row>
    <row r="24" spans="4:10">
      <c r="D24" s="885"/>
      <c r="E24" s="886" t="s">
        <v>66</v>
      </c>
      <c r="F24" s="886" t="s">
        <v>67</v>
      </c>
      <c r="G24" s="888">
        <v>15.112236654170882</v>
      </c>
      <c r="H24" s="888">
        <v>15.112236654170882</v>
      </c>
      <c r="I24" s="888">
        <v>7.6734729999999995</v>
      </c>
      <c r="J24" s="888">
        <v>136.1155</v>
      </c>
    </row>
    <row r="25" spans="4:10">
      <c r="D25" s="885"/>
      <c r="E25" s="886" t="s">
        <v>156</v>
      </c>
      <c r="F25" s="886" t="s">
        <v>87</v>
      </c>
      <c r="G25" s="888">
        <v>14.274906158898276</v>
      </c>
      <c r="H25" s="888">
        <v>14.274906158898274</v>
      </c>
      <c r="I25" s="888">
        <v>1.592767</v>
      </c>
      <c r="J25" s="888">
        <v>10.023369999999998</v>
      </c>
    </row>
    <row r="26" spans="4:10">
      <c r="D26" s="885"/>
      <c r="E26" s="886" t="s">
        <v>62</v>
      </c>
      <c r="F26" s="886" t="s">
        <v>63</v>
      </c>
      <c r="G26" s="888">
        <v>11.637433336666396</v>
      </c>
      <c r="H26" s="888">
        <v>11.63743333666639</v>
      </c>
      <c r="I26" s="888">
        <v>3.8398950000000003</v>
      </c>
      <c r="J26" s="888">
        <v>19.839370000000002</v>
      </c>
    </row>
    <row r="27" spans="4:10">
      <c r="D27" s="885"/>
      <c r="E27" s="886" t="s">
        <v>64</v>
      </c>
      <c r="F27" s="886" t="s">
        <v>65</v>
      </c>
      <c r="G27" s="888">
        <v>12.589975087872855</v>
      </c>
      <c r="H27" s="888">
        <v>12.589975087872855</v>
      </c>
      <c r="I27" s="888">
        <v>6.7174590000000007</v>
      </c>
      <c r="J27" s="888">
        <v>45.836370000000002</v>
      </c>
    </row>
    <row r="28" spans="4:10">
      <c r="D28" s="885"/>
      <c r="E28" s="886" t="s">
        <v>66</v>
      </c>
      <c r="F28" s="886" t="s">
        <v>67</v>
      </c>
      <c r="G28" s="888">
        <v>13.455026306875538</v>
      </c>
      <c r="H28" s="888">
        <v>13.455026306875538</v>
      </c>
      <c r="I28" s="888">
        <v>27.386742000000002</v>
      </c>
      <c r="J28" s="888">
        <v>113.03980699999998</v>
      </c>
    </row>
    <row r="29" spans="4:10">
      <c r="D29" s="885"/>
      <c r="E29" s="886" t="s">
        <v>157</v>
      </c>
      <c r="F29" s="886" t="s">
        <v>89</v>
      </c>
      <c r="G29" s="888">
        <v>14.441667778044968</v>
      </c>
      <c r="H29" s="888">
        <v>14.441667778044964</v>
      </c>
      <c r="I29" s="888">
        <v>1.484944</v>
      </c>
      <c r="J29" s="888">
        <v>41.53</v>
      </c>
    </row>
    <row r="30" spans="4:10">
      <c r="D30" s="885"/>
      <c r="E30" s="886" t="s">
        <v>62</v>
      </c>
      <c r="F30" s="886" t="s">
        <v>63</v>
      </c>
      <c r="G30" s="888">
        <v>16.920548637407496</v>
      </c>
      <c r="H30" s="888">
        <v>16.920548637407496</v>
      </c>
      <c r="I30" s="888">
        <v>5.1722470000000005</v>
      </c>
      <c r="J30" s="888">
        <v>72.975000000000009</v>
      </c>
    </row>
    <row r="31" spans="4:10">
      <c r="D31" s="885"/>
      <c r="E31" s="886" t="s">
        <v>64</v>
      </c>
      <c r="F31" s="886" t="s">
        <v>65</v>
      </c>
      <c r="G31" s="888">
        <v>19.063335186259675</v>
      </c>
      <c r="H31" s="888">
        <v>19.063335186259678</v>
      </c>
      <c r="I31" s="888">
        <v>7.2163660000000007</v>
      </c>
      <c r="J31" s="888">
        <v>108.91300000000001</v>
      </c>
    </row>
    <row r="32" spans="4:10">
      <c r="D32" s="885"/>
      <c r="E32" s="886" t="s">
        <v>66</v>
      </c>
      <c r="F32" s="886" t="s">
        <v>67</v>
      </c>
      <c r="G32" s="888">
        <v>20.579275410040125</v>
      </c>
      <c r="H32" s="888">
        <v>20.579275410040125</v>
      </c>
      <c r="I32" s="888">
        <v>20.406767000000002</v>
      </c>
      <c r="J32" s="888">
        <v>198.24799999999999</v>
      </c>
    </row>
    <row r="33" spans="4:11">
      <c r="D33" s="885"/>
      <c r="E33" s="886" t="s">
        <v>114</v>
      </c>
      <c r="F33" s="886" t="s">
        <v>91</v>
      </c>
      <c r="G33" s="888">
        <v>19.622672913197931</v>
      </c>
      <c r="H33" s="888">
        <v>19.622672913197931</v>
      </c>
      <c r="I33" s="888">
        <v>0.56132000000000004</v>
      </c>
      <c r="J33" s="888">
        <v>28.183</v>
      </c>
    </row>
    <row r="34" spans="4:11">
      <c r="D34" s="885"/>
      <c r="E34" s="886" t="s">
        <v>62</v>
      </c>
      <c r="F34" s="886" t="s">
        <v>63</v>
      </c>
      <c r="G34" s="888">
        <v>20.5061242797529</v>
      </c>
      <c r="H34" s="888">
        <v>20.506124279752896</v>
      </c>
      <c r="I34" s="888">
        <v>5.4619550000000006</v>
      </c>
      <c r="J34" s="888">
        <v>71.046000000000006</v>
      </c>
    </row>
    <row r="35" spans="4:11">
      <c r="D35" s="885"/>
      <c r="E35" s="886" t="s">
        <v>64</v>
      </c>
      <c r="F35" s="886" t="s">
        <v>65</v>
      </c>
      <c r="G35" s="888">
        <v>20.900174688717726</v>
      </c>
      <c r="H35" s="888">
        <v>20.900174688717726</v>
      </c>
      <c r="I35" s="888">
        <v>21.240456999999999</v>
      </c>
      <c r="J35" s="888">
        <v>106.10300000000001</v>
      </c>
    </row>
    <row r="36" spans="4:11">
      <c r="D36" s="885"/>
      <c r="E36" s="886" t="s">
        <v>66</v>
      </c>
      <c r="F36" s="886" t="s">
        <v>67</v>
      </c>
      <c r="G36" s="888">
        <v>27.271139440771709</v>
      </c>
      <c r="H36" s="888">
        <v>27.271139440771709</v>
      </c>
      <c r="I36" s="888">
        <v>32.759766999999997</v>
      </c>
      <c r="J36" s="888">
        <v>258.72976400000005</v>
      </c>
    </row>
    <row r="37" spans="4:11">
      <c r="D37" s="885"/>
      <c r="E37" s="886" t="s">
        <v>115</v>
      </c>
      <c r="F37" s="886" t="s">
        <v>93</v>
      </c>
      <c r="G37" s="888">
        <v>30.057728793460885</v>
      </c>
      <c r="H37" s="888">
        <v>30.057728793460882</v>
      </c>
      <c r="I37" s="888">
        <v>10.47775</v>
      </c>
      <c r="J37" s="888">
        <v>38.308305999999995</v>
      </c>
    </row>
    <row r="38" spans="4:11">
      <c r="D38" s="885"/>
      <c r="E38" s="886" t="s">
        <v>62</v>
      </c>
      <c r="F38" s="886" t="s">
        <v>63</v>
      </c>
      <c r="G38" s="888">
        <v>34.532802997374311</v>
      </c>
      <c r="H38" s="888">
        <v>34.532802997374304</v>
      </c>
      <c r="I38" s="888">
        <v>24.677904999999999</v>
      </c>
      <c r="J38" s="888">
        <v>99.762079</v>
      </c>
    </row>
    <row r="39" spans="4:11">
      <c r="D39" s="885"/>
      <c r="E39" s="886" t="s">
        <v>64</v>
      </c>
      <c r="F39" s="886" t="s">
        <v>65</v>
      </c>
      <c r="G39" s="888">
        <v>35.634119002001682</v>
      </c>
      <c r="H39" s="888">
        <v>35.634119002001682</v>
      </c>
      <c r="I39" s="888">
        <v>39.542811999999998</v>
      </c>
      <c r="J39" s="888">
        <v>121.299476</v>
      </c>
    </row>
    <row r="40" spans="4:11">
      <c r="D40" s="885"/>
      <c r="E40" s="886" t="s">
        <v>66</v>
      </c>
      <c r="F40" s="886" t="s">
        <v>67</v>
      </c>
      <c r="G40" s="888">
        <v>39.516062550883731</v>
      </c>
      <c r="H40" s="888">
        <v>19.21199575998693</v>
      </c>
      <c r="I40" s="888">
        <v>76.159572999999995</v>
      </c>
      <c r="J40" s="888">
        <v>179.09021599999997</v>
      </c>
      <c r="K40" s="902">
        <v>269.75900000000001</v>
      </c>
    </row>
    <row r="41" spans="4:11">
      <c r="D41" s="885"/>
      <c r="E41" s="886" t="s">
        <v>116</v>
      </c>
      <c r="F41" s="886" t="s">
        <v>95</v>
      </c>
      <c r="G41" s="888">
        <v>46.894705319180822</v>
      </c>
      <c r="H41" s="888">
        <v>24.663717828476365</v>
      </c>
      <c r="I41" s="888">
        <v>8.5756119999999996</v>
      </c>
      <c r="J41" s="888">
        <v>84.239302000000009</v>
      </c>
    </row>
    <row r="42" spans="4:11">
      <c r="D42" s="885"/>
      <c r="E42" s="886" t="s">
        <v>62</v>
      </c>
      <c r="F42" s="886" t="s">
        <v>63</v>
      </c>
      <c r="G42" s="888">
        <v>52.311129581750407</v>
      </c>
      <c r="H42" s="888">
        <v>27.82498491938113</v>
      </c>
      <c r="I42" s="888">
        <v>59.105196999999997</v>
      </c>
      <c r="J42" s="888">
        <v>116.62733900000002</v>
      </c>
    </row>
    <row r="43" spans="4:11">
      <c r="D43" s="885"/>
      <c r="E43" s="886" t="s">
        <v>64</v>
      </c>
      <c r="F43" s="886" t="s">
        <v>65</v>
      </c>
      <c r="G43" s="888">
        <v>61.805101427827168</v>
      </c>
      <c r="H43" s="888">
        <v>34.283809658702388</v>
      </c>
      <c r="I43" s="888">
        <v>68.129699000000002</v>
      </c>
      <c r="J43" s="888">
        <v>173.50684500000003</v>
      </c>
    </row>
    <row r="44" spans="4:11">
      <c r="D44" s="885"/>
      <c r="E44" s="886" t="s">
        <v>66</v>
      </c>
      <c r="F44" s="886" t="s">
        <v>67</v>
      </c>
      <c r="G44" s="888">
        <v>37.905845137882316</v>
      </c>
      <c r="H44" s="888">
        <v>37.905845137882316</v>
      </c>
      <c r="I44" s="888">
        <v>80.088610000000003</v>
      </c>
      <c r="J44" s="888">
        <v>250.05376000000001</v>
      </c>
    </row>
    <row r="55" spans="1:2">
      <c r="A55" s="1"/>
      <c r="B55" s="82"/>
    </row>
  </sheetData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A1:M45"/>
  <sheetViews>
    <sheetView showGridLines="0" zoomScale="75" zoomScaleNormal="75" workbookViewId="0"/>
  </sheetViews>
  <sheetFormatPr defaultRowHeight="15.75"/>
  <cols>
    <col min="1" max="1" width="14.7109375" style="649" customWidth="1"/>
    <col min="2" max="2" width="100.7109375" style="649" customWidth="1"/>
    <col min="3" max="3" width="12.28515625" style="650" bestFit="1" customWidth="1"/>
    <col min="4" max="4" width="9.140625" style="649"/>
    <col min="5" max="5" width="9.140625" style="649" bestFit="1" customWidth="1"/>
    <col min="6" max="6" width="19.85546875" style="649" customWidth="1"/>
    <col min="7" max="7" width="14.140625" style="649" customWidth="1"/>
    <col min="8" max="8" width="14.140625" style="647" customWidth="1"/>
    <col min="9" max="9" width="21.42578125" style="649" customWidth="1"/>
    <col min="10" max="10" width="20" style="649" customWidth="1"/>
    <col min="11" max="16384" width="9.140625" style="649"/>
  </cols>
  <sheetData>
    <row r="1" spans="1:13" s="76" customFormat="1">
      <c r="A1" s="1" t="s">
        <v>0</v>
      </c>
      <c r="B1" s="82" t="s">
        <v>1513</v>
      </c>
    </row>
    <row r="2" spans="1:13" s="76" customFormat="1">
      <c r="A2" s="1" t="s">
        <v>1</v>
      </c>
      <c r="B2" s="87" t="s">
        <v>1514</v>
      </c>
    </row>
    <row r="3" spans="1:13" s="76" customFormat="1">
      <c r="A3" s="1" t="s">
        <v>2</v>
      </c>
      <c r="B3" s="85" t="s">
        <v>3</v>
      </c>
    </row>
    <row r="4" spans="1:13" s="76" customFormat="1">
      <c r="A4" s="1" t="s">
        <v>4</v>
      </c>
      <c r="B4" s="85" t="s">
        <v>3</v>
      </c>
    </row>
    <row r="5" spans="1:13" s="76" customFormat="1">
      <c r="A5" s="12" t="s">
        <v>5</v>
      </c>
      <c r="B5" s="86" t="s">
        <v>1515</v>
      </c>
    </row>
    <row r="6" spans="1:13" s="76" customFormat="1">
      <c r="A6" s="12" t="s">
        <v>6</v>
      </c>
      <c r="B6" s="86" t="s">
        <v>1516</v>
      </c>
    </row>
    <row r="7" spans="1:13" s="642" customFormat="1" ht="63" customHeight="1">
      <c r="C7" s="643"/>
      <c r="H7" s="644"/>
      <c r="I7" s="644"/>
      <c r="J7" s="644"/>
    </row>
    <row r="8" spans="1:13" s="642" customFormat="1" ht="78.75" customHeight="1">
      <c r="C8" s="643"/>
      <c r="F8" s="644" t="s">
        <v>1223</v>
      </c>
      <c r="G8" s="644" t="s">
        <v>158</v>
      </c>
      <c r="H8" s="645"/>
      <c r="I8" s="646" t="s">
        <v>1224</v>
      </c>
      <c r="J8" s="646" t="s">
        <v>1225</v>
      </c>
    </row>
    <row r="9" spans="1:13" s="642" customFormat="1" ht="78.75">
      <c r="C9" s="643"/>
      <c r="F9" s="644" t="s">
        <v>1226</v>
      </c>
      <c r="G9" s="644" t="s">
        <v>1227</v>
      </c>
      <c r="H9" s="644"/>
      <c r="I9" s="646" t="s">
        <v>1228</v>
      </c>
      <c r="J9" s="646" t="s">
        <v>167</v>
      </c>
    </row>
    <row r="10" spans="1:13" s="642" customFormat="1">
      <c r="C10" s="903"/>
      <c r="D10" s="886" t="s">
        <v>412</v>
      </c>
      <c r="E10" s="886" t="s">
        <v>79</v>
      </c>
      <c r="F10" s="647">
        <v>53.125549260036884</v>
      </c>
      <c r="G10" s="647">
        <v>32.082853855005752</v>
      </c>
      <c r="H10" s="648">
        <v>50.582702420247941</v>
      </c>
    </row>
    <row r="11" spans="1:13" s="642" customFormat="1">
      <c r="C11" s="903"/>
      <c r="D11" s="886" t="s">
        <v>66</v>
      </c>
      <c r="E11" s="886" t="s">
        <v>63</v>
      </c>
      <c r="F11" s="647">
        <v>49.358460099664562</v>
      </c>
      <c r="G11" s="647">
        <v>30.522434516113584</v>
      </c>
      <c r="H11" s="648">
        <v>47.505802774076081</v>
      </c>
      <c r="I11" s="649"/>
      <c r="J11" s="649"/>
      <c r="K11" s="649"/>
      <c r="L11" s="649"/>
      <c r="M11" s="649"/>
    </row>
    <row r="12" spans="1:13">
      <c r="C12" s="903"/>
      <c r="D12" s="886" t="s">
        <v>64</v>
      </c>
      <c r="E12" s="886" t="s">
        <v>65</v>
      </c>
      <c r="F12" s="647">
        <v>43.023821633287056</v>
      </c>
      <c r="G12" s="647">
        <v>12.860111795900824</v>
      </c>
      <c r="H12" s="648">
        <v>66.35621624708071</v>
      </c>
    </row>
    <row r="13" spans="1:13">
      <c r="C13" s="903"/>
      <c r="D13" s="886" t="s">
        <v>62</v>
      </c>
      <c r="E13" s="886" t="s">
        <v>67</v>
      </c>
      <c r="F13" s="647">
        <v>44.720407432633621</v>
      </c>
      <c r="G13" s="647">
        <v>29.297709337869467</v>
      </c>
      <c r="H13" s="648">
        <v>48.959034595978991</v>
      </c>
    </row>
    <row r="14" spans="1:13">
      <c r="C14" s="903"/>
      <c r="D14" s="886" t="s">
        <v>153</v>
      </c>
      <c r="E14" s="886" t="s">
        <v>81</v>
      </c>
      <c r="F14" s="647">
        <v>46.793588797286326</v>
      </c>
      <c r="G14" s="647">
        <v>31.321854590597511</v>
      </c>
      <c r="H14" s="648">
        <v>46.837193254025891</v>
      </c>
    </row>
    <row r="15" spans="1:13">
      <c r="C15" s="903"/>
      <c r="D15" s="886" t="s">
        <v>62</v>
      </c>
      <c r="E15" s="886" t="s">
        <v>63</v>
      </c>
      <c r="F15" s="647">
        <v>33.251731088245648</v>
      </c>
      <c r="G15" s="647">
        <v>22.196246648793558</v>
      </c>
      <c r="H15" s="648">
        <v>51.989851019486252</v>
      </c>
    </row>
    <row r="16" spans="1:13">
      <c r="C16" s="903"/>
      <c r="D16" s="886" t="s">
        <v>64</v>
      </c>
      <c r="E16" s="886" t="s">
        <v>65</v>
      </c>
      <c r="F16" s="647">
        <v>35.238530455541664</v>
      </c>
      <c r="G16" s="647">
        <v>29.631890743001854</v>
      </c>
      <c r="H16" s="648">
        <v>42.459780767419126</v>
      </c>
    </row>
    <row r="17" spans="3:8">
      <c r="C17" s="903"/>
      <c r="D17" s="886" t="s">
        <v>66</v>
      </c>
      <c r="E17" s="886" t="s">
        <v>67</v>
      </c>
      <c r="F17" s="647">
        <v>39.546811118948149</v>
      </c>
      <c r="G17" s="647">
        <v>23.679522166726738</v>
      </c>
      <c r="H17" s="648">
        <v>45.585294037324275</v>
      </c>
    </row>
    <row r="18" spans="3:8">
      <c r="C18" s="903"/>
      <c r="D18" s="886" t="s">
        <v>154</v>
      </c>
      <c r="E18" s="886" t="s">
        <v>83</v>
      </c>
      <c r="F18" s="647">
        <v>33.608145875735048</v>
      </c>
      <c r="G18" s="647">
        <v>21.749470541263069</v>
      </c>
      <c r="H18" s="648">
        <v>48.916647315634791</v>
      </c>
    </row>
    <row r="19" spans="3:8">
      <c r="C19" s="903"/>
      <c r="D19" s="886" t="s">
        <v>62</v>
      </c>
      <c r="E19" s="886" t="s">
        <v>63</v>
      </c>
      <c r="F19" s="647">
        <v>39.448861646971153</v>
      </c>
      <c r="G19" s="647">
        <v>24.80789639571347</v>
      </c>
      <c r="H19" s="648">
        <v>44.055826724276343</v>
      </c>
    </row>
    <row r="20" spans="3:8">
      <c r="C20" s="903"/>
      <c r="D20" s="886" t="s">
        <v>64</v>
      </c>
      <c r="E20" s="886" t="s">
        <v>65</v>
      </c>
      <c r="F20" s="647">
        <v>41.073319628729834</v>
      </c>
      <c r="G20" s="647">
        <v>27.122412116159509</v>
      </c>
      <c r="H20" s="648">
        <v>45.127951784859405</v>
      </c>
    </row>
    <row r="21" spans="3:8">
      <c r="C21" s="903"/>
      <c r="D21" s="886" t="s">
        <v>66</v>
      </c>
      <c r="E21" s="886" t="s">
        <v>67</v>
      </c>
      <c r="F21" s="647">
        <v>42.38599158702678</v>
      </c>
      <c r="G21" s="647">
        <v>31.328011151238673</v>
      </c>
      <c r="H21" s="648">
        <v>41.218489435255222</v>
      </c>
    </row>
    <row r="22" spans="3:8">
      <c r="C22" s="903"/>
      <c r="D22" s="886" t="s">
        <v>155</v>
      </c>
      <c r="E22" s="886" t="s">
        <v>85</v>
      </c>
      <c r="F22" s="647">
        <v>45.856682999952255</v>
      </c>
      <c r="G22" s="647">
        <v>39.850097215471145</v>
      </c>
      <c r="H22" s="648">
        <v>29.532423991867581</v>
      </c>
    </row>
    <row r="23" spans="3:8">
      <c r="C23" s="903"/>
      <c r="D23" s="886" t="s">
        <v>62</v>
      </c>
      <c r="E23" s="886" t="s">
        <v>63</v>
      </c>
      <c r="F23" s="647">
        <v>44.108368044965502</v>
      </c>
      <c r="G23" s="647">
        <v>38.080022870884605</v>
      </c>
      <c r="H23" s="648">
        <v>32.609868776351718</v>
      </c>
    </row>
    <row r="24" spans="3:8">
      <c r="C24" s="903"/>
      <c r="D24" s="886" t="s">
        <v>64</v>
      </c>
      <c r="E24" s="886" t="s">
        <v>65</v>
      </c>
      <c r="F24" s="647">
        <v>46.660764621982835</v>
      </c>
      <c r="G24" s="647">
        <v>38.368093073677429</v>
      </c>
      <c r="H24" s="648">
        <v>36.857194601353768</v>
      </c>
    </row>
    <row r="25" spans="3:8">
      <c r="C25" s="903"/>
      <c r="D25" s="886" t="s">
        <v>66</v>
      </c>
      <c r="E25" s="886" t="s">
        <v>67</v>
      </c>
      <c r="F25" s="647">
        <v>50.759606448312944</v>
      </c>
      <c r="G25" s="647">
        <v>38.697022812052573</v>
      </c>
      <c r="H25" s="648">
        <v>38.460059360331293</v>
      </c>
    </row>
    <row r="26" spans="3:8">
      <c r="C26" s="903"/>
      <c r="D26" s="886" t="s">
        <v>156</v>
      </c>
      <c r="E26" s="886" t="s">
        <v>87</v>
      </c>
      <c r="F26" s="647">
        <v>51.956652141132651</v>
      </c>
      <c r="G26" s="647">
        <v>39.37393852609145</v>
      </c>
      <c r="H26" s="648">
        <v>35.957579872081894</v>
      </c>
    </row>
    <row r="27" spans="3:8">
      <c r="C27" s="903"/>
      <c r="D27" s="886" t="s">
        <v>62</v>
      </c>
      <c r="E27" s="886" t="s">
        <v>63</v>
      </c>
      <c r="F27" s="647">
        <v>49.256382276135326</v>
      </c>
      <c r="G27" s="647">
        <v>33.909480975265389</v>
      </c>
      <c r="H27" s="648">
        <v>40.894444307953655</v>
      </c>
    </row>
    <row r="28" spans="3:8">
      <c r="C28" s="903"/>
      <c r="D28" s="886" t="s">
        <v>64</v>
      </c>
      <c r="E28" s="886" t="s">
        <v>65</v>
      </c>
      <c r="F28" s="647">
        <v>50.643327960251959</v>
      </c>
      <c r="G28" s="647">
        <v>33.882292935876002</v>
      </c>
      <c r="H28" s="648">
        <v>42.036265454014007</v>
      </c>
    </row>
    <row r="29" spans="3:8">
      <c r="C29" s="903"/>
      <c r="D29" s="886" t="s">
        <v>66</v>
      </c>
      <c r="E29" s="886" t="s">
        <v>67</v>
      </c>
      <c r="F29" s="647">
        <v>54.704285160266153</v>
      </c>
      <c r="G29" s="647">
        <v>39.308284783252695</v>
      </c>
      <c r="H29" s="648">
        <v>42.703051710989932</v>
      </c>
    </row>
    <row r="30" spans="3:8">
      <c r="C30" s="903"/>
      <c r="D30" s="886" t="s">
        <v>157</v>
      </c>
      <c r="E30" s="886" t="s">
        <v>89</v>
      </c>
      <c r="F30" s="647">
        <v>55.497716341520075</v>
      </c>
      <c r="G30" s="647">
        <v>43.217180673053917</v>
      </c>
      <c r="H30" s="648">
        <v>37.381374538504389</v>
      </c>
    </row>
    <row r="31" spans="3:8">
      <c r="C31" s="903"/>
      <c r="D31" s="886" t="s">
        <v>62</v>
      </c>
      <c r="E31" s="886" t="s">
        <v>63</v>
      </c>
      <c r="F31" s="647">
        <v>56.703577330665631</v>
      </c>
      <c r="G31" s="647">
        <v>42.340814581059952</v>
      </c>
      <c r="H31" s="648">
        <v>40.509862551997578</v>
      </c>
    </row>
    <row r="32" spans="3:8">
      <c r="C32" s="903"/>
      <c r="D32" s="886" t="s">
        <v>64</v>
      </c>
      <c r="E32" s="886" t="s">
        <v>65</v>
      </c>
      <c r="F32" s="647">
        <v>57.944353513152159</v>
      </c>
      <c r="G32" s="647">
        <v>45.284804531635132</v>
      </c>
      <c r="H32" s="648">
        <v>39.167820651537966</v>
      </c>
    </row>
    <row r="33" spans="3:10">
      <c r="C33" s="903"/>
      <c r="D33" s="886" t="s">
        <v>66</v>
      </c>
      <c r="E33" s="886" t="s">
        <v>67</v>
      </c>
      <c r="F33" s="647">
        <v>61.875904414354402</v>
      </c>
      <c r="G33" s="647">
        <v>50.25633299102735</v>
      </c>
      <c r="H33" s="648">
        <v>35.999424542111427</v>
      </c>
    </row>
    <row r="34" spans="3:10">
      <c r="C34" s="903"/>
      <c r="D34" s="886" t="s">
        <v>114</v>
      </c>
      <c r="E34" s="886" t="s">
        <v>91</v>
      </c>
      <c r="F34" s="647">
        <v>62.031613843071788</v>
      </c>
      <c r="G34" s="647">
        <v>39.266745254904038</v>
      </c>
      <c r="H34" s="648">
        <v>46.988146696772006</v>
      </c>
    </row>
    <row r="35" spans="3:10">
      <c r="C35" s="903"/>
      <c r="D35" s="886" t="s">
        <v>62</v>
      </c>
      <c r="E35" s="886" t="s">
        <v>63</v>
      </c>
      <c r="F35" s="647">
        <v>62.842468077091439</v>
      </c>
      <c r="G35" s="647">
        <v>50.064005414710934</v>
      </c>
      <c r="H35" s="648">
        <v>34.920053003472759</v>
      </c>
    </row>
    <row r="36" spans="3:10">
      <c r="C36" s="903"/>
      <c r="D36" s="886" t="s">
        <v>64</v>
      </c>
      <c r="E36" s="886" t="s">
        <v>65</v>
      </c>
      <c r="F36" s="647">
        <v>63.307053590796869</v>
      </c>
      <c r="G36" s="647">
        <v>48.904440176457442</v>
      </c>
      <c r="H36" s="648">
        <v>37.076835948875058</v>
      </c>
    </row>
    <row r="37" spans="3:10">
      <c r="C37" s="903"/>
      <c r="D37" s="886" t="s">
        <v>66</v>
      </c>
      <c r="E37" s="886" t="s">
        <v>67</v>
      </c>
      <c r="F37" s="647">
        <v>65.795986492311926</v>
      </c>
      <c r="G37" s="647">
        <v>45.167089500831658</v>
      </c>
      <c r="H37" s="648">
        <v>42.184298807748881</v>
      </c>
    </row>
    <row r="38" spans="3:10">
      <c r="D38" s="886" t="s">
        <v>115</v>
      </c>
      <c r="E38" s="886" t="s">
        <v>93</v>
      </c>
      <c r="F38" s="647">
        <v>72.542447176121357</v>
      </c>
      <c r="G38" s="647">
        <v>63.30407585652457</v>
      </c>
      <c r="H38" s="648">
        <v>24.525224929929514</v>
      </c>
      <c r="I38" s="651">
        <v>24.824618142534412</v>
      </c>
      <c r="J38" s="647">
        <v>53.162993083412225</v>
      </c>
    </row>
    <row r="39" spans="3:10">
      <c r="D39" s="886" t="s">
        <v>62</v>
      </c>
      <c r="E39" s="886" t="s">
        <v>63</v>
      </c>
      <c r="F39" s="647">
        <v>73.400576601966307</v>
      </c>
      <c r="G39" s="647">
        <v>61.985405759494625</v>
      </c>
      <c r="H39" s="648">
        <v>27.054352848954082</v>
      </c>
      <c r="I39" s="651">
        <v>23.906866415110812</v>
      </c>
      <c r="J39" s="647">
        <v>53.510427706355735</v>
      </c>
    </row>
    <row r="40" spans="3:10">
      <c r="D40" s="886" t="s">
        <v>64</v>
      </c>
      <c r="E40" s="886" t="s">
        <v>65</v>
      </c>
      <c r="F40" s="647">
        <v>73.419568837201496</v>
      </c>
      <c r="G40" s="647">
        <v>61.185276719876839</v>
      </c>
      <c r="H40" s="648">
        <v>29.247493472208333</v>
      </c>
      <c r="I40" s="651">
        <v>23.102795737699473</v>
      </c>
      <c r="J40" s="647">
        <v>53.221052697420177</v>
      </c>
    </row>
    <row r="41" spans="3:10">
      <c r="D41" s="886" t="s">
        <v>66</v>
      </c>
      <c r="E41" s="886" t="s">
        <v>67</v>
      </c>
      <c r="F41" s="647">
        <v>76.750050235233161</v>
      </c>
      <c r="G41" s="647">
        <v>65.540091840339116</v>
      </c>
      <c r="H41" s="648">
        <v>24.284115757488692</v>
      </c>
      <c r="I41" s="651">
        <v>28.332585441995594</v>
      </c>
      <c r="J41" s="647">
        <v>52.73718629340518</v>
      </c>
    </row>
    <row r="42" spans="3:10">
      <c r="D42" s="886" t="s">
        <v>116</v>
      </c>
      <c r="E42" s="886" t="s">
        <v>95</v>
      </c>
      <c r="F42" s="647">
        <v>76.264806868263236</v>
      </c>
      <c r="G42" s="647">
        <v>65.597848871669584</v>
      </c>
      <c r="H42" s="648">
        <v>25.027036551744359</v>
      </c>
      <c r="I42" s="651">
        <v>28.760940790539678</v>
      </c>
      <c r="J42" s="647">
        <v>53.787685618178095</v>
      </c>
    </row>
    <row r="43" spans="3:10">
      <c r="D43" s="649" t="s">
        <v>62</v>
      </c>
      <c r="E43" s="649" t="s">
        <v>63</v>
      </c>
      <c r="F43" s="647">
        <v>76.274003900845869</v>
      </c>
      <c r="G43" s="647">
        <v>73.504073293251082</v>
      </c>
      <c r="H43" s="648">
        <v>14.894904283140235</v>
      </c>
      <c r="I43" s="651">
        <v>29.63138072257302</v>
      </c>
      <c r="J43" s="647">
        <v>51.980575601855172</v>
      </c>
    </row>
    <row r="44" spans="3:10">
      <c r="D44" s="649" t="s">
        <v>64</v>
      </c>
      <c r="E44" s="649" t="s">
        <v>65</v>
      </c>
      <c r="F44" s="647">
        <v>77.12747653679439</v>
      </c>
      <c r="G44" s="647">
        <v>71.089965992236614</v>
      </c>
      <c r="H44" s="648">
        <v>18.085925766680973</v>
      </c>
      <c r="I44" s="651">
        <v>28.042515483121562</v>
      </c>
      <c r="J44" s="647">
        <v>52.09932296031873</v>
      </c>
    </row>
    <row r="45" spans="3:10">
      <c r="D45" s="649" t="s">
        <v>66</v>
      </c>
      <c r="E45" s="649" t="s">
        <v>67</v>
      </c>
      <c r="F45" s="647">
        <v>80.076110237189724</v>
      </c>
      <c r="G45" s="647">
        <v>70.563075529613045</v>
      </c>
      <c r="H45" s="648">
        <v>19.981387483844614</v>
      </c>
      <c r="I45" s="651">
        <v>28.494616368802561</v>
      </c>
      <c r="J45" s="647">
        <v>49.919421512185529</v>
      </c>
    </row>
  </sheetData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/>
  <dimension ref="A1:U55"/>
  <sheetViews>
    <sheetView showGridLines="0" zoomScale="75" zoomScaleNormal="75" workbookViewId="0"/>
  </sheetViews>
  <sheetFormatPr defaultRowHeight="15.75"/>
  <cols>
    <col min="1" max="1" width="14.7109375" style="886" customWidth="1"/>
    <col min="2" max="2" width="100.7109375" style="886" customWidth="1"/>
    <col min="3" max="3" width="14.7109375" style="886" customWidth="1"/>
    <col min="4" max="4" width="11.5703125" style="886" bestFit="1" customWidth="1"/>
    <col min="5" max="6" width="9.140625" style="886"/>
    <col min="7" max="7" width="15.5703125" style="889" customWidth="1"/>
    <col min="8" max="8" width="15.42578125" style="889" customWidth="1"/>
    <col min="9" max="9" width="17.85546875" style="889" customWidth="1"/>
    <col min="10" max="10" width="24.140625" style="889" customWidth="1"/>
    <col min="11" max="12" width="9.140625" style="886"/>
    <col min="13" max="13" width="9.85546875" style="902" bestFit="1" customWidth="1"/>
    <col min="14" max="19" width="9.140625" style="889"/>
    <col min="20" max="20" width="12" style="886" customWidth="1"/>
    <col min="21" max="16384" width="9.140625" style="886"/>
  </cols>
  <sheetData>
    <row r="1" spans="1:21" s="83" customFormat="1">
      <c r="A1" s="1" t="s">
        <v>0</v>
      </c>
      <c r="B1" s="82" t="s">
        <v>1229</v>
      </c>
      <c r="C1" s="1"/>
      <c r="D1" s="82"/>
      <c r="G1" s="631"/>
      <c r="H1" s="631"/>
      <c r="I1" s="631"/>
      <c r="J1" s="631"/>
      <c r="M1" s="652"/>
      <c r="N1" s="631"/>
      <c r="O1" s="631"/>
      <c r="P1" s="631"/>
      <c r="Q1" s="631"/>
      <c r="R1" s="631"/>
      <c r="S1" s="631"/>
    </row>
    <row r="2" spans="1:21" s="83" customFormat="1">
      <c r="A2" s="1" t="s">
        <v>1</v>
      </c>
      <c r="B2" s="84" t="s">
        <v>1846</v>
      </c>
      <c r="C2" s="1"/>
      <c r="D2" s="84"/>
      <c r="G2" s="631"/>
      <c r="H2" s="631"/>
      <c r="I2" s="631"/>
      <c r="J2" s="631"/>
      <c r="M2" s="652"/>
      <c r="N2" s="631"/>
      <c r="O2" s="631"/>
      <c r="P2" s="631"/>
      <c r="Q2" s="631"/>
      <c r="R2" s="631"/>
      <c r="S2" s="631"/>
    </row>
    <row r="3" spans="1:21" s="83" customFormat="1">
      <c r="A3" s="1" t="s">
        <v>2</v>
      </c>
      <c r="B3" s="85" t="s">
        <v>3</v>
      </c>
      <c r="C3" s="1"/>
      <c r="D3" s="85"/>
      <c r="G3" s="631"/>
      <c r="H3" s="631"/>
      <c r="I3" s="631"/>
      <c r="J3" s="631"/>
      <c r="M3" s="652"/>
      <c r="N3" s="631"/>
      <c r="O3" s="631"/>
      <c r="P3" s="631"/>
      <c r="Q3" s="631"/>
      <c r="R3" s="631"/>
      <c r="S3" s="631"/>
    </row>
    <row r="4" spans="1:21" s="83" customFormat="1">
      <c r="A4" s="1" t="s">
        <v>4</v>
      </c>
      <c r="B4" s="85" t="s">
        <v>3</v>
      </c>
      <c r="C4" s="1"/>
      <c r="D4" s="85"/>
      <c r="G4" s="883"/>
      <c r="H4" s="883"/>
      <c r="I4" s="631"/>
      <c r="J4" s="631"/>
      <c r="M4" s="652"/>
      <c r="N4" s="631"/>
      <c r="O4" s="631"/>
      <c r="P4" s="631"/>
      <c r="Q4" s="631"/>
      <c r="R4" s="631"/>
      <c r="S4" s="631"/>
    </row>
    <row r="5" spans="1:21" s="83" customFormat="1">
      <c r="A5" s="12" t="s">
        <v>5</v>
      </c>
      <c r="B5" s="12"/>
      <c r="C5" s="12"/>
      <c r="D5" s="86"/>
      <c r="G5" s="631"/>
      <c r="H5" s="631"/>
      <c r="I5" s="631"/>
      <c r="J5" s="631"/>
      <c r="M5" s="652"/>
      <c r="N5" s="631"/>
      <c r="O5" s="631"/>
      <c r="P5" s="631"/>
      <c r="Q5" s="631"/>
      <c r="R5" s="631"/>
      <c r="S5" s="631"/>
    </row>
    <row r="6" spans="1:21" s="83" customFormat="1">
      <c r="A6" s="12" t="s">
        <v>6</v>
      </c>
      <c r="B6" s="12"/>
      <c r="C6" s="12"/>
      <c r="D6" s="86"/>
      <c r="G6" s="631"/>
      <c r="H6" s="631"/>
      <c r="I6" s="631"/>
      <c r="J6" s="631"/>
      <c r="M6" s="652"/>
      <c r="N6" s="631"/>
      <c r="O6" s="631"/>
      <c r="P6" s="631"/>
      <c r="Q6" s="631"/>
      <c r="R6" s="631"/>
      <c r="S6" s="631"/>
    </row>
    <row r="7" spans="1:21" s="879" customFormat="1" ht="72" customHeight="1">
      <c r="G7" s="881" t="s">
        <v>1230</v>
      </c>
      <c r="H7" s="881" t="s">
        <v>1231</v>
      </c>
      <c r="I7" s="884" t="s">
        <v>1232</v>
      </c>
      <c r="J7" s="881" t="s">
        <v>1233</v>
      </c>
      <c r="M7" s="904"/>
      <c r="N7" s="884"/>
      <c r="O7" s="884"/>
      <c r="P7" s="884"/>
      <c r="Q7" s="884"/>
      <c r="R7" s="884"/>
      <c r="S7" s="884"/>
    </row>
    <row r="8" spans="1:21" s="879" customFormat="1" ht="47.25">
      <c r="G8" s="901" t="s">
        <v>1234</v>
      </c>
      <c r="H8" s="901" t="s">
        <v>1235</v>
      </c>
      <c r="I8" s="881" t="s">
        <v>1236</v>
      </c>
      <c r="J8" s="881" t="s">
        <v>1237</v>
      </c>
      <c r="M8" s="904"/>
      <c r="N8" s="884"/>
      <c r="O8" s="884"/>
      <c r="P8" s="905"/>
      <c r="Q8" s="905"/>
      <c r="R8" s="905"/>
      <c r="S8" s="905"/>
      <c r="T8" s="906"/>
    </row>
    <row r="9" spans="1:21" s="879" customFormat="1">
      <c r="D9" s="885"/>
      <c r="E9" s="886" t="s">
        <v>155</v>
      </c>
      <c r="F9" s="886" t="s">
        <v>85</v>
      </c>
      <c r="G9" s="888">
        <v>97.156722454672234</v>
      </c>
      <c r="H9" s="632">
        <v>31.724607947390833</v>
      </c>
      <c r="I9" s="888">
        <v>67.006604506604504</v>
      </c>
      <c r="J9" s="888">
        <v>75.154229578687193</v>
      </c>
      <c r="K9" s="886"/>
      <c r="L9" s="886"/>
      <c r="M9" s="904"/>
      <c r="N9" s="889"/>
      <c r="O9" s="889"/>
      <c r="P9" s="889"/>
      <c r="Q9" s="907"/>
      <c r="R9" s="889"/>
      <c r="S9" s="889"/>
      <c r="T9" s="896"/>
      <c r="U9" s="886"/>
    </row>
    <row r="10" spans="1:21">
      <c r="D10" s="885"/>
      <c r="E10" s="886" t="s">
        <v>62</v>
      </c>
      <c r="F10" s="886" t="s">
        <v>63</v>
      </c>
      <c r="G10" s="888">
        <v>97.855165561541256</v>
      </c>
      <c r="H10" s="632">
        <v>57.934345777175444</v>
      </c>
      <c r="I10" s="888">
        <v>22.635147879885317</v>
      </c>
      <c r="J10" s="888">
        <v>104.54870013212749</v>
      </c>
      <c r="M10" s="904"/>
      <c r="Q10" s="907"/>
      <c r="T10" s="896"/>
    </row>
    <row r="11" spans="1:21">
      <c r="D11" s="885"/>
      <c r="E11" s="886" t="s">
        <v>64</v>
      </c>
      <c r="F11" s="886" t="s">
        <v>65</v>
      </c>
      <c r="G11" s="888">
        <v>99.571224369630968</v>
      </c>
      <c r="H11" s="632">
        <v>15.813888370213821</v>
      </c>
      <c r="I11" s="888">
        <v>51.167635658914733</v>
      </c>
      <c r="J11" s="888">
        <v>60.024357061740403</v>
      </c>
      <c r="M11" s="904"/>
      <c r="Q11" s="907"/>
      <c r="T11" s="896"/>
    </row>
    <row r="12" spans="1:21">
      <c r="D12" s="885"/>
      <c r="E12" s="886" t="s">
        <v>66</v>
      </c>
      <c r="F12" s="886" t="s">
        <v>67</v>
      </c>
      <c r="G12" s="888">
        <v>98.125058380507042</v>
      </c>
      <c r="H12" s="632">
        <v>60.624902322877524</v>
      </c>
      <c r="I12" s="888">
        <v>69.444444444444443</v>
      </c>
      <c r="J12" s="888">
        <v>73.148148148148138</v>
      </c>
      <c r="M12" s="904"/>
      <c r="Q12" s="907"/>
      <c r="T12" s="896"/>
    </row>
    <row r="13" spans="1:21">
      <c r="D13" s="885"/>
      <c r="E13" s="886" t="s">
        <v>156</v>
      </c>
      <c r="F13" s="886" t="s">
        <v>87</v>
      </c>
      <c r="G13" s="888">
        <v>116.40796650812322</v>
      </c>
      <c r="H13" s="632">
        <v>22.482911878411709</v>
      </c>
      <c r="I13" s="888">
        <v>33.103015075376888</v>
      </c>
      <c r="J13" s="888">
        <v>87.072423521114331</v>
      </c>
      <c r="M13" s="904"/>
      <c r="Q13" s="907"/>
      <c r="T13" s="896"/>
    </row>
    <row r="14" spans="1:21">
      <c r="D14" s="885"/>
      <c r="E14" s="886" t="s">
        <v>62</v>
      </c>
      <c r="F14" s="886" t="s">
        <v>63</v>
      </c>
      <c r="G14" s="888">
        <v>113.22713918891007</v>
      </c>
      <c r="H14" s="632">
        <v>16.014230087484361</v>
      </c>
      <c r="I14" s="888">
        <v>78.664486660438072</v>
      </c>
      <c r="J14" s="888">
        <v>30.383132387180979</v>
      </c>
      <c r="M14" s="904"/>
      <c r="Q14" s="907"/>
      <c r="T14" s="896"/>
    </row>
    <row r="15" spans="1:21">
      <c r="D15" s="885"/>
      <c r="E15" s="886" t="s">
        <v>64</v>
      </c>
      <c r="F15" s="886" t="s">
        <v>65</v>
      </c>
      <c r="G15" s="888">
        <v>108.82957096465063</v>
      </c>
      <c r="H15" s="632">
        <v>14.593830898997123</v>
      </c>
      <c r="I15" s="888">
        <v>76.442307692307693</v>
      </c>
      <c r="J15" s="888">
        <v>135.96970058926581</v>
      </c>
      <c r="M15" s="904"/>
      <c r="Q15" s="907"/>
      <c r="T15" s="896"/>
    </row>
    <row r="16" spans="1:21">
      <c r="D16" s="885"/>
      <c r="E16" s="886" t="s">
        <v>66</v>
      </c>
      <c r="F16" s="886" t="s">
        <v>67</v>
      </c>
      <c r="G16" s="888">
        <v>94.579151634642074</v>
      </c>
      <c r="H16" s="632">
        <v>23.01259058626383</v>
      </c>
      <c r="I16" s="888">
        <v>50.145873853848286</v>
      </c>
      <c r="J16" s="888">
        <v>109.68522583405331</v>
      </c>
      <c r="M16" s="904"/>
      <c r="Q16" s="907"/>
      <c r="T16" s="896"/>
    </row>
    <row r="17" spans="4:20">
      <c r="D17" s="885"/>
      <c r="E17" s="886" t="s">
        <v>157</v>
      </c>
      <c r="F17" s="886" t="s">
        <v>89</v>
      </c>
      <c r="G17" s="888">
        <v>91.62887977984586</v>
      </c>
      <c r="H17" s="632">
        <v>14.564853033432923</v>
      </c>
      <c r="I17" s="888">
        <v>92.771084337349393</v>
      </c>
      <c r="J17" s="888">
        <v>92.523033309709447</v>
      </c>
      <c r="M17" s="904"/>
      <c r="Q17" s="907"/>
      <c r="T17" s="896"/>
    </row>
    <row r="18" spans="4:20">
      <c r="D18" s="885"/>
      <c r="E18" s="886" t="s">
        <v>62</v>
      </c>
      <c r="F18" s="886" t="s">
        <v>63</v>
      </c>
      <c r="G18" s="888">
        <v>93.161437455642258</v>
      </c>
      <c r="H18" s="632">
        <v>29.983740181104363</v>
      </c>
      <c r="I18" s="888">
        <v>51.5625</v>
      </c>
      <c r="J18" s="888">
        <v>100.4375</v>
      </c>
      <c r="M18" s="904"/>
      <c r="Q18" s="907"/>
      <c r="T18" s="896"/>
    </row>
    <row r="19" spans="4:20">
      <c r="D19" s="885"/>
      <c r="E19" s="886" t="s">
        <v>64</v>
      </c>
      <c r="F19" s="886" t="s">
        <v>65</v>
      </c>
      <c r="G19" s="888">
        <v>98.726457240357533</v>
      </c>
      <c r="H19" s="632">
        <v>21.070700808884045</v>
      </c>
      <c r="I19" s="888">
        <v>89.463836250259334</v>
      </c>
      <c r="J19" s="888">
        <v>416.01264889825552</v>
      </c>
      <c r="M19" s="904"/>
      <c r="Q19" s="907"/>
      <c r="T19" s="896"/>
    </row>
    <row r="20" spans="4:20">
      <c r="D20" s="885"/>
      <c r="E20" s="886" t="s">
        <v>66</v>
      </c>
      <c r="F20" s="886" t="s">
        <v>67</v>
      </c>
      <c r="G20" s="888">
        <v>51.009855116490542</v>
      </c>
      <c r="H20" s="632">
        <v>17.469193078881212</v>
      </c>
      <c r="I20" s="888">
        <v>42.188594896176127</v>
      </c>
      <c r="J20" s="888">
        <v>93.679801393647764</v>
      </c>
      <c r="M20" s="904"/>
      <c r="Q20" s="907"/>
      <c r="T20" s="896"/>
    </row>
    <row r="21" spans="4:20">
      <c r="D21" s="885"/>
      <c r="E21" s="886" t="s">
        <v>114</v>
      </c>
      <c r="F21" s="886" t="s">
        <v>91</v>
      </c>
      <c r="G21" s="888">
        <v>64.543170530688727</v>
      </c>
      <c r="H21" s="632">
        <v>4.4973663629529881</v>
      </c>
      <c r="I21" s="888">
        <v>12.066752246469834</v>
      </c>
      <c r="J21" s="888">
        <v>87.725347545629973</v>
      </c>
      <c r="M21" s="904"/>
      <c r="Q21" s="907"/>
      <c r="T21" s="896"/>
    </row>
    <row r="22" spans="4:20">
      <c r="D22" s="885"/>
      <c r="E22" s="886" t="s">
        <v>62</v>
      </c>
      <c r="F22" s="886" t="s">
        <v>63</v>
      </c>
      <c r="G22" s="888">
        <v>44.218585092320168</v>
      </c>
      <c r="H22" s="632">
        <v>8.9645408457965683</v>
      </c>
      <c r="I22" s="888">
        <v>42.048192771084338</v>
      </c>
      <c r="J22" s="888">
        <v>57.951807228915662</v>
      </c>
      <c r="M22" s="904"/>
      <c r="Q22" s="907"/>
      <c r="T22" s="896"/>
    </row>
    <row r="23" spans="4:20">
      <c r="D23" s="885"/>
      <c r="E23" s="886" t="s">
        <v>64</v>
      </c>
      <c r="F23" s="886" t="s">
        <v>65</v>
      </c>
      <c r="G23" s="888">
        <v>47.388729939406062</v>
      </c>
      <c r="H23" s="632">
        <v>9.9955871134462182</v>
      </c>
      <c r="I23" s="888">
        <v>34.01164926172369</v>
      </c>
      <c r="J23" s="888">
        <v>84.584841966346488</v>
      </c>
      <c r="M23" s="904"/>
      <c r="Q23" s="907"/>
      <c r="T23" s="896"/>
    </row>
    <row r="24" spans="4:20">
      <c r="D24" s="885"/>
      <c r="E24" s="886" t="s">
        <v>66</v>
      </c>
      <c r="F24" s="886" t="s">
        <v>67</v>
      </c>
      <c r="G24" s="888">
        <v>104.42164569965226</v>
      </c>
      <c r="H24" s="632">
        <v>42.184082735506252</v>
      </c>
      <c r="I24" s="888">
        <v>39.621212121212118</v>
      </c>
      <c r="J24" s="888">
        <v>70.047024333757378</v>
      </c>
      <c r="M24" s="904"/>
      <c r="Q24" s="907"/>
      <c r="T24" s="896"/>
    </row>
    <row r="25" spans="4:20">
      <c r="D25" s="885"/>
      <c r="E25" s="886" t="s">
        <v>115</v>
      </c>
      <c r="F25" s="886" t="s">
        <v>93</v>
      </c>
      <c r="G25" s="632">
        <v>118.74460257502777</v>
      </c>
      <c r="H25" s="632">
        <v>19.540355034232004</v>
      </c>
      <c r="I25" s="888">
        <v>46.345156968955678</v>
      </c>
      <c r="J25" s="888">
        <v>116.15484303104432</v>
      </c>
      <c r="M25" s="904"/>
      <c r="Q25" s="907"/>
      <c r="T25" s="896"/>
    </row>
    <row r="26" spans="4:20">
      <c r="D26" s="885"/>
      <c r="E26" s="886" t="s">
        <v>62</v>
      </c>
      <c r="F26" s="886" t="s">
        <v>63</v>
      </c>
      <c r="G26" s="632">
        <v>63.011863921922831</v>
      </c>
      <c r="H26" s="632">
        <v>26.233726934878348</v>
      </c>
      <c r="I26" s="888">
        <v>18.339484381685921</v>
      </c>
      <c r="J26" s="888">
        <v>119.23815536986687</v>
      </c>
      <c r="M26" s="904"/>
      <c r="Q26" s="907"/>
      <c r="T26" s="896"/>
    </row>
    <row r="27" spans="4:20">
      <c r="D27" s="885"/>
      <c r="E27" s="886" t="s">
        <v>64</v>
      </c>
      <c r="F27" s="886" t="s">
        <v>65</v>
      </c>
      <c r="G27" s="632">
        <v>67.406899795024415</v>
      </c>
      <c r="H27" s="632">
        <v>19.579366995928062</v>
      </c>
      <c r="I27" s="888">
        <v>43.415461869550825</v>
      </c>
      <c r="J27" s="888">
        <v>88.508202539308456</v>
      </c>
      <c r="M27" s="904"/>
      <c r="Q27" s="907"/>
      <c r="T27" s="896"/>
    </row>
    <row r="28" spans="4:20">
      <c r="D28" s="885"/>
      <c r="E28" s="886" t="s">
        <v>66</v>
      </c>
      <c r="F28" s="886" t="s">
        <v>67</v>
      </c>
      <c r="G28" s="632">
        <v>78.693956641062414</v>
      </c>
      <c r="H28" s="632">
        <v>104.78192899802028</v>
      </c>
      <c r="I28" s="888">
        <v>47.200347903748174</v>
      </c>
      <c r="J28" s="888">
        <v>129.61207951181396</v>
      </c>
      <c r="M28" s="904"/>
      <c r="Q28" s="907"/>
      <c r="T28" s="896"/>
    </row>
    <row r="29" spans="4:20">
      <c r="D29" s="885"/>
      <c r="E29" s="886" t="s">
        <v>116</v>
      </c>
      <c r="F29" s="886" t="s">
        <v>95</v>
      </c>
      <c r="G29" s="632">
        <v>85.819094922971146</v>
      </c>
      <c r="H29" s="632">
        <v>61.072357888245556</v>
      </c>
      <c r="I29" s="888">
        <v>41.070147922266472</v>
      </c>
      <c r="J29" s="888">
        <v>79.165606999843561</v>
      </c>
      <c r="M29" s="904"/>
      <c r="Q29" s="907"/>
      <c r="T29" s="896"/>
    </row>
    <row r="30" spans="4:20">
      <c r="D30" s="885"/>
      <c r="E30" s="886" t="s">
        <v>62</v>
      </c>
      <c r="F30" s="886" t="s">
        <v>63</v>
      </c>
      <c r="G30" s="632">
        <v>78.463909253653426</v>
      </c>
      <c r="H30" s="632">
        <v>19.600866826229694</v>
      </c>
      <c r="I30" s="888">
        <v>34.452476253061704</v>
      </c>
      <c r="J30" s="888">
        <v>91.74391546011006</v>
      </c>
      <c r="M30" s="904"/>
      <c r="Q30" s="907"/>
      <c r="T30" s="896"/>
    </row>
    <row r="31" spans="4:20">
      <c r="D31" s="885"/>
      <c r="E31" s="886" t="s">
        <v>64</v>
      </c>
      <c r="F31" s="886" t="s">
        <v>65</v>
      </c>
      <c r="G31" s="632">
        <v>17.243930645934881</v>
      </c>
      <c r="H31" s="632">
        <v>10.413698037391534</v>
      </c>
      <c r="I31" s="888">
        <v>7.0219963753664647</v>
      </c>
      <c r="J31" s="888">
        <v>87.620860767490669</v>
      </c>
      <c r="M31" s="904"/>
      <c r="Q31" s="907"/>
      <c r="T31" s="896"/>
    </row>
    <row r="32" spans="4:20">
      <c r="D32" s="885"/>
      <c r="E32" s="886" t="s">
        <v>66</v>
      </c>
      <c r="F32" s="886" t="s">
        <v>67</v>
      </c>
      <c r="G32" s="632">
        <v>27.476546965164044</v>
      </c>
      <c r="H32" s="632">
        <v>12.801354567979651</v>
      </c>
      <c r="I32" s="888">
        <v>29.297374989074591</v>
      </c>
      <c r="J32" s="888">
        <v>167.92484723314763</v>
      </c>
      <c r="M32" s="904"/>
      <c r="Q32" s="907"/>
      <c r="T32" s="896"/>
    </row>
    <row r="33" spans="4:21">
      <c r="D33" s="885"/>
      <c r="M33" s="904"/>
      <c r="Q33" s="907"/>
      <c r="T33" s="896"/>
    </row>
    <row r="34" spans="4:21">
      <c r="D34" s="885"/>
      <c r="M34" s="904"/>
      <c r="Q34" s="907"/>
      <c r="T34" s="896"/>
    </row>
    <row r="35" spans="4:21">
      <c r="D35" s="885"/>
      <c r="M35" s="904"/>
      <c r="Q35" s="907"/>
      <c r="T35" s="896"/>
    </row>
    <row r="36" spans="4:21">
      <c r="D36" s="885"/>
      <c r="M36" s="904"/>
      <c r="Q36" s="907"/>
      <c r="T36" s="896"/>
    </row>
    <row r="37" spans="4:21">
      <c r="D37" s="885"/>
      <c r="M37" s="904"/>
      <c r="Q37" s="907"/>
      <c r="T37" s="896"/>
    </row>
    <row r="38" spans="4:21">
      <c r="D38" s="885"/>
      <c r="M38" s="904"/>
      <c r="Q38" s="907"/>
      <c r="T38" s="896"/>
    </row>
    <row r="39" spans="4:21">
      <c r="D39" s="885"/>
      <c r="M39" s="904"/>
      <c r="Q39" s="907"/>
      <c r="T39" s="896"/>
    </row>
    <row r="40" spans="4:21">
      <c r="D40" s="885"/>
      <c r="M40" s="904"/>
      <c r="Q40" s="907"/>
      <c r="T40" s="896"/>
      <c r="U40" s="902"/>
    </row>
    <row r="41" spans="4:21">
      <c r="D41" s="885"/>
      <c r="M41" s="904"/>
      <c r="Q41" s="907"/>
      <c r="T41" s="896"/>
    </row>
    <row r="42" spans="4:21">
      <c r="D42" s="885"/>
      <c r="M42" s="904"/>
      <c r="T42" s="896"/>
    </row>
    <row r="43" spans="4:21">
      <c r="D43" s="885"/>
      <c r="M43" s="904"/>
      <c r="T43" s="896"/>
    </row>
    <row r="44" spans="4:21">
      <c r="D44" s="885"/>
      <c r="M44" s="904"/>
      <c r="T44" s="896"/>
    </row>
    <row r="55" spans="1:2">
      <c r="A55" s="1"/>
      <c r="B55" s="82"/>
    </row>
  </sheetData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J78"/>
  <sheetViews>
    <sheetView showGridLines="0" zoomScale="75" zoomScaleNormal="75" workbookViewId="0"/>
  </sheetViews>
  <sheetFormatPr defaultRowHeight="15.75"/>
  <cols>
    <col min="1" max="1" width="14.7109375" style="908" customWidth="1"/>
    <col min="2" max="2" width="100.7109375" style="908" customWidth="1"/>
    <col min="3" max="3" width="12" style="908" bestFit="1" customWidth="1"/>
    <col min="4" max="4" width="8.5703125" style="908" bestFit="1" customWidth="1"/>
    <col min="5" max="5" width="7.7109375" style="908" bestFit="1" customWidth="1"/>
    <col min="6" max="6" width="15" style="908" customWidth="1"/>
    <col min="7" max="7" width="18" style="908" customWidth="1"/>
    <col min="8" max="8" width="17.85546875" style="908" customWidth="1"/>
    <col min="9" max="15" width="12" style="908" bestFit="1" customWidth="1"/>
    <col min="16" max="16" width="11.5703125" style="908" bestFit="1" customWidth="1"/>
    <col min="17" max="16384" width="9.140625" style="908"/>
  </cols>
  <sheetData>
    <row r="1" spans="1:10" s="83" customFormat="1">
      <c r="A1" s="1" t="s">
        <v>0</v>
      </c>
      <c r="B1" s="82" t="s">
        <v>1518</v>
      </c>
      <c r="C1" s="82"/>
    </row>
    <row r="2" spans="1:10" s="83" customFormat="1">
      <c r="A2" s="1" t="s">
        <v>1</v>
      </c>
      <c r="B2" s="84" t="s">
        <v>1519</v>
      </c>
      <c r="C2" s="84"/>
    </row>
    <row r="3" spans="1:10" s="83" customFormat="1">
      <c r="A3" s="1" t="s">
        <v>2</v>
      </c>
      <c r="B3" s="85" t="s">
        <v>3</v>
      </c>
      <c r="C3" s="85"/>
    </row>
    <row r="4" spans="1:10" s="83" customFormat="1">
      <c r="A4" s="1" t="s">
        <v>4</v>
      </c>
      <c r="B4" s="85" t="s">
        <v>3</v>
      </c>
      <c r="C4" s="85"/>
    </row>
    <row r="5" spans="1:10" s="83" customFormat="1">
      <c r="A5" s="12" t="s">
        <v>5</v>
      </c>
      <c r="B5" s="12" t="s">
        <v>1238</v>
      </c>
      <c r="C5" s="86"/>
    </row>
    <row r="6" spans="1:10" s="83" customFormat="1">
      <c r="A6" s="12" t="s">
        <v>6</v>
      </c>
      <c r="B6" s="12" t="s">
        <v>2058</v>
      </c>
      <c r="C6" s="86"/>
    </row>
    <row r="7" spans="1:10" ht="30.75" customHeight="1">
      <c r="G7" s="909"/>
    </row>
    <row r="8" spans="1:10" ht="99.75" customHeight="1">
      <c r="F8" s="910" t="s">
        <v>1239</v>
      </c>
      <c r="G8" s="910" t="s">
        <v>1240</v>
      </c>
      <c r="H8" s="910" t="s">
        <v>1517</v>
      </c>
    </row>
    <row r="9" spans="1:10" ht="94.5">
      <c r="F9" s="911" t="s">
        <v>1241</v>
      </c>
      <c r="G9" s="911" t="s">
        <v>1242</v>
      </c>
      <c r="H9" s="911" t="s">
        <v>1243</v>
      </c>
    </row>
    <row r="10" spans="1:10" ht="15.75" customHeight="1">
      <c r="C10" s="903"/>
      <c r="D10" s="886" t="s">
        <v>1185</v>
      </c>
      <c r="E10" s="886" t="s">
        <v>60</v>
      </c>
      <c r="F10" s="912">
        <v>6.5719240000000001</v>
      </c>
      <c r="G10" s="913">
        <v>1.2803963216399457</v>
      </c>
      <c r="H10" s="914">
        <v>1.9789711342551344</v>
      </c>
      <c r="J10" s="908">
        <v>2003</v>
      </c>
    </row>
    <row r="11" spans="1:10" ht="15.75" customHeight="1">
      <c r="C11" s="903"/>
      <c r="D11" s="886" t="s">
        <v>1981</v>
      </c>
      <c r="E11" s="886" t="s">
        <v>1186</v>
      </c>
      <c r="F11" s="912">
        <v>4.365062</v>
      </c>
      <c r="G11" s="913">
        <v>0.99909749595505226</v>
      </c>
      <c r="H11" s="914">
        <v>1.739020847428572</v>
      </c>
      <c r="J11" s="908">
        <v>2003</v>
      </c>
    </row>
    <row r="12" spans="1:10" ht="15.75" customHeight="1">
      <c r="C12" s="903"/>
      <c r="D12" s="886" t="s">
        <v>64</v>
      </c>
      <c r="E12" s="886" t="s">
        <v>65</v>
      </c>
      <c r="F12" s="912">
        <v>13.847357000000001</v>
      </c>
      <c r="G12" s="913">
        <v>1.3848450353506161</v>
      </c>
      <c r="H12" s="914">
        <v>2.1806978649879625</v>
      </c>
      <c r="J12" s="908">
        <v>2003</v>
      </c>
    </row>
    <row r="13" spans="1:10" ht="15.75" customHeight="1">
      <c r="C13" s="903"/>
      <c r="D13" s="886" t="s">
        <v>66</v>
      </c>
      <c r="E13" s="886" t="s">
        <v>67</v>
      </c>
      <c r="F13" s="912">
        <v>3.904115</v>
      </c>
      <c r="G13" s="913">
        <v>0.70286561143774973</v>
      </c>
      <c r="H13" s="914">
        <v>1.844380276369167</v>
      </c>
      <c r="J13" s="908">
        <v>2003</v>
      </c>
    </row>
    <row r="14" spans="1:10" ht="15.75" customHeight="1">
      <c r="C14" s="903"/>
      <c r="D14" s="886" t="s">
        <v>1187</v>
      </c>
      <c r="E14" s="886" t="s">
        <v>70</v>
      </c>
      <c r="F14" s="912">
        <v>8.6272479999999998</v>
      </c>
      <c r="G14" s="913">
        <v>0.71888508419788466</v>
      </c>
      <c r="H14" s="914">
        <v>1.8142249716596768</v>
      </c>
      <c r="J14" s="908">
        <f>J10+1</f>
        <v>2004</v>
      </c>
    </row>
    <row r="15" spans="1:10" ht="15.75" customHeight="1">
      <c r="C15" s="903"/>
      <c r="D15" s="886" t="s">
        <v>1982</v>
      </c>
      <c r="E15" s="886" t="s">
        <v>1188</v>
      </c>
      <c r="F15" s="912">
        <v>9.2740570000000009</v>
      </c>
      <c r="G15" s="913">
        <v>0.80026883796098847</v>
      </c>
      <c r="H15" s="914">
        <v>1.8960068236403222</v>
      </c>
      <c r="J15" s="908">
        <f t="shared" ref="J15:J65" si="0">J11+1</f>
        <v>2004</v>
      </c>
    </row>
    <row r="16" spans="1:10" ht="15.75" customHeight="1">
      <c r="C16" s="903"/>
      <c r="D16" s="886" t="s">
        <v>64</v>
      </c>
      <c r="E16" s="886" t="s">
        <v>65</v>
      </c>
      <c r="F16" s="912">
        <v>-0.36219699999999999</v>
      </c>
      <c r="G16" s="913">
        <v>0.46554331420492634</v>
      </c>
      <c r="H16" s="914">
        <v>1.6769632380270876</v>
      </c>
      <c r="J16" s="908">
        <f t="shared" si="0"/>
        <v>2004</v>
      </c>
    </row>
    <row r="17" spans="3:10" ht="15.75" customHeight="1">
      <c r="C17" s="903"/>
      <c r="D17" s="886" t="s">
        <v>66</v>
      </c>
      <c r="E17" s="886" t="s">
        <v>67</v>
      </c>
      <c r="F17" s="912">
        <v>15.210842000000001</v>
      </c>
      <c r="G17" s="913">
        <v>0.69067047228435341</v>
      </c>
      <c r="H17" s="914">
        <v>1.7206473036816272</v>
      </c>
      <c r="J17" s="908">
        <f t="shared" si="0"/>
        <v>2004</v>
      </c>
    </row>
    <row r="18" spans="3:10" ht="15.75" customHeight="1">
      <c r="C18" s="903"/>
      <c r="D18" s="886" t="s">
        <v>1189</v>
      </c>
      <c r="E18" s="886" t="s">
        <v>73</v>
      </c>
      <c r="F18" s="912">
        <v>10.001687</v>
      </c>
      <c r="G18" s="913">
        <v>0.69703219314867904</v>
      </c>
      <c r="H18" s="914">
        <v>1.8858913868564235</v>
      </c>
      <c r="J18" s="908">
        <f t="shared" si="0"/>
        <v>2005</v>
      </c>
    </row>
    <row r="19" spans="3:10" ht="15.75" customHeight="1">
      <c r="C19" s="903"/>
      <c r="D19" s="886" t="s">
        <v>1983</v>
      </c>
      <c r="E19" s="886" t="s">
        <v>1190</v>
      </c>
      <c r="F19" s="912">
        <v>2.776262</v>
      </c>
      <c r="G19" s="913">
        <v>0.54919595393659837</v>
      </c>
      <c r="H19" s="914">
        <v>1.8625266406791865</v>
      </c>
      <c r="J19" s="908">
        <f t="shared" si="0"/>
        <v>2005</v>
      </c>
    </row>
    <row r="20" spans="3:10" ht="15.75" customHeight="1">
      <c r="C20" s="903"/>
      <c r="D20" s="886" t="s">
        <v>64</v>
      </c>
      <c r="E20" s="886" t="s">
        <v>65</v>
      </c>
      <c r="F20" s="912">
        <v>5.7829359999999994</v>
      </c>
      <c r="G20" s="913">
        <v>0.6567768239842553</v>
      </c>
      <c r="H20" s="914">
        <v>1.7600602095666311</v>
      </c>
      <c r="J20" s="908">
        <f t="shared" si="0"/>
        <v>2005</v>
      </c>
    </row>
    <row r="21" spans="3:10" ht="15.75" customHeight="1">
      <c r="C21" s="903"/>
      <c r="D21" s="886" t="s">
        <v>66</v>
      </c>
      <c r="E21" s="886" t="s">
        <v>67</v>
      </c>
      <c r="F21" s="912">
        <v>8.3822679999999998</v>
      </c>
      <c r="G21" s="913">
        <v>0.50779982739841856</v>
      </c>
      <c r="H21" s="914">
        <v>1.5839990908167396</v>
      </c>
      <c r="J21" s="908">
        <f t="shared" si="0"/>
        <v>2005</v>
      </c>
    </row>
    <row r="22" spans="3:10" ht="15.75" customHeight="1">
      <c r="C22" s="903"/>
      <c r="D22" s="886" t="s">
        <v>1191</v>
      </c>
      <c r="E22" s="886" t="s">
        <v>75</v>
      </c>
      <c r="F22" s="912">
        <v>9.6179449999999989</v>
      </c>
      <c r="G22" s="913">
        <v>0.48327568832830575</v>
      </c>
      <c r="H22" s="914">
        <v>1.5065724039823087</v>
      </c>
      <c r="J22" s="908">
        <f t="shared" si="0"/>
        <v>2006</v>
      </c>
    </row>
    <row r="23" spans="3:10" ht="15.75" customHeight="1">
      <c r="C23" s="903"/>
      <c r="D23" s="886" t="s">
        <v>1984</v>
      </c>
      <c r="E23" s="886" t="s">
        <v>1192</v>
      </c>
      <c r="F23" s="912">
        <v>18.473976999999998</v>
      </c>
      <c r="G23" s="913">
        <v>0.73772825347455062</v>
      </c>
      <c r="H23" s="914">
        <v>1.634578833440671</v>
      </c>
      <c r="J23" s="908">
        <f t="shared" si="0"/>
        <v>2006</v>
      </c>
    </row>
    <row r="24" spans="3:10" ht="15.75" customHeight="1">
      <c r="C24" s="903"/>
      <c r="D24" s="886" t="s">
        <v>64</v>
      </c>
      <c r="E24" s="886" t="s">
        <v>65</v>
      </c>
      <c r="F24" s="912">
        <v>8.4501249999999999</v>
      </c>
      <c r="G24" s="913">
        <v>0.74473476511362169</v>
      </c>
      <c r="H24" s="914">
        <v>1.6121294235308603</v>
      </c>
      <c r="J24" s="908">
        <f t="shared" si="0"/>
        <v>2006</v>
      </c>
    </row>
    <row r="25" spans="3:10" ht="15.75" customHeight="1">
      <c r="C25" s="903"/>
      <c r="D25" s="886" t="s">
        <v>66</v>
      </c>
      <c r="E25" s="886" t="s">
        <v>67</v>
      </c>
      <c r="F25" s="912">
        <v>11.623732</v>
      </c>
      <c r="G25" s="913">
        <v>0.76823087735762829</v>
      </c>
      <c r="H25" s="914">
        <v>1.6917084084233047</v>
      </c>
      <c r="J25" s="908">
        <f t="shared" si="0"/>
        <v>2006</v>
      </c>
    </row>
    <row r="26" spans="3:10" ht="15.75" customHeight="1">
      <c r="C26" s="903"/>
      <c r="D26" s="886" t="s">
        <v>1193</v>
      </c>
      <c r="E26" s="886" t="s">
        <v>77</v>
      </c>
      <c r="F26" s="912">
        <v>9.1482479999999988</v>
      </c>
      <c r="G26" s="913">
        <v>0.74233668185287527</v>
      </c>
      <c r="H26" s="914">
        <v>1.7448844443254674</v>
      </c>
      <c r="J26" s="908">
        <f t="shared" si="0"/>
        <v>2007</v>
      </c>
    </row>
    <row r="27" spans="3:10" ht="15.75" customHeight="1">
      <c r="C27" s="903"/>
      <c r="D27" s="886" t="s">
        <v>1985</v>
      </c>
      <c r="E27" s="886" t="s">
        <v>1194</v>
      </c>
      <c r="F27" s="912">
        <v>6.5477369999999997</v>
      </c>
      <c r="G27" s="913">
        <v>0.54824537713838861</v>
      </c>
      <c r="H27" s="914">
        <v>1.593122869734668</v>
      </c>
      <c r="J27" s="908">
        <f t="shared" si="0"/>
        <v>2007</v>
      </c>
    </row>
    <row r="28" spans="3:10" ht="15.75" customHeight="1">
      <c r="C28" s="903"/>
      <c r="D28" s="886" t="s">
        <v>64</v>
      </c>
      <c r="E28" s="886" t="s">
        <v>65</v>
      </c>
      <c r="F28" s="912">
        <v>20.378617999999999</v>
      </c>
      <c r="G28" s="913">
        <v>0.71910878958006652</v>
      </c>
      <c r="H28" s="914">
        <v>1.6921666569425293</v>
      </c>
      <c r="J28" s="908">
        <f t="shared" si="0"/>
        <v>2007</v>
      </c>
    </row>
    <row r="29" spans="3:10" ht="15.75" customHeight="1">
      <c r="C29" s="903"/>
      <c r="D29" s="886" t="s">
        <v>66</v>
      </c>
      <c r="E29" s="886" t="s">
        <v>67</v>
      </c>
      <c r="F29" s="912">
        <v>19.413650000000001</v>
      </c>
      <c r="G29" s="913">
        <v>0.81574292277733562</v>
      </c>
      <c r="H29" s="914">
        <v>1.7404035239322015</v>
      </c>
      <c r="J29" s="908">
        <f t="shared" si="0"/>
        <v>2007</v>
      </c>
    </row>
    <row r="30" spans="3:10" ht="15.75" customHeight="1">
      <c r="C30" s="903"/>
      <c r="D30" s="886" t="s">
        <v>412</v>
      </c>
      <c r="E30" s="886" t="s">
        <v>79</v>
      </c>
      <c r="F30" s="912">
        <v>12.776759999999999</v>
      </c>
      <c r="G30" s="913">
        <v>0.83549848861472109</v>
      </c>
      <c r="H30" s="914">
        <v>1.7867145644174625</v>
      </c>
      <c r="J30" s="908">
        <f t="shared" si="0"/>
        <v>2008</v>
      </c>
    </row>
    <row r="31" spans="3:10" ht="15.75" customHeight="1">
      <c r="C31" s="903"/>
      <c r="D31" s="886" t="s">
        <v>1986</v>
      </c>
      <c r="E31" s="886" t="s">
        <v>1195</v>
      </c>
      <c r="F31" s="912">
        <v>11.07681</v>
      </c>
      <c r="G31" s="913">
        <v>0.87164037696768737</v>
      </c>
      <c r="H31" s="914">
        <v>1.8185439134158679</v>
      </c>
      <c r="J31" s="908">
        <f t="shared" si="0"/>
        <v>2008</v>
      </c>
    </row>
    <row r="32" spans="3:10" ht="15.75" customHeight="1">
      <c r="C32" s="903"/>
      <c r="D32" s="886" t="s">
        <v>64</v>
      </c>
      <c r="E32" s="886" t="s">
        <v>65</v>
      </c>
      <c r="F32" s="912">
        <v>24.867810999999996</v>
      </c>
      <c r="G32" s="913">
        <v>0.91090575689235209</v>
      </c>
      <c r="H32" s="914">
        <v>2.0057495527024951</v>
      </c>
      <c r="J32" s="908">
        <f t="shared" si="0"/>
        <v>2008</v>
      </c>
    </row>
    <row r="33" spans="3:10" ht="15.75" customHeight="1">
      <c r="C33" s="903"/>
      <c r="D33" s="886" t="s">
        <v>66</v>
      </c>
      <c r="E33" s="886" t="s">
        <v>67</v>
      </c>
      <c r="F33" s="912">
        <v>44.325753000000006</v>
      </c>
      <c r="G33" s="913">
        <v>1.2083630650018056</v>
      </c>
      <c r="H33" s="914">
        <v>2.3593486482214958</v>
      </c>
      <c r="J33" s="908">
        <f t="shared" si="0"/>
        <v>2008</v>
      </c>
    </row>
    <row r="34" spans="3:10">
      <c r="C34" s="903"/>
      <c r="D34" s="886" t="s">
        <v>153</v>
      </c>
      <c r="E34" s="886" t="s">
        <v>81</v>
      </c>
      <c r="F34" s="912">
        <v>47.024985999999998</v>
      </c>
      <c r="G34" s="913">
        <v>1.5981840552416824</v>
      </c>
      <c r="H34" s="914">
        <v>2.7172385561833021</v>
      </c>
      <c r="J34" s="908">
        <f t="shared" si="0"/>
        <v>2009</v>
      </c>
    </row>
    <row r="35" spans="3:10">
      <c r="C35" s="903"/>
      <c r="D35" s="886" t="s">
        <v>1987</v>
      </c>
      <c r="E35" s="886" t="s">
        <v>1196</v>
      </c>
      <c r="F35" s="912">
        <v>34.541871</v>
      </c>
      <c r="G35" s="913">
        <v>1.8472829724263518</v>
      </c>
      <c r="H35" s="914">
        <v>2.9669669943064734</v>
      </c>
      <c r="J35" s="908">
        <f t="shared" si="0"/>
        <v>2009</v>
      </c>
    </row>
    <row r="36" spans="3:10">
      <c r="C36" s="903"/>
      <c r="D36" s="886" t="s">
        <v>64</v>
      </c>
      <c r="E36" s="886" t="s">
        <v>65</v>
      </c>
      <c r="F36" s="912">
        <v>33.908112000000003</v>
      </c>
      <c r="G36" s="913">
        <v>1.9421266141727691</v>
      </c>
      <c r="H36" s="914">
        <v>3.0394976088737526</v>
      </c>
      <c r="J36" s="908">
        <f t="shared" si="0"/>
        <v>2009</v>
      </c>
    </row>
    <row r="37" spans="3:10">
      <c r="C37" s="903"/>
      <c r="D37" s="886" t="s">
        <v>66</v>
      </c>
      <c r="E37" s="886" t="s">
        <v>67</v>
      </c>
      <c r="F37" s="912">
        <v>80.667164</v>
      </c>
      <c r="G37" s="913">
        <v>2.408619026778188</v>
      </c>
      <c r="H37" s="914">
        <v>3.5549680696283987</v>
      </c>
      <c r="J37" s="908">
        <f t="shared" si="0"/>
        <v>2009</v>
      </c>
    </row>
    <row r="38" spans="3:10">
      <c r="C38" s="903"/>
      <c r="D38" s="886" t="s">
        <v>154</v>
      </c>
      <c r="E38" s="886" t="s">
        <v>83</v>
      </c>
      <c r="F38" s="912">
        <v>27.286999999999999</v>
      </c>
      <c r="G38" s="913">
        <v>2.2329850853014426</v>
      </c>
      <c r="H38" s="914">
        <v>3.8513565508533314</v>
      </c>
      <c r="J38" s="908">
        <f t="shared" si="0"/>
        <v>2010</v>
      </c>
    </row>
    <row r="39" spans="3:10">
      <c r="C39" s="903"/>
      <c r="D39" s="886" t="s">
        <v>1988</v>
      </c>
      <c r="E39" s="886" t="s">
        <v>113</v>
      </c>
      <c r="F39" s="912">
        <v>78.381912</v>
      </c>
      <c r="G39" s="913">
        <v>2.838503730749379</v>
      </c>
      <c r="H39" s="914">
        <v>4.6704384427963577</v>
      </c>
      <c r="J39" s="908">
        <f t="shared" si="0"/>
        <v>2010</v>
      </c>
    </row>
    <row r="40" spans="3:10">
      <c r="C40" s="903"/>
      <c r="D40" s="886" t="s">
        <v>64</v>
      </c>
      <c r="E40" s="886" t="s">
        <v>65</v>
      </c>
      <c r="F40" s="912">
        <v>31.265087999999999</v>
      </c>
      <c r="G40" s="913">
        <v>2.8123543376908651</v>
      </c>
      <c r="H40" s="914">
        <v>4.8878389589381666</v>
      </c>
      <c r="J40" s="908">
        <f t="shared" si="0"/>
        <v>2010</v>
      </c>
    </row>
    <row r="41" spans="3:10">
      <c r="C41" s="903"/>
      <c r="D41" s="886" t="s">
        <v>66</v>
      </c>
      <c r="E41" s="886" t="s">
        <v>67</v>
      </c>
      <c r="F41" s="912">
        <v>77.202038999999999</v>
      </c>
      <c r="G41" s="913">
        <v>2.7771060629286701</v>
      </c>
      <c r="H41" s="914">
        <v>5.1335901951065273</v>
      </c>
      <c r="J41" s="908">
        <f t="shared" si="0"/>
        <v>2010</v>
      </c>
    </row>
    <row r="42" spans="3:10">
      <c r="C42" s="903"/>
      <c r="D42" s="886" t="s">
        <v>155</v>
      </c>
      <c r="E42" s="886" t="s">
        <v>85</v>
      </c>
      <c r="F42" s="912">
        <v>15.207268000000001</v>
      </c>
      <c r="G42" s="913">
        <v>2.6451827757044044</v>
      </c>
      <c r="H42" s="914">
        <v>5.9688182417526017</v>
      </c>
      <c r="J42" s="908">
        <f t="shared" si="0"/>
        <v>2011</v>
      </c>
    </row>
    <row r="43" spans="3:10">
      <c r="C43" s="903"/>
      <c r="D43" s="886" t="s">
        <v>1989</v>
      </c>
      <c r="E43" s="886" t="s">
        <v>1197</v>
      </c>
      <c r="F43" s="912">
        <v>58.958732000000005</v>
      </c>
      <c r="G43" s="913">
        <v>2.4181333860477294</v>
      </c>
      <c r="H43" s="914">
        <v>5.7501250091193157</v>
      </c>
      <c r="J43" s="908">
        <f t="shared" si="0"/>
        <v>2011</v>
      </c>
    </row>
    <row r="44" spans="3:10">
      <c r="C44" s="903"/>
      <c r="D44" s="886" t="s">
        <v>64</v>
      </c>
      <c r="E44" s="886" t="s">
        <v>65</v>
      </c>
      <c r="F44" s="912">
        <v>92.985651000000004</v>
      </c>
      <c r="G44" s="913">
        <v>3.2674385113060889</v>
      </c>
      <c r="H44" s="914">
        <v>6.6049321730925978</v>
      </c>
      <c r="J44" s="908">
        <f t="shared" si="0"/>
        <v>2011</v>
      </c>
    </row>
    <row r="45" spans="3:10">
      <c r="C45" s="903"/>
      <c r="D45" s="886" t="s">
        <v>66</v>
      </c>
      <c r="E45" s="886" t="s">
        <v>67</v>
      </c>
      <c r="F45" s="912">
        <v>170.151217</v>
      </c>
      <c r="G45" s="913">
        <v>4.4781477805410264</v>
      </c>
      <c r="H45" s="914">
        <v>8.5928899752475907</v>
      </c>
      <c r="J45" s="908">
        <f t="shared" si="0"/>
        <v>2011</v>
      </c>
    </row>
    <row r="46" spans="3:10">
      <c r="C46" s="903"/>
      <c r="D46" s="886" t="s">
        <v>156</v>
      </c>
      <c r="E46" s="886" t="s">
        <v>87</v>
      </c>
      <c r="F46" s="912">
        <v>11.994678999999998</v>
      </c>
      <c r="G46" s="913">
        <v>4.4248058975465385</v>
      </c>
      <c r="H46" s="914">
        <v>10.432695684490108</v>
      </c>
      <c r="J46" s="908">
        <f t="shared" si="0"/>
        <v>2012</v>
      </c>
    </row>
    <row r="47" spans="3:10">
      <c r="C47" s="903"/>
      <c r="D47" s="886" t="s">
        <v>1990</v>
      </c>
      <c r="E47" s="886" t="s">
        <v>1198</v>
      </c>
      <c r="F47" s="912">
        <v>22.964830000000003</v>
      </c>
      <c r="G47" s="913">
        <v>3.9399088139910887</v>
      </c>
      <c r="H47" s="914">
        <v>7.7996560038477032</v>
      </c>
      <c r="J47" s="908">
        <f t="shared" si="0"/>
        <v>2012</v>
      </c>
    </row>
    <row r="48" spans="3:10">
      <c r="C48" s="903"/>
      <c r="D48" s="886" t="s">
        <v>64</v>
      </c>
      <c r="E48" s="886" t="s">
        <v>65</v>
      </c>
      <c r="F48" s="912">
        <v>44.884874000000003</v>
      </c>
      <c r="G48" s="913">
        <v>3.3487700956532738</v>
      </c>
      <c r="H48" s="914">
        <v>7.3728153712860154</v>
      </c>
      <c r="J48" s="908">
        <f t="shared" si="0"/>
        <v>2012</v>
      </c>
    </row>
    <row r="49" spans="3:10">
      <c r="C49" s="903"/>
      <c r="D49" s="886" t="s">
        <v>66</v>
      </c>
      <c r="E49" s="886" t="s">
        <v>67</v>
      </c>
      <c r="F49" s="912">
        <v>112.728756</v>
      </c>
      <c r="G49" s="913">
        <v>2.6543751541192733</v>
      </c>
      <c r="H49" s="914">
        <v>5.9020090054587682</v>
      </c>
      <c r="J49" s="908">
        <f t="shared" si="0"/>
        <v>2012</v>
      </c>
    </row>
    <row r="50" spans="3:10">
      <c r="C50" s="903"/>
      <c r="D50" s="886" t="s">
        <v>157</v>
      </c>
      <c r="E50" s="886" t="s">
        <v>89</v>
      </c>
      <c r="F50" s="912">
        <v>51.565375000000003</v>
      </c>
      <c r="G50" s="913">
        <v>3.2460600537757025</v>
      </c>
      <c r="H50" s="914">
        <v>3.7965364605218141</v>
      </c>
      <c r="J50" s="908">
        <f t="shared" si="0"/>
        <v>2013</v>
      </c>
    </row>
    <row r="51" spans="3:10">
      <c r="C51" s="903"/>
      <c r="D51" s="886" t="s">
        <v>1991</v>
      </c>
      <c r="E51" s="886" t="s">
        <v>1199</v>
      </c>
      <c r="F51" s="912">
        <v>18.336074</v>
      </c>
      <c r="G51" s="913">
        <v>3.2310639749450787</v>
      </c>
      <c r="H51" s="914">
        <v>6.5022731975372841</v>
      </c>
      <c r="J51" s="908">
        <f t="shared" si="0"/>
        <v>2013</v>
      </c>
    </row>
    <row r="52" spans="3:10">
      <c r="C52" s="903"/>
      <c r="D52" s="886" t="s">
        <v>64</v>
      </c>
      <c r="E52" s="886" t="s">
        <v>65</v>
      </c>
      <c r="F52" s="912">
        <v>35.519198000000003</v>
      </c>
      <c r="G52" s="913">
        <v>3.1112518091376211</v>
      </c>
      <c r="H52" s="914">
        <v>6.4431192869901261</v>
      </c>
      <c r="J52" s="908">
        <f t="shared" si="0"/>
        <v>2013</v>
      </c>
    </row>
    <row r="53" spans="3:10">
      <c r="C53" s="903"/>
      <c r="D53" s="886" t="s">
        <v>66</v>
      </c>
      <c r="E53" s="886" t="s">
        <v>67</v>
      </c>
      <c r="F53" s="912">
        <v>39.870151</v>
      </c>
      <c r="G53" s="913">
        <v>2.076695047104514</v>
      </c>
      <c r="H53" s="914">
        <v>5.4203942511496512</v>
      </c>
      <c r="J53" s="908">
        <f t="shared" si="0"/>
        <v>2013</v>
      </c>
    </row>
    <row r="54" spans="3:10">
      <c r="C54" s="903"/>
      <c r="D54" s="886" t="s">
        <v>114</v>
      </c>
      <c r="E54" s="886" t="s">
        <v>91</v>
      </c>
      <c r="F54" s="912">
        <v>22.128686000000002</v>
      </c>
      <c r="G54" s="913">
        <v>1.6718857524164281</v>
      </c>
      <c r="H54" s="914">
        <v>4.8096267764689378</v>
      </c>
      <c r="J54" s="908">
        <f t="shared" si="0"/>
        <v>2014</v>
      </c>
    </row>
    <row r="55" spans="3:10">
      <c r="C55" s="903"/>
      <c r="D55" s="886" t="s">
        <v>1992</v>
      </c>
      <c r="E55" s="886" t="s">
        <v>1200</v>
      </c>
      <c r="F55" s="912">
        <v>37.176750999999996</v>
      </c>
      <c r="G55" s="913">
        <v>1.959193752562723</v>
      </c>
      <c r="H55" s="914">
        <v>4.9390236321076442</v>
      </c>
      <c r="J55" s="908">
        <f t="shared" si="0"/>
        <v>2014</v>
      </c>
    </row>
    <row r="56" spans="3:10">
      <c r="C56" s="903"/>
      <c r="D56" s="886" t="s">
        <v>64</v>
      </c>
      <c r="E56" s="886" t="s">
        <v>65</v>
      </c>
      <c r="F56" s="912">
        <v>9.2282790000000006</v>
      </c>
      <c r="G56" s="913">
        <v>1.5905725695590229</v>
      </c>
      <c r="H56" s="914">
        <v>4.5936648610008</v>
      </c>
      <c r="J56" s="908">
        <f t="shared" si="0"/>
        <v>2014</v>
      </c>
    </row>
    <row r="57" spans="3:10">
      <c r="C57" s="903"/>
      <c r="D57" s="886" t="s">
        <v>66</v>
      </c>
      <c r="E57" s="886" t="s">
        <v>67</v>
      </c>
      <c r="F57" s="912">
        <v>15.222205000000001</v>
      </c>
      <c r="G57" s="913">
        <v>1.2380447843419322</v>
      </c>
      <c r="H57" s="914">
        <v>5.5069540530868588</v>
      </c>
      <c r="J57" s="908">
        <f t="shared" si="0"/>
        <v>2014</v>
      </c>
    </row>
    <row r="58" spans="3:10">
      <c r="C58" s="903"/>
      <c r="D58" s="886" t="s">
        <v>115</v>
      </c>
      <c r="E58" s="886" t="s">
        <v>93</v>
      </c>
      <c r="F58" s="912">
        <v>10.329978000000001</v>
      </c>
      <c r="G58" s="913">
        <v>1.0705170622124531</v>
      </c>
      <c r="H58" s="914">
        <v>5.69291598510799</v>
      </c>
      <c r="J58" s="908">
        <f t="shared" si="0"/>
        <v>2015</v>
      </c>
    </row>
    <row r="59" spans="3:10">
      <c r="C59" s="903"/>
      <c r="D59" s="886" t="s">
        <v>1993</v>
      </c>
      <c r="E59" s="886" t="s">
        <v>1201</v>
      </c>
      <c r="F59" s="912">
        <v>44.625945999999999</v>
      </c>
      <c r="G59" s="913">
        <v>1.1960640918117493</v>
      </c>
      <c r="H59" s="914">
        <v>5.4080411798446031</v>
      </c>
      <c r="J59" s="908">
        <f t="shared" si="0"/>
        <v>2015</v>
      </c>
    </row>
    <row r="60" spans="3:10" ht="15.75" customHeight="1">
      <c r="C60" s="903"/>
      <c r="D60" s="886" t="s">
        <v>64</v>
      </c>
      <c r="E60" s="886" t="s">
        <v>65</v>
      </c>
      <c r="F60" s="912">
        <v>0.64122000000000001</v>
      </c>
      <c r="G60" s="913">
        <v>1.0861105398319597</v>
      </c>
      <c r="H60" s="914">
        <v>5.3419405240891935</v>
      </c>
      <c r="J60" s="908">
        <f t="shared" si="0"/>
        <v>2015</v>
      </c>
    </row>
    <row r="61" spans="3:10" ht="15.75" customHeight="1">
      <c r="C61" s="903"/>
      <c r="D61" s="886" t="s">
        <v>66</v>
      </c>
      <c r="E61" s="886" t="s">
        <v>67</v>
      </c>
      <c r="F61" s="912">
        <v>39.295051999999998</v>
      </c>
      <c r="G61" s="913">
        <v>1.4861276972147144</v>
      </c>
      <c r="H61" s="914">
        <v>4.3433154617914749</v>
      </c>
      <c r="J61" s="908">
        <f t="shared" si="0"/>
        <v>2015</v>
      </c>
    </row>
    <row r="62" spans="3:10">
      <c r="C62" s="903"/>
      <c r="D62" s="886" t="s">
        <v>116</v>
      </c>
      <c r="E62" s="886" t="s">
        <v>95</v>
      </c>
      <c r="F62" s="912">
        <v>-1.1490969999999998</v>
      </c>
      <c r="G62" s="913">
        <v>1.3421966758664015</v>
      </c>
      <c r="H62" s="914">
        <v>3.3147913679112904</v>
      </c>
      <c r="J62" s="908">
        <f t="shared" si="0"/>
        <v>2016</v>
      </c>
    </row>
    <row r="63" spans="3:10">
      <c r="C63" s="903"/>
      <c r="D63" s="908" t="s">
        <v>1994</v>
      </c>
      <c r="E63" s="908" t="s">
        <v>1202</v>
      </c>
      <c r="F63" s="912">
        <v>18.56259</v>
      </c>
      <c r="G63" s="913">
        <v>0.93817115910990001</v>
      </c>
      <c r="H63" s="914">
        <v>3.1065628572344659</v>
      </c>
      <c r="J63" s="908">
        <f t="shared" si="0"/>
        <v>2016</v>
      </c>
    </row>
    <row r="64" spans="3:10">
      <c r="C64" s="903"/>
      <c r="D64" s="908" t="s">
        <v>64</v>
      </c>
      <c r="E64" s="908" t="s">
        <v>65</v>
      </c>
      <c r="F64" s="912">
        <v>15.182641000000002</v>
      </c>
      <c r="G64" s="913">
        <v>1.1915589822739259</v>
      </c>
      <c r="H64" s="914">
        <v>2.5043823918034556</v>
      </c>
      <c r="J64" s="908">
        <f t="shared" si="0"/>
        <v>2016</v>
      </c>
    </row>
    <row r="65" spans="3:10">
      <c r="C65" s="915"/>
      <c r="D65" s="908" t="s">
        <v>66</v>
      </c>
      <c r="E65" s="908" t="s">
        <v>67</v>
      </c>
      <c r="F65" s="912">
        <v>19.300735</v>
      </c>
      <c r="G65" s="913">
        <v>0.86916660651358257</v>
      </c>
      <c r="H65" s="914">
        <v>1.4105580135045492</v>
      </c>
      <c r="J65" s="908">
        <f t="shared" si="0"/>
        <v>2016</v>
      </c>
    </row>
    <row r="74" spans="3:10" hidden="1"/>
    <row r="75" spans="3:10" hidden="1"/>
    <row r="76" spans="3:10" hidden="1"/>
    <row r="77" spans="3:10" hidden="1"/>
    <row r="78" spans="3:10" hidden="1"/>
  </sheetData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Q36"/>
  <sheetViews>
    <sheetView showGridLines="0" zoomScale="75" zoomScaleNormal="75" workbookViewId="0"/>
  </sheetViews>
  <sheetFormatPr defaultRowHeight="15.75"/>
  <cols>
    <col min="1" max="1" width="13" style="886" bestFit="1" customWidth="1"/>
    <col min="2" max="2" width="82.85546875" style="886" bestFit="1" customWidth="1"/>
    <col min="3" max="5" width="11.5703125" style="886" customWidth="1"/>
    <col min="6" max="6" width="10.42578125" style="886" bestFit="1" customWidth="1"/>
    <col min="7" max="7" width="7.7109375" style="886" bestFit="1" customWidth="1"/>
    <col min="8" max="8" width="25.7109375" style="886" bestFit="1" customWidth="1"/>
    <col min="9" max="9" width="19.42578125" style="886" bestFit="1" customWidth="1"/>
    <col min="10" max="10" width="26.42578125" style="886" bestFit="1" customWidth="1"/>
    <col min="11" max="11" width="9.140625" style="886"/>
    <col min="12" max="12" width="14.85546875" style="889" customWidth="1"/>
    <col min="13" max="13" width="12" style="889" customWidth="1"/>
    <col min="14" max="14" width="14.85546875" style="889" bestFit="1" customWidth="1"/>
    <col min="15" max="15" width="11.28515625" style="889" customWidth="1"/>
    <col min="16" max="17" width="9.140625" style="889"/>
    <col min="18" max="16384" width="9.140625" style="886"/>
  </cols>
  <sheetData>
    <row r="1" spans="1:17" s="83" customFormat="1">
      <c r="A1" s="1" t="s">
        <v>0</v>
      </c>
      <c r="B1" s="82" t="s">
        <v>1520</v>
      </c>
      <c r="C1" s="82"/>
      <c r="D1" s="82"/>
      <c r="E1" s="82"/>
      <c r="F1" s="82"/>
      <c r="G1" s="82"/>
      <c r="H1" s="82"/>
      <c r="I1" s="82"/>
      <c r="J1" s="82"/>
    </row>
    <row r="2" spans="1:17" s="83" customFormat="1">
      <c r="A2" s="1" t="s">
        <v>1</v>
      </c>
      <c r="B2" s="84" t="s">
        <v>2059</v>
      </c>
      <c r="C2" s="84"/>
      <c r="D2" s="84"/>
      <c r="E2" s="84"/>
      <c r="F2" s="84"/>
      <c r="G2" s="84"/>
      <c r="H2" s="84"/>
      <c r="I2" s="84"/>
      <c r="J2" s="84"/>
    </row>
    <row r="3" spans="1:17" s="83" customFormat="1">
      <c r="A3" s="1" t="s">
        <v>2</v>
      </c>
      <c r="B3" s="85" t="s">
        <v>3</v>
      </c>
      <c r="C3" s="85"/>
      <c r="D3" s="85"/>
      <c r="E3" s="85"/>
      <c r="F3" s="85"/>
      <c r="G3" s="85"/>
      <c r="H3" s="85"/>
      <c r="I3" s="85"/>
      <c r="J3" s="85"/>
    </row>
    <row r="4" spans="1:17" s="83" customFormat="1">
      <c r="A4" s="1" t="s">
        <v>4</v>
      </c>
      <c r="B4" s="85" t="s">
        <v>3</v>
      </c>
      <c r="C4" s="85"/>
      <c r="D4" s="85"/>
      <c r="E4" s="85"/>
      <c r="F4" s="85"/>
      <c r="G4" s="85"/>
      <c r="H4" s="85"/>
      <c r="I4" s="85"/>
      <c r="J4" s="85"/>
    </row>
    <row r="5" spans="1:17" s="83" customFormat="1">
      <c r="A5" s="12" t="s">
        <v>5</v>
      </c>
      <c r="B5" s="12" t="s">
        <v>2061</v>
      </c>
      <c r="C5" s="12"/>
      <c r="D5" s="86"/>
      <c r="E5" s="86"/>
      <c r="F5" s="86"/>
      <c r="G5" s="86"/>
      <c r="H5" s="86"/>
      <c r="I5" s="86"/>
      <c r="J5" s="86"/>
    </row>
    <row r="6" spans="1:17" s="83" customFormat="1">
      <c r="A6" s="12" t="s">
        <v>6</v>
      </c>
      <c r="B6" s="12" t="s">
        <v>2060</v>
      </c>
      <c r="C6" s="12"/>
      <c r="D6" s="86"/>
      <c r="E6" s="86"/>
      <c r="F6" s="86"/>
      <c r="G6" s="86"/>
      <c r="H6" s="86"/>
      <c r="I6" s="86"/>
      <c r="J6" s="86"/>
    </row>
    <row r="7" spans="1:17" s="879" customFormat="1" ht="47.25">
      <c r="H7" s="891" t="s">
        <v>100</v>
      </c>
      <c r="I7" s="891" t="s">
        <v>1521</v>
      </c>
      <c r="J7" s="891" t="s">
        <v>1522</v>
      </c>
      <c r="L7" s="882"/>
      <c r="M7" s="883"/>
      <c r="N7" s="883"/>
      <c r="O7" s="883"/>
      <c r="P7" s="884"/>
      <c r="Q7" s="884"/>
    </row>
    <row r="8" spans="1:17" s="879" customFormat="1" ht="63">
      <c r="H8" s="891" t="s">
        <v>101</v>
      </c>
      <c r="I8" s="891" t="s">
        <v>1523</v>
      </c>
      <c r="J8" s="891" t="s">
        <v>102</v>
      </c>
      <c r="L8" s="882"/>
      <c r="M8" s="883"/>
      <c r="N8" s="883"/>
      <c r="O8" s="883"/>
      <c r="P8" s="884"/>
      <c r="Q8" s="884"/>
    </row>
    <row r="9" spans="1:17">
      <c r="F9" s="916" t="s">
        <v>154</v>
      </c>
      <c r="G9" s="886" t="s">
        <v>83</v>
      </c>
      <c r="H9" s="896">
        <v>7.132832580314262</v>
      </c>
      <c r="I9" s="896">
        <v>562.63138399999991</v>
      </c>
      <c r="J9" s="896"/>
    </row>
    <row r="10" spans="1:17">
      <c r="F10" s="916" t="s">
        <v>62</v>
      </c>
      <c r="G10" s="886" t="s">
        <v>63</v>
      </c>
      <c r="H10" s="896">
        <v>8.3724928452716583</v>
      </c>
      <c r="I10" s="896">
        <v>724.04366500000003</v>
      </c>
      <c r="J10" s="896"/>
    </row>
    <row r="11" spans="1:17">
      <c r="F11" s="916" t="s">
        <v>64</v>
      </c>
      <c r="G11" s="886" t="s">
        <v>65</v>
      </c>
      <c r="H11" s="896">
        <v>8.5673801133398655</v>
      </c>
      <c r="I11" s="896">
        <v>716.05235199999993</v>
      </c>
      <c r="J11" s="896"/>
    </row>
    <row r="12" spans="1:17">
      <c r="F12" s="916" t="s">
        <v>66</v>
      </c>
      <c r="G12" s="886" t="s">
        <v>67</v>
      </c>
      <c r="H12" s="896">
        <v>9.6759524818016605</v>
      </c>
      <c r="I12" s="896">
        <v>830.13695099999995</v>
      </c>
      <c r="J12" s="896"/>
    </row>
    <row r="13" spans="1:17">
      <c r="F13" s="916" t="s">
        <v>155</v>
      </c>
      <c r="G13" s="886" t="s">
        <v>85</v>
      </c>
      <c r="H13" s="896">
        <v>10.609282248416402</v>
      </c>
      <c r="I13" s="896">
        <v>850.69547299999999</v>
      </c>
      <c r="J13" s="896"/>
    </row>
    <row r="14" spans="1:17">
      <c r="F14" s="916" t="s">
        <v>62</v>
      </c>
      <c r="G14" s="886" t="s">
        <v>63</v>
      </c>
      <c r="H14" s="896">
        <v>11.07519864701046</v>
      </c>
      <c r="I14" s="896">
        <v>918.66373900000008</v>
      </c>
      <c r="J14" s="896"/>
    </row>
    <row r="15" spans="1:17">
      <c r="F15" s="916" t="s">
        <v>64</v>
      </c>
      <c r="G15" s="886" t="s">
        <v>65</v>
      </c>
      <c r="H15" s="896">
        <v>11.834829962053286</v>
      </c>
      <c r="I15" s="896">
        <v>1028.7034530000001</v>
      </c>
      <c r="J15" s="896"/>
    </row>
    <row r="16" spans="1:17">
      <c r="F16" s="916" t="s">
        <v>66</v>
      </c>
      <c r="G16" s="886" t="s">
        <v>67</v>
      </c>
      <c r="H16" s="896">
        <v>13.110806691521185</v>
      </c>
      <c r="I16" s="896">
        <v>1114.4350959999999</v>
      </c>
      <c r="J16" s="896"/>
    </row>
    <row r="17" spans="6:10">
      <c r="F17" s="916" t="s">
        <v>156</v>
      </c>
      <c r="G17" s="886" t="s">
        <v>87</v>
      </c>
      <c r="H17" s="896">
        <v>14.94256634153605</v>
      </c>
      <c r="I17" s="896">
        <v>1148.8148980000001</v>
      </c>
      <c r="J17" s="896"/>
    </row>
    <row r="18" spans="6:10">
      <c r="F18" s="916" t="s">
        <v>62</v>
      </c>
      <c r="G18" s="886" t="s">
        <v>63</v>
      </c>
      <c r="H18" s="896">
        <v>16.099718132068659</v>
      </c>
      <c r="I18" s="896">
        <v>1207.9512910000003</v>
      </c>
      <c r="J18" s="896"/>
    </row>
    <row r="19" spans="6:10">
      <c r="F19" s="916" t="s">
        <v>64</v>
      </c>
      <c r="G19" s="886" t="s">
        <v>65</v>
      </c>
      <c r="H19" s="896">
        <v>15.637925276537842</v>
      </c>
      <c r="I19" s="896">
        <v>1139.897864</v>
      </c>
      <c r="J19" s="896"/>
    </row>
    <row r="20" spans="6:10">
      <c r="F20" s="916" t="s">
        <v>66</v>
      </c>
      <c r="G20" s="886" t="s">
        <v>67</v>
      </c>
      <c r="H20" s="896">
        <v>16.135536853473749</v>
      </c>
      <c r="I20" s="896">
        <v>1167.1049889999999</v>
      </c>
      <c r="J20" s="896"/>
    </row>
    <row r="21" spans="6:10">
      <c r="F21" s="916" t="s">
        <v>157</v>
      </c>
      <c r="G21" s="886" t="s">
        <v>89</v>
      </c>
      <c r="H21" s="896">
        <v>17.295508948956886</v>
      </c>
      <c r="I21" s="896">
        <v>1272.7237270000001</v>
      </c>
      <c r="J21" s="896"/>
    </row>
    <row r="22" spans="6:10">
      <c r="F22" s="916" t="s">
        <v>62</v>
      </c>
      <c r="G22" s="886" t="s">
        <v>63</v>
      </c>
      <c r="H22" s="896">
        <v>17.729583281398821</v>
      </c>
      <c r="I22" s="896">
        <v>1252.2471170000001</v>
      </c>
      <c r="J22" s="896"/>
    </row>
    <row r="23" spans="6:10">
      <c r="F23" s="916" t="s">
        <v>64</v>
      </c>
      <c r="G23" s="886" t="s">
        <v>65</v>
      </c>
      <c r="H23" s="896">
        <v>18.192686407167567</v>
      </c>
      <c r="I23" s="896">
        <v>1279.5460869999997</v>
      </c>
      <c r="J23" s="896"/>
    </row>
    <row r="24" spans="6:10">
      <c r="F24" s="916" t="s">
        <v>66</v>
      </c>
      <c r="G24" s="886" t="s">
        <v>67</v>
      </c>
      <c r="H24" s="896">
        <v>18.517704926546159</v>
      </c>
      <c r="I24" s="896">
        <v>1266.8186810000002</v>
      </c>
      <c r="J24" s="896"/>
    </row>
    <row r="25" spans="6:10">
      <c r="F25" s="916" t="s">
        <v>114</v>
      </c>
      <c r="G25" s="886" t="s">
        <v>91</v>
      </c>
      <c r="H25" s="896">
        <v>18.815632492047104</v>
      </c>
      <c r="I25" s="896">
        <v>1290.7600170000001</v>
      </c>
      <c r="J25" s="896"/>
    </row>
    <row r="26" spans="6:10">
      <c r="F26" s="916" t="s">
        <v>62</v>
      </c>
      <c r="G26" s="886" t="s">
        <v>63</v>
      </c>
      <c r="H26" s="896">
        <v>18.412293545241052</v>
      </c>
      <c r="I26" s="896">
        <v>1252.3509910000002</v>
      </c>
      <c r="J26" s="896"/>
    </row>
    <row r="27" spans="6:10">
      <c r="F27" s="916" t="s">
        <v>64</v>
      </c>
      <c r="G27" s="886" t="s">
        <v>65</v>
      </c>
      <c r="H27" s="896">
        <v>19.002881045498778</v>
      </c>
      <c r="I27" s="896">
        <v>1289.4943000000001</v>
      </c>
      <c r="J27" s="896"/>
    </row>
    <row r="28" spans="6:10">
      <c r="F28" s="916" t="s">
        <v>66</v>
      </c>
      <c r="G28" s="886" t="s">
        <v>67</v>
      </c>
      <c r="H28" s="896">
        <v>18.976107666537732</v>
      </c>
      <c r="I28" s="896">
        <v>1276.0334969999999</v>
      </c>
      <c r="J28" s="896"/>
    </row>
    <row r="29" spans="6:10">
      <c r="F29" s="916" t="s">
        <v>115</v>
      </c>
      <c r="G29" s="886" t="s">
        <v>93</v>
      </c>
      <c r="H29" s="896">
        <v>21.791865066203282</v>
      </c>
      <c r="I29" s="896">
        <v>981.64071599999988</v>
      </c>
      <c r="J29" s="896">
        <v>372.39954300000022</v>
      </c>
    </row>
    <row r="30" spans="6:10">
      <c r="F30" s="916" t="s">
        <v>62</v>
      </c>
      <c r="G30" s="886" t="s">
        <v>63</v>
      </c>
      <c r="H30" s="896">
        <v>21.999864392817766</v>
      </c>
      <c r="I30" s="896">
        <v>991.76253099999997</v>
      </c>
      <c r="J30" s="896">
        <v>355.84273999999994</v>
      </c>
    </row>
    <row r="31" spans="6:10">
      <c r="F31" s="916" t="s">
        <v>64</v>
      </c>
      <c r="G31" s="886" t="s">
        <v>65</v>
      </c>
      <c r="H31" s="896">
        <v>22.793432783350937</v>
      </c>
      <c r="I31" s="896">
        <v>1095.185743</v>
      </c>
      <c r="J31" s="896">
        <v>279.17864800000007</v>
      </c>
    </row>
    <row r="32" spans="6:10">
      <c r="F32" s="916" t="s">
        <v>66</v>
      </c>
      <c r="G32" s="886" t="s">
        <v>67</v>
      </c>
      <c r="H32" s="896">
        <v>22.251925398801486</v>
      </c>
      <c r="I32" s="896">
        <v>1037.1770060000001</v>
      </c>
      <c r="J32" s="896">
        <v>272.18195500000002</v>
      </c>
    </row>
    <row r="33" spans="6:10">
      <c r="F33" s="916" t="s">
        <v>116</v>
      </c>
      <c r="G33" s="886" t="s">
        <v>95</v>
      </c>
      <c r="H33" s="896">
        <v>22.059375572273254</v>
      </c>
      <c r="I33" s="896">
        <v>1005.5643250000001</v>
      </c>
      <c r="J33" s="896">
        <v>272.60601500000007</v>
      </c>
    </row>
    <row r="34" spans="6:10">
      <c r="F34" s="916" t="s">
        <v>62</v>
      </c>
      <c r="G34" s="886" t="s">
        <v>63</v>
      </c>
      <c r="H34" s="896">
        <v>20.905924576205297</v>
      </c>
      <c r="I34" s="896">
        <v>972.33906000000002</v>
      </c>
      <c r="J34" s="896">
        <v>233.07482499999992</v>
      </c>
    </row>
    <row r="35" spans="6:10">
      <c r="F35" s="916" t="s">
        <v>64</v>
      </c>
      <c r="G35" s="886" t="s">
        <v>65</v>
      </c>
      <c r="H35" s="896">
        <v>19.604525659695231</v>
      </c>
      <c r="I35" s="896">
        <v>911.52786600000002</v>
      </c>
      <c r="J35" s="896">
        <v>221.80231599999991</v>
      </c>
    </row>
    <row r="36" spans="6:10">
      <c r="F36" s="916" t="s">
        <v>66</v>
      </c>
      <c r="G36" s="886" t="s">
        <v>67</v>
      </c>
      <c r="H36" s="896">
        <v>16.650004257814487</v>
      </c>
      <c r="I36" s="896">
        <v>724.90087600000004</v>
      </c>
      <c r="J36" s="896">
        <v>222.927639</v>
      </c>
    </row>
  </sheetData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K37"/>
  <sheetViews>
    <sheetView zoomScale="75" zoomScaleNormal="75" workbookViewId="0"/>
  </sheetViews>
  <sheetFormatPr defaultRowHeight="15.75"/>
  <cols>
    <col min="1" max="1" width="13.7109375" style="917" bestFit="1" customWidth="1"/>
    <col min="2" max="2" width="101.42578125" style="917" bestFit="1" customWidth="1"/>
    <col min="3" max="3" width="12.140625" style="917" customWidth="1"/>
    <col min="4" max="4" width="12" style="917" bestFit="1" customWidth="1"/>
    <col min="5" max="6" width="9.140625" style="917"/>
    <col min="7" max="11" width="17.42578125" style="917" customWidth="1"/>
    <col min="12" max="16384" width="9.140625" style="917"/>
  </cols>
  <sheetData>
    <row r="1" spans="1:11">
      <c r="A1" s="1" t="s">
        <v>0</v>
      </c>
      <c r="B1" s="82" t="s">
        <v>1524</v>
      </c>
      <c r="C1" s="82"/>
    </row>
    <row r="2" spans="1:11">
      <c r="A2" s="1" t="s">
        <v>1</v>
      </c>
      <c r="B2" s="87" t="s">
        <v>2062</v>
      </c>
      <c r="C2" s="87"/>
    </row>
    <row r="3" spans="1:11">
      <c r="A3" s="1" t="s">
        <v>2</v>
      </c>
      <c r="B3" s="85" t="s">
        <v>3</v>
      </c>
      <c r="C3" s="85"/>
    </row>
    <row r="4" spans="1:11">
      <c r="A4" s="1" t="s">
        <v>4</v>
      </c>
      <c r="B4" s="85" t="s">
        <v>3</v>
      </c>
      <c r="C4" s="85"/>
    </row>
    <row r="5" spans="1:11">
      <c r="A5" s="12" t="s">
        <v>5</v>
      </c>
      <c r="B5" s="86"/>
      <c r="C5" s="86"/>
    </row>
    <row r="6" spans="1:11">
      <c r="A6" s="12" t="s">
        <v>6</v>
      </c>
      <c r="B6" s="86"/>
      <c r="C6" s="86"/>
    </row>
    <row r="9" spans="1:11" s="918" customFormat="1" ht="47.25">
      <c r="G9" s="919" t="s">
        <v>103</v>
      </c>
      <c r="H9" s="919" t="s">
        <v>104</v>
      </c>
      <c r="I9" s="919" t="s">
        <v>105</v>
      </c>
      <c r="J9" s="919" t="s">
        <v>105</v>
      </c>
      <c r="K9" s="919" t="s">
        <v>106</v>
      </c>
    </row>
    <row r="10" spans="1:11" s="918" customFormat="1" ht="78.75">
      <c r="E10" s="917"/>
      <c r="G10" s="919" t="s">
        <v>107</v>
      </c>
      <c r="H10" s="919" t="s">
        <v>108</v>
      </c>
      <c r="I10" s="919" t="s">
        <v>109</v>
      </c>
      <c r="J10" s="919" t="s">
        <v>110</v>
      </c>
      <c r="K10" s="919" t="s">
        <v>111</v>
      </c>
    </row>
    <row r="11" spans="1:11">
      <c r="D11" s="920"/>
      <c r="E11" s="917" t="s">
        <v>112</v>
      </c>
      <c r="F11" s="917" t="s">
        <v>113</v>
      </c>
      <c r="G11" s="921">
        <v>7.8977466806644248E-2</v>
      </c>
      <c r="H11" s="921">
        <v>-0.38225137978428875</v>
      </c>
      <c r="I11" s="921">
        <v>1.5429341779350434</v>
      </c>
      <c r="J11" s="921">
        <v>0</v>
      </c>
      <c r="K11" s="921">
        <v>1.2396602649573989</v>
      </c>
    </row>
    <row r="12" spans="1:11">
      <c r="D12" s="920"/>
      <c r="E12" s="917" t="s">
        <v>64</v>
      </c>
      <c r="F12" s="917" t="s">
        <v>65</v>
      </c>
      <c r="G12" s="921">
        <v>8.5558110120570463E-2</v>
      </c>
      <c r="H12" s="921">
        <v>-0.35648022308988908</v>
      </c>
      <c r="I12" s="921">
        <v>0.46580938103753122</v>
      </c>
      <c r="J12" s="921">
        <v>0</v>
      </c>
      <c r="K12" s="921">
        <v>0.19488726806821255</v>
      </c>
    </row>
    <row r="13" spans="1:11">
      <c r="D13" s="920"/>
      <c r="E13" s="917" t="s">
        <v>66</v>
      </c>
      <c r="F13" s="917" t="s">
        <v>67</v>
      </c>
      <c r="G13" s="921">
        <v>0.14249658242522223</v>
      </c>
      <c r="H13" s="921">
        <v>-0.44271226894468535</v>
      </c>
      <c r="I13" s="921">
        <v>1.4087880549812528</v>
      </c>
      <c r="J13" s="921">
        <v>0</v>
      </c>
      <c r="K13" s="921">
        <v>1.1085723684617896</v>
      </c>
    </row>
    <row r="14" spans="1:11">
      <c r="D14" s="920"/>
      <c r="E14" s="917" t="s">
        <v>84</v>
      </c>
      <c r="F14" s="917" t="s">
        <v>85</v>
      </c>
      <c r="G14" s="921">
        <v>0.12954421902926921</v>
      </c>
      <c r="H14" s="921">
        <v>-0.30469304332847946</v>
      </c>
      <c r="I14" s="921">
        <v>-0.13438000953840051</v>
      </c>
      <c r="J14" s="921">
        <v>0</v>
      </c>
      <c r="K14" s="921">
        <v>-0.30952883383761076</v>
      </c>
    </row>
    <row r="15" spans="1:11">
      <c r="D15" s="920"/>
      <c r="E15" s="917" t="s">
        <v>62</v>
      </c>
      <c r="F15" s="917" t="s">
        <v>63</v>
      </c>
      <c r="G15" s="921">
        <v>0.10765225940102818</v>
      </c>
      <c r="H15" s="921">
        <v>-0.28616124559187167</v>
      </c>
      <c r="I15" s="921">
        <v>1.0620656469388798</v>
      </c>
      <c r="J15" s="921">
        <v>0</v>
      </c>
      <c r="K15" s="921">
        <v>0.88355666074803629</v>
      </c>
    </row>
    <row r="16" spans="1:11">
      <c r="D16" s="920"/>
      <c r="E16" s="917" t="s">
        <v>64</v>
      </c>
      <c r="F16" s="917" t="s">
        <v>65</v>
      </c>
      <c r="G16" s="921">
        <v>0.13830411821312144</v>
      </c>
      <c r="H16" s="921">
        <v>-0.34629750746743448</v>
      </c>
      <c r="I16" s="921">
        <v>0.9308997385915958</v>
      </c>
      <c r="J16" s="921">
        <v>0</v>
      </c>
      <c r="K16" s="921">
        <v>0.72290634933728271</v>
      </c>
    </row>
    <row r="17" spans="4:11">
      <c r="D17" s="920"/>
      <c r="E17" s="917" t="s">
        <v>66</v>
      </c>
      <c r="F17" s="917" t="s">
        <v>67</v>
      </c>
      <c r="G17" s="921">
        <v>0.8175065048534782</v>
      </c>
      <c r="H17" s="921">
        <v>-0.648427155441612</v>
      </c>
      <c r="I17" s="921">
        <v>1.113120980228022</v>
      </c>
      <c r="J17" s="921">
        <v>0</v>
      </c>
      <c r="K17" s="921">
        <v>1.2822003296398883</v>
      </c>
    </row>
    <row r="18" spans="4:11">
      <c r="D18" s="920"/>
      <c r="E18" s="917" t="s">
        <v>86</v>
      </c>
      <c r="F18" s="917" t="s">
        <v>87</v>
      </c>
      <c r="G18" s="921">
        <v>1.012277518213972</v>
      </c>
      <c r="H18" s="921">
        <v>-0.63798608430419235</v>
      </c>
      <c r="I18" s="921">
        <v>2.5903355528684022</v>
      </c>
      <c r="J18" s="921">
        <v>0</v>
      </c>
      <c r="K18" s="921">
        <v>2.9646269867781818</v>
      </c>
    </row>
    <row r="19" spans="4:11">
      <c r="D19" s="920"/>
      <c r="E19" s="917" t="s">
        <v>62</v>
      </c>
      <c r="F19" s="917" t="s">
        <v>63</v>
      </c>
      <c r="G19" s="921">
        <v>0.20688642191155626</v>
      </c>
      <c r="H19" s="921">
        <v>-0.43172722866115509</v>
      </c>
      <c r="I19" s="921">
        <v>1.5040850323714261</v>
      </c>
      <c r="J19" s="921">
        <v>0</v>
      </c>
      <c r="K19" s="921">
        <v>1.2792442256218273</v>
      </c>
    </row>
    <row r="20" spans="4:11">
      <c r="D20" s="920"/>
      <c r="E20" s="917" t="s">
        <v>64</v>
      </c>
      <c r="F20" s="917" t="s">
        <v>65</v>
      </c>
      <c r="G20" s="921">
        <v>0.3147300462944258</v>
      </c>
      <c r="H20" s="921">
        <v>-0.78715801306406763</v>
      </c>
      <c r="I20" s="921">
        <v>-3.3949785474677086E-2</v>
      </c>
      <c r="J20" s="921">
        <v>0</v>
      </c>
      <c r="K20" s="921">
        <v>-0.50637775224431891</v>
      </c>
    </row>
    <row r="21" spans="4:11">
      <c r="D21" s="920"/>
      <c r="E21" s="917" t="s">
        <v>66</v>
      </c>
      <c r="F21" s="917" t="s">
        <v>67</v>
      </c>
      <c r="G21" s="921">
        <v>0.3420509539712846</v>
      </c>
      <c r="H21" s="921">
        <v>-0.61293254441400447</v>
      </c>
      <c r="I21" s="921">
        <v>0.71256571654181045</v>
      </c>
      <c r="J21" s="921">
        <v>0</v>
      </c>
      <c r="K21" s="921">
        <v>0.44168412609909069</v>
      </c>
    </row>
    <row r="22" spans="4:11">
      <c r="D22" s="920"/>
      <c r="E22" s="917" t="s">
        <v>88</v>
      </c>
      <c r="F22" s="917" t="s">
        <v>89</v>
      </c>
      <c r="G22" s="921">
        <v>5.2085014971944843E-2</v>
      </c>
      <c r="H22" s="921">
        <v>-0.57162502082774214</v>
      </c>
      <c r="I22" s="921">
        <v>1.619367636109351</v>
      </c>
      <c r="J22" s="921">
        <v>0</v>
      </c>
      <c r="K22" s="921">
        <v>1.0998276302535537</v>
      </c>
    </row>
    <row r="23" spans="4:11">
      <c r="D23" s="920"/>
      <c r="E23" s="917" t="s">
        <v>62</v>
      </c>
      <c r="F23" s="917" t="s">
        <v>63</v>
      </c>
      <c r="G23" s="921">
        <v>0.30846657638586295</v>
      </c>
      <c r="H23" s="921">
        <v>-0.72383730891435161</v>
      </c>
      <c r="I23" s="921">
        <v>0.92626419368299806</v>
      </c>
      <c r="J23" s="921">
        <v>0</v>
      </c>
      <c r="K23" s="921">
        <v>0.51089346115450951</v>
      </c>
    </row>
    <row r="24" spans="4:11">
      <c r="D24" s="920"/>
      <c r="E24" s="917" t="s">
        <v>64</v>
      </c>
      <c r="F24" s="917" t="s">
        <v>65</v>
      </c>
      <c r="G24" s="921">
        <v>0.29386112282229759</v>
      </c>
      <c r="H24" s="921">
        <v>-0.6732877115398791</v>
      </c>
      <c r="I24" s="921">
        <v>0.81928136120967188</v>
      </c>
      <c r="J24" s="921">
        <v>0</v>
      </c>
      <c r="K24" s="921">
        <v>0.43985477249209026</v>
      </c>
    </row>
    <row r="25" spans="4:11">
      <c r="D25" s="920"/>
      <c r="E25" s="917" t="s">
        <v>66</v>
      </c>
      <c r="F25" s="917" t="s">
        <v>67</v>
      </c>
      <c r="G25" s="921">
        <v>0.42392874144156212</v>
      </c>
      <c r="H25" s="921">
        <v>-0.71949791433088428</v>
      </c>
      <c r="I25" s="921">
        <v>0.64301350481976571</v>
      </c>
      <c r="J25" s="921">
        <v>0</v>
      </c>
      <c r="K25" s="921">
        <v>0.34744433193044344</v>
      </c>
    </row>
    <row r="26" spans="4:11">
      <c r="D26" s="920"/>
      <c r="E26" s="917" t="s">
        <v>114</v>
      </c>
      <c r="F26" s="917" t="s">
        <v>91</v>
      </c>
      <c r="G26" s="921">
        <v>0.35883340088479487</v>
      </c>
      <c r="H26" s="921">
        <v>-0.47210676920809574</v>
      </c>
      <c r="I26" s="921">
        <v>0.35522817540372986</v>
      </c>
      <c r="J26" s="921">
        <v>0</v>
      </c>
      <c r="K26" s="921">
        <v>0.24195480708042894</v>
      </c>
    </row>
    <row r="27" spans="4:11">
      <c r="D27" s="920"/>
      <c r="E27" s="917" t="s">
        <v>62</v>
      </c>
      <c r="F27" s="917" t="s">
        <v>63</v>
      </c>
      <c r="G27" s="921">
        <v>0.33028344817382371</v>
      </c>
      <c r="H27" s="921">
        <v>-0.7799586124870399</v>
      </c>
      <c r="I27" s="921">
        <v>4.5857599846218511E-2</v>
      </c>
      <c r="J27" s="921">
        <v>0</v>
      </c>
      <c r="K27" s="921">
        <v>-0.40381756446699768</v>
      </c>
    </row>
    <row r="28" spans="4:11">
      <c r="D28" s="920"/>
      <c r="E28" s="917" t="s">
        <v>64</v>
      </c>
      <c r="F28" s="917" t="s">
        <v>65</v>
      </c>
      <c r="G28" s="921">
        <v>0.12874104971422884</v>
      </c>
      <c r="H28" s="921">
        <v>-0.1852195109237989</v>
      </c>
      <c r="I28" s="921">
        <v>0.64259013107723606</v>
      </c>
      <c r="J28" s="921">
        <v>0</v>
      </c>
      <c r="K28" s="921">
        <v>0.58611166986766605</v>
      </c>
    </row>
    <row r="29" spans="4:11">
      <c r="D29" s="920"/>
      <c r="E29" s="917" t="s">
        <v>66</v>
      </c>
      <c r="F29" s="917" t="s">
        <v>67</v>
      </c>
      <c r="G29" s="921">
        <v>0.35761010877721211</v>
      </c>
      <c r="H29" s="921">
        <v>-0.55713360625756514</v>
      </c>
      <c r="I29" s="921">
        <v>0.13037625854642698</v>
      </c>
      <c r="J29" s="921">
        <v>0</v>
      </c>
      <c r="K29" s="921">
        <v>-6.9147238933926047E-2</v>
      </c>
    </row>
    <row r="30" spans="4:11">
      <c r="D30" s="88"/>
      <c r="E30" s="917" t="s">
        <v>115</v>
      </c>
      <c r="F30" s="917" t="s">
        <v>93</v>
      </c>
      <c r="G30" s="921">
        <v>2.579506127897893</v>
      </c>
      <c r="H30" s="921">
        <v>-0.23165112570228902</v>
      </c>
      <c r="I30" s="921">
        <v>-5.7304204504227059</v>
      </c>
      <c r="J30" s="921">
        <v>5.9959228326143261</v>
      </c>
      <c r="K30" s="921">
        <v>2.6133573843872249</v>
      </c>
    </row>
    <row r="31" spans="4:11">
      <c r="D31" s="88"/>
      <c r="E31" s="917" t="s">
        <v>62</v>
      </c>
      <c r="F31" s="917" t="s">
        <v>63</v>
      </c>
      <c r="G31" s="921">
        <v>0.36340245337226906</v>
      </c>
      <c r="H31" s="921">
        <v>-0.46559648009108751</v>
      </c>
      <c r="I31" s="921">
        <v>0.58550011086986098</v>
      </c>
      <c r="J31" s="921">
        <v>-0.29458155747005343</v>
      </c>
      <c r="K31" s="921">
        <v>0.18872452668098916</v>
      </c>
    </row>
    <row r="32" spans="4:11">
      <c r="D32" s="88"/>
      <c r="E32" s="917" t="s">
        <v>64</v>
      </c>
      <c r="F32" s="917" t="s">
        <v>65</v>
      </c>
      <c r="G32" s="921">
        <v>0.31252189805804353</v>
      </c>
      <c r="H32" s="921">
        <v>-0.4825095947794153</v>
      </c>
      <c r="I32" s="921">
        <v>2.2273295787681393</v>
      </c>
      <c r="J32" s="921">
        <v>-1.2527538576011035</v>
      </c>
      <c r="K32" s="921">
        <v>0.80458802444566402</v>
      </c>
    </row>
    <row r="33" spans="4:11">
      <c r="D33" s="88"/>
      <c r="E33" s="917" t="s">
        <v>66</v>
      </c>
      <c r="F33" s="917" t="s">
        <v>67</v>
      </c>
      <c r="G33" s="921">
        <v>0.56830687427700532</v>
      </c>
      <c r="H33" s="921">
        <v>-1.0737397847234924</v>
      </c>
      <c r="I33" s="921">
        <v>8.3990777191655264E-2</v>
      </c>
      <c r="J33" s="921">
        <v>-0.12084652001395224</v>
      </c>
      <c r="K33" s="921">
        <v>-0.54228865326878406</v>
      </c>
    </row>
    <row r="34" spans="4:11">
      <c r="D34" s="88"/>
      <c r="E34" s="917" t="s">
        <v>116</v>
      </c>
      <c r="F34" s="917" t="s">
        <v>95</v>
      </c>
      <c r="G34" s="921">
        <v>0.34538717386387585</v>
      </c>
      <c r="H34" s="921">
        <v>-0.75137272639601194</v>
      </c>
      <c r="I34" s="921">
        <v>0.20722477489753788</v>
      </c>
      <c r="J34" s="921">
        <v>7.3866264014675886E-3</v>
      </c>
      <c r="K34" s="921">
        <v>-0.19137415123313062</v>
      </c>
    </row>
    <row r="35" spans="4:11">
      <c r="D35" s="88"/>
      <c r="E35" s="917" t="s">
        <v>62</v>
      </c>
      <c r="F35" s="917" t="s">
        <v>63</v>
      </c>
      <c r="G35" s="921">
        <v>0.11032509158542259</v>
      </c>
      <c r="H35" s="921">
        <v>-0.58140325656676062</v>
      </c>
      <c r="I35" s="921">
        <v>2.069784049944734E-3</v>
      </c>
      <c r="J35" s="921">
        <v>-0.68592839451236853</v>
      </c>
      <c r="K35" s="921">
        <v>-1.1549367754437618</v>
      </c>
    </row>
    <row r="36" spans="4:11">
      <c r="D36" s="88"/>
      <c r="E36" s="917" t="s">
        <v>64</v>
      </c>
      <c r="F36" s="917" t="s">
        <v>65</v>
      </c>
      <c r="G36" s="921">
        <v>-5.7893740880132771E-2</v>
      </c>
      <c r="H36" s="921">
        <v>-0.81850000890204055</v>
      </c>
      <c r="I36" s="921">
        <v>-0.22821528516367884</v>
      </c>
      <c r="J36" s="921">
        <v>-0.19434751026056341</v>
      </c>
      <c r="K36" s="921">
        <v>-1.2989565452064156</v>
      </c>
    </row>
    <row r="37" spans="4:11">
      <c r="D37" s="88"/>
      <c r="E37" s="917" t="s">
        <v>66</v>
      </c>
      <c r="F37" s="917" t="s">
        <v>67</v>
      </c>
      <c r="G37" s="921">
        <v>0.30548029313004765</v>
      </c>
      <c r="H37" s="921">
        <v>-3.3148192027181445</v>
      </c>
      <c r="I37" s="921">
        <v>3.3412454257473301E-2</v>
      </c>
      <c r="J37" s="921">
        <v>1.9430459461518668E-2</v>
      </c>
      <c r="K37" s="921">
        <v>-2.9564959958691048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K38"/>
  <sheetViews>
    <sheetView zoomScale="75" zoomScaleNormal="75" workbookViewId="0"/>
  </sheetViews>
  <sheetFormatPr defaultRowHeight="15.75"/>
  <cols>
    <col min="1" max="1" width="13.7109375" style="917" bestFit="1" customWidth="1"/>
    <col min="2" max="2" width="75" style="917" bestFit="1" customWidth="1"/>
    <col min="3" max="5" width="9.140625" style="917"/>
    <col min="6" max="6" width="11.7109375" style="917" bestFit="1" customWidth="1"/>
    <col min="7" max="7" width="11.7109375" style="917" customWidth="1"/>
    <col min="8" max="8" width="12.42578125" style="919" bestFit="1" customWidth="1"/>
    <col min="9" max="9" width="8.5703125" style="917" bestFit="1" customWidth="1"/>
    <col min="10" max="10" width="22.140625" style="917" bestFit="1" customWidth="1"/>
    <col min="11" max="11" width="13.7109375" style="917" bestFit="1" customWidth="1"/>
    <col min="12" max="16384" width="9.140625" style="917"/>
  </cols>
  <sheetData>
    <row r="1" spans="1:11">
      <c r="A1" s="1" t="s">
        <v>0</v>
      </c>
      <c r="B1" s="87" t="s">
        <v>1525</v>
      </c>
    </row>
    <row r="2" spans="1:11">
      <c r="A2" s="1" t="s">
        <v>1</v>
      </c>
      <c r="B2" s="84" t="s">
        <v>2063</v>
      </c>
    </row>
    <row r="3" spans="1:11">
      <c r="A3" s="1" t="s">
        <v>2</v>
      </c>
      <c r="B3" s="8" t="s">
        <v>3</v>
      </c>
    </row>
    <row r="4" spans="1:11">
      <c r="A4" s="1" t="s">
        <v>4</v>
      </c>
      <c r="B4" s="8" t="s">
        <v>3</v>
      </c>
    </row>
    <row r="5" spans="1:11">
      <c r="A5" s="12" t="s">
        <v>5</v>
      </c>
      <c r="B5" s="89" t="s">
        <v>1526</v>
      </c>
    </row>
    <row r="6" spans="1:11">
      <c r="A6" s="917" t="s">
        <v>6</v>
      </c>
      <c r="B6" s="917" t="s">
        <v>2213</v>
      </c>
    </row>
    <row r="7" spans="1:11" ht="31.5">
      <c r="J7" s="919" t="s">
        <v>117</v>
      </c>
      <c r="K7" s="919" t="s">
        <v>118</v>
      </c>
    </row>
    <row r="8" spans="1:11" ht="15.75" customHeight="1">
      <c r="J8" s="919" t="s">
        <v>119</v>
      </c>
      <c r="K8" s="919" t="s">
        <v>120</v>
      </c>
    </row>
    <row r="9" spans="1:11" ht="15.75" customHeight="1">
      <c r="F9" s="1117" t="s">
        <v>121</v>
      </c>
      <c r="G9" s="917" t="s">
        <v>122</v>
      </c>
      <c r="H9" s="1117" t="s">
        <v>123</v>
      </c>
      <c r="I9" s="917" t="s">
        <v>124</v>
      </c>
      <c r="J9" s="922">
        <v>14.560662487231776</v>
      </c>
      <c r="K9" s="923">
        <v>342.55807705348633</v>
      </c>
    </row>
    <row r="10" spans="1:11">
      <c r="F10" s="1117"/>
      <c r="G10" s="917" t="s">
        <v>125</v>
      </c>
      <c r="H10" s="1117"/>
      <c r="I10" s="917" t="s">
        <v>126</v>
      </c>
      <c r="J10" s="922">
        <v>16.708178758456835</v>
      </c>
      <c r="K10" s="923">
        <v>376.44161653596069</v>
      </c>
    </row>
    <row r="11" spans="1:11">
      <c r="F11" s="1117"/>
      <c r="G11" s="917" t="s">
        <v>127</v>
      </c>
      <c r="H11" s="1117"/>
      <c r="I11" s="917" t="s">
        <v>128</v>
      </c>
      <c r="J11" s="922">
        <v>17.066830897798663</v>
      </c>
      <c r="K11" s="923">
        <v>399.16279574051265</v>
      </c>
    </row>
    <row r="12" spans="1:11">
      <c r="F12" s="1117"/>
      <c r="G12" s="917" t="s">
        <v>129</v>
      </c>
      <c r="H12" s="1117"/>
      <c r="I12" s="917" t="s">
        <v>130</v>
      </c>
      <c r="J12" s="922">
        <v>15.35967292210389</v>
      </c>
      <c r="K12" s="923">
        <v>325.04370232850084</v>
      </c>
    </row>
    <row r="13" spans="1:11" ht="15.75" customHeight="1">
      <c r="F13" s="1117"/>
      <c r="G13" s="917" t="s">
        <v>131</v>
      </c>
      <c r="H13" s="1117"/>
      <c r="I13" s="917" t="s">
        <v>132</v>
      </c>
      <c r="J13" s="922">
        <v>10.328965143932626</v>
      </c>
      <c r="K13" s="923">
        <v>223.86389644016083</v>
      </c>
    </row>
    <row r="14" spans="1:11" ht="15.75" customHeight="1">
      <c r="F14" s="1117" t="s">
        <v>133</v>
      </c>
      <c r="G14" s="917" t="s">
        <v>122</v>
      </c>
      <c r="H14" s="1117" t="s">
        <v>134</v>
      </c>
      <c r="I14" s="917" t="s">
        <v>124</v>
      </c>
      <c r="J14" s="922">
        <v>4.3263934131723563</v>
      </c>
      <c r="K14" s="923">
        <v>39.455712857646859</v>
      </c>
    </row>
    <row r="15" spans="1:11">
      <c r="F15" s="1117"/>
      <c r="G15" s="917" t="s">
        <v>125</v>
      </c>
      <c r="H15" s="1117"/>
      <c r="I15" s="917" t="s">
        <v>126</v>
      </c>
      <c r="J15" s="922">
        <v>4.5773210825501183</v>
      </c>
      <c r="K15" s="923">
        <v>38.657307470568767</v>
      </c>
    </row>
    <row r="16" spans="1:11">
      <c r="F16" s="1117"/>
      <c r="G16" s="917" t="s">
        <v>127</v>
      </c>
      <c r="H16" s="1117"/>
      <c r="I16" s="917" t="s">
        <v>128</v>
      </c>
      <c r="J16" s="922">
        <v>4.347530361924723</v>
      </c>
      <c r="K16" s="923">
        <v>34.121331193744474</v>
      </c>
    </row>
    <row r="17" spans="6:11">
      <c r="F17" s="1117"/>
      <c r="G17" s="917" t="s">
        <v>129</v>
      </c>
      <c r="H17" s="1117"/>
      <c r="I17" s="917" t="s">
        <v>130</v>
      </c>
      <c r="J17" s="922">
        <v>3.7934219238279194</v>
      </c>
      <c r="K17" s="923">
        <v>26.695410170334981</v>
      </c>
    </row>
    <row r="18" spans="6:11" ht="15.75" customHeight="1">
      <c r="F18" s="1117"/>
      <c r="G18" s="917" t="s">
        <v>131</v>
      </c>
      <c r="H18" s="1117"/>
      <c r="I18" s="917" t="s">
        <v>132</v>
      </c>
      <c r="J18" s="922">
        <v>3.1223046140435895</v>
      </c>
      <c r="K18" s="923">
        <v>20.489000000000004</v>
      </c>
    </row>
    <row r="19" spans="6:11" ht="15.75" customHeight="1">
      <c r="F19" s="1117" t="s">
        <v>135</v>
      </c>
      <c r="G19" s="917" t="s">
        <v>122</v>
      </c>
      <c r="H19" s="1117" t="s">
        <v>136</v>
      </c>
      <c r="I19" s="917" t="s">
        <v>124</v>
      </c>
      <c r="J19" s="922">
        <v>23.576218206987701</v>
      </c>
      <c r="K19" s="923">
        <v>460.36008177001708</v>
      </c>
    </row>
    <row r="20" spans="6:11">
      <c r="F20" s="1117"/>
      <c r="G20" s="917" t="s">
        <v>125</v>
      </c>
      <c r="H20" s="1117"/>
      <c r="I20" s="917" t="s">
        <v>126</v>
      </c>
      <c r="J20" s="922">
        <v>28.834394757203903</v>
      </c>
      <c r="K20" s="923">
        <v>527.74727692267584</v>
      </c>
    </row>
    <row r="21" spans="6:11">
      <c r="F21" s="1117"/>
      <c r="G21" s="917" t="s">
        <v>127</v>
      </c>
      <c r="H21" s="1117"/>
      <c r="I21" s="917" t="s">
        <v>128</v>
      </c>
      <c r="J21" s="922">
        <v>30.424377871582674</v>
      </c>
      <c r="K21" s="923">
        <v>549.41132594328656</v>
      </c>
    </row>
    <row r="22" spans="6:11">
      <c r="F22" s="1117"/>
      <c r="G22" s="917" t="s">
        <v>129</v>
      </c>
      <c r="H22" s="1117"/>
      <c r="I22" s="917" t="s">
        <v>130</v>
      </c>
      <c r="J22" s="922">
        <v>31.366130847011959</v>
      </c>
      <c r="K22" s="923">
        <v>460.74619218970429</v>
      </c>
    </row>
    <row r="23" spans="6:11" ht="15.75" customHeight="1">
      <c r="F23" s="1117"/>
      <c r="G23" s="917" t="s">
        <v>131</v>
      </c>
      <c r="H23" s="1117"/>
      <c r="I23" s="917" t="s">
        <v>132</v>
      </c>
      <c r="J23" s="922">
        <v>26.173327328738122</v>
      </c>
      <c r="K23" s="923">
        <v>349.7939565514672</v>
      </c>
    </row>
    <row r="24" spans="6:11" ht="15.75" customHeight="1">
      <c r="F24" s="1117" t="s">
        <v>137</v>
      </c>
      <c r="G24" s="917" t="s">
        <v>122</v>
      </c>
      <c r="H24" s="1117" t="s">
        <v>138</v>
      </c>
      <c r="I24" s="917" t="s">
        <v>124</v>
      </c>
      <c r="J24" s="922">
        <v>18.067736393951801</v>
      </c>
      <c r="K24" s="923">
        <v>63.624088292389743</v>
      </c>
    </row>
    <row r="25" spans="6:11">
      <c r="F25" s="1117"/>
      <c r="G25" s="917" t="s">
        <v>125</v>
      </c>
      <c r="H25" s="1117"/>
      <c r="I25" s="917" t="s">
        <v>126</v>
      </c>
      <c r="J25" s="922">
        <v>15.644937925890146</v>
      </c>
      <c r="K25" s="923">
        <v>47.600192987658545</v>
      </c>
    </row>
    <row r="26" spans="6:11">
      <c r="F26" s="1117"/>
      <c r="G26" s="917" t="s">
        <v>127</v>
      </c>
      <c r="H26" s="1117"/>
      <c r="I26" s="917" t="s">
        <v>128</v>
      </c>
      <c r="J26" s="922">
        <v>15.101728470029835</v>
      </c>
      <c r="K26" s="923">
        <v>45.367857583240131</v>
      </c>
    </row>
    <row r="27" spans="6:11">
      <c r="F27" s="1117"/>
      <c r="G27" s="917" t="s">
        <v>129</v>
      </c>
      <c r="H27" s="1117"/>
      <c r="I27" s="917" t="s">
        <v>130</v>
      </c>
      <c r="J27" s="922">
        <v>12.708139633167104</v>
      </c>
      <c r="K27" s="923">
        <v>36.367137351026969</v>
      </c>
    </row>
    <row r="28" spans="6:11" ht="15.75" customHeight="1">
      <c r="F28" s="1117"/>
      <c r="G28" s="917" t="s">
        <v>131</v>
      </c>
      <c r="H28" s="1117"/>
      <c r="I28" s="917" t="s">
        <v>132</v>
      </c>
      <c r="J28" s="922">
        <v>6.9202986442413943</v>
      </c>
      <c r="K28" s="923">
        <v>24.594118554755937</v>
      </c>
    </row>
    <row r="29" spans="6:11" ht="15.75" customHeight="1">
      <c r="F29" s="1117" t="s">
        <v>139</v>
      </c>
      <c r="G29" s="917" t="s">
        <v>122</v>
      </c>
      <c r="H29" s="1117" t="s">
        <v>140</v>
      </c>
      <c r="I29" s="917" t="s">
        <v>124</v>
      </c>
      <c r="J29" s="922">
        <v>22.009229532881733</v>
      </c>
      <c r="K29" s="923">
        <v>54.224578984751389</v>
      </c>
    </row>
    <row r="30" spans="6:11">
      <c r="F30" s="1117"/>
      <c r="G30" s="917" t="s">
        <v>125</v>
      </c>
      <c r="H30" s="1117"/>
      <c r="I30" s="917" t="s">
        <v>126</v>
      </c>
      <c r="J30" s="922">
        <v>27.371678503954183</v>
      </c>
      <c r="K30" s="923">
        <v>74.031083982504725</v>
      </c>
    </row>
    <row r="31" spans="6:11">
      <c r="F31" s="1117"/>
      <c r="G31" s="917" t="s">
        <v>127</v>
      </c>
      <c r="H31" s="1117"/>
      <c r="I31" s="917" t="s">
        <v>128</v>
      </c>
      <c r="J31" s="922">
        <v>25.983920217871926</v>
      </c>
      <c r="K31" s="923">
        <v>59.820181125584746</v>
      </c>
    </row>
    <row r="32" spans="6:11">
      <c r="F32" s="1117"/>
      <c r="G32" s="917" t="s">
        <v>129</v>
      </c>
      <c r="H32" s="1117"/>
      <c r="I32" s="917" t="s">
        <v>130</v>
      </c>
      <c r="J32" s="922">
        <v>20.583208478996724</v>
      </c>
      <c r="K32" s="923">
        <v>37.091559175406466</v>
      </c>
    </row>
    <row r="33" spans="6:11" ht="15.75" customHeight="1">
      <c r="F33" s="1117"/>
      <c r="G33" s="917" t="s">
        <v>131</v>
      </c>
      <c r="H33" s="1117"/>
      <c r="I33" s="917" t="s">
        <v>132</v>
      </c>
      <c r="J33" s="922">
        <v>22.492359080317122</v>
      </c>
      <c r="K33" s="923">
        <v>34.073</v>
      </c>
    </row>
    <row r="34" spans="6:11" ht="15.75" customHeight="1">
      <c r="F34" s="1117" t="s">
        <v>141</v>
      </c>
      <c r="G34" s="917" t="s">
        <v>122</v>
      </c>
      <c r="H34" s="1117" t="s">
        <v>142</v>
      </c>
      <c r="I34" s="917" t="s">
        <v>124</v>
      </c>
      <c r="J34" s="922">
        <v>11.084615879786284</v>
      </c>
      <c r="K34" s="923">
        <v>34.934386252893255</v>
      </c>
    </row>
    <row r="35" spans="6:11">
      <c r="F35" s="1117"/>
      <c r="G35" s="917" t="s">
        <v>125</v>
      </c>
      <c r="H35" s="1117"/>
      <c r="I35" s="917" t="s">
        <v>126</v>
      </c>
      <c r="J35" s="922">
        <v>10.251817129145218</v>
      </c>
      <c r="K35" s="923">
        <v>32.289635820812236</v>
      </c>
    </row>
    <row r="36" spans="6:11">
      <c r="F36" s="1117"/>
      <c r="G36" s="917" t="s">
        <v>127</v>
      </c>
      <c r="H36" s="1117"/>
      <c r="I36" s="917" t="s">
        <v>128</v>
      </c>
      <c r="J36" s="922">
        <v>10.745638122597271</v>
      </c>
      <c r="K36" s="923">
        <v>33.174256381225973</v>
      </c>
    </row>
    <row r="37" spans="6:11">
      <c r="F37" s="1117"/>
      <c r="G37" s="917" t="s">
        <v>129</v>
      </c>
      <c r="H37" s="1117"/>
      <c r="I37" s="917" t="s">
        <v>130</v>
      </c>
      <c r="J37" s="922">
        <v>9.8139206041187173</v>
      </c>
      <c r="K37" s="923">
        <v>28.370670517622635</v>
      </c>
    </row>
    <row r="38" spans="6:11">
      <c r="F38" s="1117"/>
      <c r="G38" s="917" t="s">
        <v>131</v>
      </c>
      <c r="H38" s="1117"/>
      <c r="I38" s="917" t="s">
        <v>132</v>
      </c>
      <c r="J38" s="922">
        <v>7.8405198697898495</v>
      </c>
      <c r="K38" s="923">
        <v>22.837160629935596</v>
      </c>
    </row>
  </sheetData>
  <mergeCells count="12">
    <mergeCell ref="F9:F13"/>
    <mergeCell ref="H9:H13"/>
    <mergeCell ref="F14:F18"/>
    <mergeCell ref="H14:H18"/>
    <mergeCell ref="F19:F23"/>
    <mergeCell ref="H19:H23"/>
    <mergeCell ref="F24:F28"/>
    <mergeCell ref="H24:H28"/>
    <mergeCell ref="F29:F33"/>
    <mergeCell ref="H29:H33"/>
    <mergeCell ref="F34:F38"/>
    <mergeCell ref="H34:H38"/>
  </mergeCell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T41"/>
  <sheetViews>
    <sheetView zoomScale="75" zoomScaleNormal="75" workbookViewId="0"/>
  </sheetViews>
  <sheetFormatPr defaultRowHeight="15.75"/>
  <cols>
    <col min="1" max="1" width="13.7109375" style="917" bestFit="1" customWidth="1"/>
    <col min="2" max="2" width="58.28515625" style="917" bestFit="1" customWidth="1"/>
    <col min="3" max="7" width="9.140625" style="917"/>
    <col min="8" max="8" width="11.28515625" style="917" bestFit="1" customWidth="1"/>
    <col min="9" max="10" width="13.28515625" style="917" customWidth="1"/>
    <col min="11" max="11" width="14.42578125" style="917" customWidth="1"/>
    <col min="12" max="12" width="13.28515625" style="917" customWidth="1"/>
    <col min="13" max="13" width="14.42578125" style="917" customWidth="1"/>
    <col min="14" max="14" width="13.28515625" style="917" customWidth="1"/>
    <col min="15" max="16384" width="9.140625" style="917"/>
  </cols>
  <sheetData>
    <row r="1" spans="1:20">
      <c r="A1" s="1" t="s">
        <v>143</v>
      </c>
      <c r="B1" s="925" t="s">
        <v>144</v>
      </c>
    </row>
    <row r="2" spans="1:20">
      <c r="A2" s="1" t="s">
        <v>1</v>
      </c>
      <c r="B2" s="925" t="s">
        <v>2064</v>
      </c>
    </row>
    <row r="3" spans="1:20">
      <c r="A3" s="1" t="s">
        <v>2</v>
      </c>
      <c r="B3" s="917" t="s">
        <v>3</v>
      </c>
    </row>
    <row r="4" spans="1:20">
      <c r="A4" s="1" t="s">
        <v>4</v>
      </c>
      <c r="B4" s="917" t="s">
        <v>3</v>
      </c>
    </row>
    <row r="5" spans="1:20">
      <c r="A5" s="12" t="s">
        <v>5</v>
      </c>
      <c r="B5" s="89" t="s">
        <v>1526</v>
      </c>
    </row>
    <row r="6" spans="1:20">
      <c r="A6" s="12" t="s">
        <v>6</v>
      </c>
      <c r="B6" s="917" t="s">
        <v>2213</v>
      </c>
    </row>
    <row r="7" spans="1:20">
      <c r="K7" s="924"/>
      <c r="L7" s="924"/>
      <c r="M7" s="924"/>
      <c r="N7" s="924"/>
    </row>
    <row r="8" spans="1:20" s="918" customFormat="1" ht="94.5">
      <c r="K8" s="919" t="s">
        <v>145</v>
      </c>
      <c r="L8" s="919" t="s">
        <v>146</v>
      </c>
      <c r="M8" s="919" t="s">
        <v>147</v>
      </c>
      <c r="N8" s="919" t="s">
        <v>148</v>
      </c>
    </row>
    <row r="9" spans="1:20" s="918" customFormat="1" ht="63">
      <c r="I9" s="917"/>
      <c r="K9" s="919" t="s">
        <v>149</v>
      </c>
      <c r="L9" s="919" t="s">
        <v>150</v>
      </c>
      <c r="M9" s="919" t="s">
        <v>151</v>
      </c>
      <c r="N9" s="919" t="s">
        <v>152</v>
      </c>
    </row>
    <row r="10" spans="1:20">
      <c r="H10" s="926"/>
      <c r="I10" s="917" t="s">
        <v>153</v>
      </c>
      <c r="J10" s="917" t="s">
        <v>81</v>
      </c>
      <c r="K10" s="921">
        <v>1.9</v>
      </c>
      <c r="L10" s="921">
        <v>10.746</v>
      </c>
      <c r="M10" s="921">
        <v>0.98394614189539109</v>
      </c>
      <c r="N10" s="921">
        <v>7.8836743527478408</v>
      </c>
      <c r="S10" s="921"/>
      <c r="T10" s="921"/>
    </row>
    <row r="11" spans="1:20">
      <c r="H11" s="926"/>
      <c r="I11" s="917" t="s">
        <v>62</v>
      </c>
      <c r="J11" s="917" t="s">
        <v>63</v>
      </c>
      <c r="K11" s="921">
        <v>1.792</v>
      </c>
      <c r="L11" s="921">
        <v>15.538</v>
      </c>
      <c r="M11" s="921">
        <v>1.7408607169969681</v>
      </c>
      <c r="N11" s="921">
        <v>17.083950809869226</v>
      </c>
      <c r="S11" s="921"/>
      <c r="T11" s="921"/>
    </row>
    <row r="12" spans="1:20">
      <c r="H12" s="926"/>
      <c r="I12" s="917" t="s">
        <v>64</v>
      </c>
      <c r="J12" s="917" t="s">
        <v>65</v>
      </c>
      <c r="K12" s="921">
        <v>2.9409999999999998</v>
      </c>
      <c r="L12" s="921">
        <v>11.664</v>
      </c>
      <c r="M12" s="921">
        <v>2.8447299801001855</v>
      </c>
      <c r="N12" s="921">
        <v>22.574792235527873</v>
      </c>
      <c r="S12" s="921"/>
      <c r="T12" s="921"/>
    </row>
    <row r="13" spans="1:20">
      <c r="H13" s="926"/>
      <c r="I13" s="917" t="s">
        <v>66</v>
      </c>
      <c r="J13" s="917" t="s">
        <v>67</v>
      </c>
      <c r="K13" s="921">
        <v>4.7140000000000004</v>
      </c>
      <c r="L13" s="921">
        <v>14.202</v>
      </c>
      <c r="M13" s="921">
        <v>4.499719932387217</v>
      </c>
      <c r="N13" s="921">
        <v>29.236282703361049</v>
      </c>
      <c r="S13" s="921"/>
      <c r="T13" s="921"/>
    </row>
    <row r="14" spans="1:20">
      <c r="H14" s="926"/>
      <c r="I14" s="917" t="s">
        <v>154</v>
      </c>
      <c r="J14" s="917" t="s">
        <v>83</v>
      </c>
      <c r="K14" s="921">
        <v>2.6349999999999998</v>
      </c>
      <c r="L14" s="921">
        <v>16.157</v>
      </c>
      <c r="M14" s="921">
        <v>4.0951143001920114</v>
      </c>
      <c r="N14" s="921">
        <v>28.368203620628691</v>
      </c>
      <c r="S14" s="921"/>
      <c r="T14" s="921"/>
    </row>
    <row r="15" spans="1:20">
      <c r="H15" s="926"/>
      <c r="I15" s="917" t="s">
        <v>62</v>
      </c>
      <c r="J15" s="917" t="s">
        <v>63</v>
      </c>
      <c r="K15" s="921">
        <v>13.728999999999999</v>
      </c>
      <c r="L15" s="921">
        <v>17.975000000000001</v>
      </c>
      <c r="M15" s="921">
        <v>6.8548254757837936</v>
      </c>
      <c r="N15" s="921">
        <v>26.710503031186665</v>
      </c>
      <c r="S15" s="921"/>
      <c r="T15" s="921"/>
    </row>
    <row r="16" spans="1:20">
      <c r="H16" s="926"/>
      <c r="I16" s="917" t="s">
        <v>64</v>
      </c>
      <c r="J16" s="917" t="s">
        <v>65</v>
      </c>
      <c r="K16" s="921">
        <v>2.3929999999999998</v>
      </c>
      <c r="L16" s="921">
        <v>6.0720000000000001</v>
      </c>
      <c r="M16" s="921">
        <v>5.7220766572013853</v>
      </c>
      <c r="N16" s="921">
        <v>22.838456727156718</v>
      </c>
      <c r="S16" s="921"/>
      <c r="T16" s="921"/>
    </row>
    <row r="17" spans="8:20">
      <c r="H17" s="926"/>
      <c r="I17" s="917" t="s">
        <v>66</v>
      </c>
      <c r="J17" s="917" t="s">
        <v>67</v>
      </c>
      <c r="K17" s="921">
        <v>17.097999999999999</v>
      </c>
      <c r="L17" s="921">
        <v>18.388000000000002</v>
      </c>
      <c r="M17" s="921">
        <v>7.5795009959259252</v>
      </c>
      <c r="N17" s="921">
        <v>23.465451316056907</v>
      </c>
      <c r="S17" s="921"/>
      <c r="T17" s="921"/>
    </row>
    <row r="18" spans="8:20">
      <c r="H18" s="926"/>
      <c r="I18" s="917" t="s">
        <v>155</v>
      </c>
      <c r="J18" s="917" t="s">
        <v>85</v>
      </c>
      <c r="K18" s="921">
        <v>12.605</v>
      </c>
      <c r="L18" s="921">
        <v>17.795000000000002</v>
      </c>
      <c r="M18" s="921">
        <v>8.9103380824349667</v>
      </c>
      <c r="N18" s="921">
        <v>23.476561929030463</v>
      </c>
      <c r="S18" s="921"/>
      <c r="T18" s="921"/>
    </row>
    <row r="19" spans="8:20">
      <c r="H19" s="926"/>
      <c r="I19" s="917" t="s">
        <v>62</v>
      </c>
      <c r="J19" s="917" t="s">
        <v>63</v>
      </c>
      <c r="K19" s="921">
        <v>11.858000000000001</v>
      </c>
      <c r="L19" s="921">
        <v>13.756</v>
      </c>
      <c r="M19" s="921">
        <v>8.0126951834320934</v>
      </c>
      <c r="N19" s="921">
        <v>21.654734738101659</v>
      </c>
      <c r="S19" s="921"/>
      <c r="T19" s="921"/>
    </row>
    <row r="20" spans="8:20">
      <c r="H20" s="926"/>
      <c r="I20" s="917" t="s">
        <v>64</v>
      </c>
      <c r="J20" s="917" t="s">
        <v>65</v>
      </c>
      <c r="K20" s="921">
        <v>15.439</v>
      </c>
      <c r="L20" s="921">
        <v>24.96</v>
      </c>
      <c r="M20" s="921">
        <v>9.6466695719501914</v>
      </c>
      <c r="N20" s="921">
        <v>28.650254709520219</v>
      </c>
      <c r="S20" s="921"/>
      <c r="T20" s="921"/>
    </row>
    <row r="21" spans="8:20">
      <c r="H21" s="926"/>
      <c r="I21" s="917" t="s">
        <v>66</v>
      </c>
      <c r="J21" s="917" t="s">
        <v>67</v>
      </c>
      <c r="K21" s="921">
        <v>21.378</v>
      </c>
      <c r="L21" s="921">
        <v>16.690999999999999</v>
      </c>
      <c r="M21" s="921">
        <v>9.3364144923153223</v>
      </c>
      <c r="N21" s="921">
        <v>28.86739010628785</v>
      </c>
      <c r="S21" s="921"/>
      <c r="T21" s="921"/>
    </row>
    <row r="22" spans="8:20">
      <c r="H22" s="926"/>
      <c r="I22" s="917" t="s">
        <v>156</v>
      </c>
      <c r="J22" s="917" t="s">
        <v>87</v>
      </c>
      <c r="K22" s="921">
        <v>20.228999999999999</v>
      </c>
      <c r="L22" s="921">
        <v>13.747</v>
      </c>
      <c r="M22" s="921">
        <v>9.283794790193701</v>
      </c>
      <c r="N22" s="921">
        <v>28.874653049252132</v>
      </c>
      <c r="S22" s="921"/>
      <c r="T22" s="921"/>
    </row>
    <row r="23" spans="8:20">
      <c r="H23" s="926"/>
      <c r="I23" s="917" t="s">
        <v>62</v>
      </c>
      <c r="J23" s="917" t="s">
        <v>63</v>
      </c>
      <c r="K23" s="921">
        <v>19.927</v>
      </c>
      <c r="L23" s="921">
        <v>14.314</v>
      </c>
      <c r="M23" s="921">
        <v>9.3105451391734366</v>
      </c>
      <c r="N23" s="921">
        <v>30.918902856179777</v>
      </c>
      <c r="S23" s="921"/>
      <c r="T23" s="921"/>
    </row>
    <row r="24" spans="8:20">
      <c r="H24" s="926"/>
      <c r="I24" s="917" t="s">
        <v>64</v>
      </c>
      <c r="J24" s="917" t="s">
        <v>65</v>
      </c>
      <c r="K24" s="921">
        <v>32.643000000000001</v>
      </c>
      <c r="L24" s="921">
        <v>20.347999999999999</v>
      </c>
      <c r="M24" s="921">
        <v>10.787579684500779</v>
      </c>
      <c r="N24" s="921">
        <v>30.871918291374477</v>
      </c>
      <c r="S24" s="921"/>
      <c r="T24" s="921"/>
    </row>
    <row r="25" spans="8:20">
      <c r="H25" s="926"/>
      <c r="I25" s="917" t="s">
        <v>66</v>
      </c>
      <c r="J25" s="917" t="s">
        <v>67</v>
      </c>
      <c r="K25" s="921">
        <v>20.863</v>
      </c>
      <c r="L25" s="921">
        <v>34.097999999999999</v>
      </c>
      <c r="M25" s="921">
        <v>10.456265699134804</v>
      </c>
      <c r="N25" s="921">
        <v>40.975074369658174</v>
      </c>
      <c r="S25" s="921"/>
      <c r="T25" s="921"/>
    </row>
    <row r="26" spans="8:20">
      <c r="H26" s="926"/>
      <c r="I26" s="917" t="s">
        <v>157</v>
      </c>
      <c r="J26" s="917" t="s">
        <v>89</v>
      </c>
      <c r="K26" s="921">
        <v>21.812000000000001</v>
      </c>
      <c r="L26" s="921">
        <v>22.626000000000001</v>
      </c>
      <c r="M26" s="921">
        <v>10.291374645962179</v>
      </c>
      <c r="N26" s="921">
        <v>45.080747103401926</v>
      </c>
      <c r="S26" s="921"/>
      <c r="T26" s="921"/>
    </row>
    <row r="27" spans="8:20">
      <c r="H27" s="926"/>
      <c r="I27" s="917" t="s">
        <v>62</v>
      </c>
      <c r="J27" s="917" t="s">
        <v>63</v>
      </c>
      <c r="K27" s="921">
        <v>28.713000000000001</v>
      </c>
      <c r="L27" s="921">
        <v>26.646999999999998</v>
      </c>
      <c r="M27" s="921">
        <v>11.070428178188232</v>
      </c>
      <c r="N27" s="921">
        <v>51.840707743443005</v>
      </c>
      <c r="S27" s="921"/>
      <c r="T27" s="921"/>
    </row>
    <row r="28" spans="8:20">
      <c r="H28" s="926"/>
      <c r="I28" s="917" t="s">
        <v>64</v>
      </c>
      <c r="J28" s="917" t="s">
        <v>65</v>
      </c>
      <c r="K28" s="921">
        <v>31.731000000000002</v>
      </c>
      <c r="L28" s="921">
        <v>16.143999999999998</v>
      </c>
      <c r="M28" s="921">
        <v>10.557817975187046</v>
      </c>
      <c r="N28" s="921">
        <v>49.999120751029345</v>
      </c>
      <c r="S28" s="921"/>
      <c r="T28" s="921"/>
    </row>
    <row r="29" spans="8:20">
      <c r="H29" s="926"/>
      <c r="I29" s="917" t="s">
        <v>66</v>
      </c>
      <c r="J29" s="917" t="s">
        <v>67</v>
      </c>
      <c r="K29" s="921">
        <v>33.353000000000002</v>
      </c>
      <c r="L29" s="921">
        <v>20.113</v>
      </c>
      <c r="M29" s="921">
        <v>11.515296546850335</v>
      </c>
      <c r="N29" s="921">
        <v>43.001184003137233</v>
      </c>
      <c r="S29" s="921"/>
      <c r="T29" s="921"/>
    </row>
    <row r="30" spans="8:20">
      <c r="H30" s="926"/>
      <c r="I30" s="917" t="s">
        <v>114</v>
      </c>
      <c r="J30" s="917" t="s">
        <v>91</v>
      </c>
      <c r="K30" s="921">
        <v>17.263000000000002</v>
      </c>
      <c r="L30" s="921">
        <v>17.571000000000002</v>
      </c>
      <c r="M30" s="921">
        <v>10.87626606993774</v>
      </c>
      <c r="N30" s="921">
        <v>41.999428525949227</v>
      </c>
      <c r="S30" s="921"/>
      <c r="T30" s="921"/>
    </row>
    <row r="31" spans="8:20">
      <c r="H31" s="926"/>
      <c r="I31" s="917" t="s">
        <v>62</v>
      </c>
      <c r="J31" s="917" t="s">
        <v>63</v>
      </c>
      <c r="K31" s="921">
        <v>34.118000000000002</v>
      </c>
      <c r="L31" s="921">
        <v>15.77</v>
      </c>
      <c r="M31" s="921">
        <v>11.236635299957573</v>
      </c>
      <c r="N31" s="921">
        <v>38.286571671798733</v>
      </c>
      <c r="S31" s="921"/>
      <c r="T31" s="921"/>
    </row>
    <row r="32" spans="8:20">
      <c r="H32" s="926"/>
      <c r="I32" s="917" t="s">
        <v>64</v>
      </c>
      <c r="J32" s="917" t="s">
        <v>65</v>
      </c>
      <c r="K32" s="921">
        <v>8.4350000000000005</v>
      </c>
      <c r="L32" s="921">
        <v>3.7240000000000002</v>
      </c>
      <c r="M32" s="921">
        <v>8.861264838581203</v>
      </c>
      <c r="N32" s="921">
        <v>32.912747660108451</v>
      </c>
      <c r="S32" s="921"/>
      <c r="T32" s="921"/>
    </row>
    <row r="33" spans="8:20">
      <c r="H33" s="926"/>
      <c r="I33" s="917" t="s">
        <v>66</v>
      </c>
      <c r="J33" s="917" t="s">
        <v>67</v>
      </c>
      <c r="K33" s="921">
        <v>27.933</v>
      </c>
      <c r="L33" s="921">
        <v>11.138999999999999</v>
      </c>
      <c r="M33" s="921">
        <v>8.2648862658629927</v>
      </c>
      <c r="N33" s="921">
        <v>28.545330457323981</v>
      </c>
      <c r="S33" s="921"/>
      <c r="T33" s="921"/>
    </row>
    <row r="34" spans="8:20">
      <c r="H34" s="927"/>
      <c r="I34" s="917" t="s">
        <v>115</v>
      </c>
      <c r="J34" s="917" t="s">
        <v>93</v>
      </c>
      <c r="K34" s="921">
        <v>12.372</v>
      </c>
      <c r="L34" s="921">
        <v>9.9540000000000006</v>
      </c>
      <c r="M34" s="921">
        <v>8.3432516307292008</v>
      </c>
      <c r="N34" s="921">
        <v>24.96405654386178</v>
      </c>
      <c r="S34" s="921"/>
      <c r="T34" s="921"/>
    </row>
    <row r="35" spans="8:20">
      <c r="H35" s="926"/>
      <c r="I35" s="917" t="s">
        <v>62</v>
      </c>
      <c r="J35" s="917" t="s">
        <v>63</v>
      </c>
      <c r="K35" s="921">
        <v>11.137</v>
      </c>
      <c r="L35" s="921">
        <v>13.843</v>
      </c>
      <c r="M35" s="921">
        <v>6.3997768302683573</v>
      </c>
      <c r="N35" s="921">
        <v>24.693211123442101</v>
      </c>
      <c r="S35" s="921"/>
      <c r="T35" s="921"/>
    </row>
    <row r="36" spans="8:20">
      <c r="H36" s="927"/>
      <c r="I36" s="917" t="s">
        <v>64</v>
      </c>
      <c r="J36" s="917" t="s">
        <v>65</v>
      </c>
      <c r="K36" s="921">
        <v>20.228000000000002</v>
      </c>
      <c r="L36" s="921">
        <v>8.6349999999999998</v>
      </c>
      <c r="M36" s="921">
        <v>8.0007925997971068</v>
      </c>
      <c r="N36" s="921">
        <v>29.137952365189072</v>
      </c>
      <c r="S36" s="921"/>
      <c r="T36" s="921"/>
    </row>
    <row r="37" spans="8:20">
      <c r="H37" s="926"/>
      <c r="I37" s="917" t="s">
        <v>66</v>
      </c>
      <c r="J37" s="917" t="s">
        <v>67</v>
      </c>
      <c r="K37" s="921">
        <v>38.905000000000001</v>
      </c>
      <c r="L37" s="921">
        <v>22.599</v>
      </c>
      <c r="M37" s="921">
        <v>9.7363021031682564</v>
      </c>
      <c r="N37" s="921">
        <v>39.55969699964956</v>
      </c>
      <c r="S37" s="921"/>
      <c r="T37" s="921"/>
    </row>
    <row r="38" spans="8:20">
      <c r="H38" s="927"/>
      <c r="I38" s="917" t="s">
        <v>116</v>
      </c>
      <c r="J38" s="917" t="s">
        <v>95</v>
      </c>
      <c r="K38" s="921">
        <v>32.381</v>
      </c>
      <c r="L38" s="921">
        <v>9.7620000000000005</v>
      </c>
      <c r="M38" s="921">
        <v>11.888539513228984</v>
      </c>
      <c r="N38" s="921">
        <v>41.861672283693572</v>
      </c>
      <c r="S38" s="921"/>
      <c r="T38" s="921"/>
    </row>
    <row r="39" spans="8:20">
      <c r="H39" s="927"/>
      <c r="I39" s="917" t="s">
        <v>62</v>
      </c>
      <c r="J39" s="917" t="s">
        <v>63</v>
      </c>
      <c r="K39" s="921">
        <v>23.87</v>
      </c>
      <c r="L39" s="921">
        <v>7.59</v>
      </c>
      <c r="M39" s="921">
        <v>13.364567980239936</v>
      </c>
      <c r="N39" s="921">
        <v>38.241185660932771</v>
      </c>
      <c r="S39" s="921"/>
      <c r="T39" s="921"/>
    </row>
    <row r="40" spans="8:20">
      <c r="H40" s="927"/>
      <c r="I40" s="917" t="s">
        <v>64</v>
      </c>
      <c r="J40" s="917" t="s">
        <v>65</v>
      </c>
      <c r="K40" s="921">
        <v>26.609000000000002</v>
      </c>
      <c r="L40" s="921">
        <v>17.446000000000002</v>
      </c>
      <c r="M40" s="921">
        <v>14.736882235348972</v>
      </c>
      <c r="N40" s="921">
        <v>48.311736409509656</v>
      </c>
      <c r="S40" s="921"/>
      <c r="T40" s="921"/>
    </row>
    <row r="41" spans="8:20">
      <c r="H41" s="927"/>
      <c r="I41" s="917" t="s">
        <v>66</v>
      </c>
      <c r="J41" s="917" t="s">
        <v>67</v>
      </c>
      <c r="K41" s="921">
        <v>112.860006</v>
      </c>
      <c r="L41" s="921">
        <v>12.272</v>
      </c>
      <c r="M41" s="921">
        <v>25.891672352352685</v>
      </c>
      <c r="N41" s="921">
        <v>42.181671539469704</v>
      </c>
      <c r="S41" s="921"/>
      <c r="T41" s="921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E34"/>
  <sheetViews>
    <sheetView showGridLines="0" zoomScale="80" zoomScaleNormal="80" workbookViewId="0"/>
  </sheetViews>
  <sheetFormatPr defaultRowHeight="15.75"/>
  <cols>
    <col min="1" max="1" width="12.85546875" style="126" bestFit="1" customWidth="1"/>
    <col min="2" max="2" width="125.140625" style="126" customWidth="1"/>
    <col min="3" max="3" width="5" style="126" customWidth="1"/>
    <col min="4" max="4" width="7.42578125" style="126" customWidth="1"/>
    <col min="5" max="5" width="8.140625" style="126" customWidth="1"/>
    <col min="6" max="16384" width="9.140625" style="126"/>
  </cols>
  <sheetData>
    <row r="1" spans="1:5">
      <c r="A1" s="121" t="s">
        <v>0</v>
      </c>
      <c r="B1" s="122" t="s">
        <v>257</v>
      </c>
    </row>
    <row r="2" spans="1:5">
      <c r="A2" s="121" t="s">
        <v>1</v>
      </c>
      <c r="B2" s="122" t="s">
        <v>2180</v>
      </c>
    </row>
    <row r="3" spans="1:5">
      <c r="A3" s="121" t="s">
        <v>2</v>
      </c>
      <c r="B3" s="135" t="s">
        <v>243</v>
      </c>
    </row>
    <row r="4" spans="1:5">
      <c r="A4" s="121" t="s">
        <v>4</v>
      </c>
      <c r="B4" s="135" t="s">
        <v>244</v>
      </c>
    </row>
    <row r="5" spans="1:5">
      <c r="A5" s="124" t="s">
        <v>5</v>
      </c>
    </row>
    <row r="6" spans="1:5">
      <c r="A6" s="124" t="s">
        <v>6</v>
      </c>
    </row>
    <row r="10" spans="1:5">
      <c r="D10" s="126">
        <v>2010</v>
      </c>
      <c r="E10" s="126">
        <v>2015</v>
      </c>
    </row>
    <row r="11" spans="1:5">
      <c r="C11" s="126" t="s">
        <v>258</v>
      </c>
      <c r="D11" s="153">
        <v>14.9025784442711</v>
      </c>
      <c r="E11" s="153">
        <v>7.4031906765300901</v>
      </c>
    </row>
    <row r="12" spans="1:5">
      <c r="C12" s="126" t="s">
        <v>259</v>
      </c>
      <c r="D12" s="153">
        <v>3.0102709284720199</v>
      </c>
      <c r="E12" s="153">
        <v>3.5016743044632301</v>
      </c>
    </row>
    <row r="13" spans="1:5">
      <c r="C13" s="126" t="s">
        <v>260</v>
      </c>
      <c r="D13" s="153">
        <v>10.0259827032129</v>
      </c>
      <c r="E13" s="153">
        <v>48.279029900044002</v>
      </c>
    </row>
    <row r="14" spans="1:5">
      <c r="C14" s="126" t="s">
        <v>261</v>
      </c>
      <c r="D14" s="153">
        <v>9.7505808988952101</v>
      </c>
      <c r="E14" s="153">
        <v>6.6402199340414896</v>
      </c>
    </row>
    <row r="15" spans="1:5">
      <c r="C15" s="126" t="s">
        <v>262</v>
      </c>
      <c r="D15" s="153">
        <v>8.97093349929421</v>
      </c>
      <c r="E15" s="153">
        <v>8.0919970329503101</v>
      </c>
    </row>
    <row r="16" spans="1:5">
      <c r="C16" s="126" t="s">
        <v>263</v>
      </c>
      <c r="D16" s="153">
        <v>1.8437974163747699</v>
      </c>
      <c r="E16" s="153">
        <v>1.5045603510878101</v>
      </c>
    </row>
    <row r="17" spans="3:5">
      <c r="C17" s="126" t="s">
        <v>264</v>
      </c>
      <c r="D17" s="153">
        <v>4.6443083700371597</v>
      </c>
      <c r="E17" s="153">
        <v>4.4274658423213804</v>
      </c>
    </row>
    <row r="18" spans="3:5">
      <c r="C18" s="126" t="s">
        <v>265</v>
      </c>
      <c r="D18" s="153">
        <v>2.6654157285452098</v>
      </c>
      <c r="E18" s="153">
        <v>2.0443523876251199</v>
      </c>
    </row>
    <row r="19" spans="3:5">
      <c r="C19" s="126" t="s">
        <v>266</v>
      </c>
      <c r="D19" s="153">
        <v>13.745229971102001</v>
      </c>
      <c r="E19" s="153">
        <v>55.323375523472897</v>
      </c>
    </row>
    <row r="20" spans="3:5">
      <c r="C20" s="126" t="s">
        <v>267</v>
      </c>
      <c r="D20" s="153">
        <v>27.776885092806801</v>
      </c>
      <c r="E20" s="153">
        <v>14.726453543316399</v>
      </c>
    </row>
    <row r="21" spans="3:5">
      <c r="C21" s="126" t="s">
        <v>268</v>
      </c>
      <c r="D21" s="153">
        <v>33.934747190903899</v>
      </c>
      <c r="E21" s="153">
        <v>4.7805092045119304</v>
      </c>
    </row>
    <row r="22" spans="3:5">
      <c r="C22" s="126" t="s">
        <v>269</v>
      </c>
      <c r="D22" s="153">
        <v>19.7616653094301</v>
      </c>
      <c r="E22" s="153">
        <v>21.797122898441501</v>
      </c>
    </row>
    <row r="23" spans="3:5">
      <c r="C23" s="126" t="s">
        <v>270</v>
      </c>
      <c r="D23" s="153">
        <v>9.2819794716351893</v>
      </c>
      <c r="E23" s="153">
        <v>17.205247497882102</v>
      </c>
    </row>
    <row r="24" spans="3:5">
      <c r="C24" s="126" t="s">
        <v>271</v>
      </c>
      <c r="D24" s="153">
        <v>1.99970626195095</v>
      </c>
      <c r="E24" s="153">
        <v>2.9471258562381299</v>
      </c>
    </row>
    <row r="25" spans="3:5">
      <c r="C25" s="126" t="s">
        <v>272</v>
      </c>
      <c r="D25" s="153">
        <v>7.6935113991136701</v>
      </c>
      <c r="E25" s="153">
        <v>7.0627094345652903</v>
      </c>
    </row>
    <row r="26" spans="3:5">
      <c r="C26" s="126" t="s">
        <v>273</v>
      </c>
      <c r="D26" s="153">
        <v>5.2670421454168501</v>
      </c>
      <c r="E26" s="153">
        <v>13.195798151869999</v>
      </c>
    </row>
    <row r="27" spans="3:5">
      <c r="C27" s="126" t="s">
        <v>274</v>
      </c>
      <c r="D27" s="153">
        <v>32.176294096594802</v>
      </c>
      <c r="E27" s="153">
        <v>18.3601959219572</v>
      </c>
    </row>
    <row r="28" spans="3:5">
      <c r="C28" s="126" t="s">
        <v>275</v>
      </c>
      <c r="D28" s="153">
        <v>9.8646484397657694</v>
      </c>
      <c r="E28" s="153">
        <v>6.2690586627314104</v>
      </c>
    </row>
    <row r="29" spans="3:5">
      <c r="C29" s="126" t="s">
        <v>276</v>
      </c>
      <c r="D29" s="153">
        <v>24.276233352921899</v>
      </c>
      <c r="E29" s="153">
        <v>22.932912127175801</v>
      </c>
    </row>
    <row r="30" spans="3:5">
      <c r="C30" s="126" t="s">
        <v>277</v>
      </c>
      <c r="D30" s="153">
        <v>3.6739318301639101</v>
      </c>
      <c r="E30" s="153">
        <v>7.4491837398697003</v>
      </c>
    </row>
    <row r="31" spans="3:5">
      <c r="C31" s="126" t="s">
        <v>278</v>
      </c>
      <c r="D31" s="153">
        <v>1.9683613357832499</v>
      </c>
      <c r="E31" s="153">
        <v>0.72838885515392604</v>
      </c>
    </row>
    <row r="32" spans="3:5">
      <c r="C32" s="126" t="s">
        <v>279</v>
      </c>
      <c r="D32" s="153">
        <v>1.7089791704206101</v>
      </c>
      <c r="E32" s="153">
        <v>0.77208587036390097</v>
      </c>
    </row>
    <row r="33" spans="3:5">
      <c r="C33" s="126" t="s">
        <v>239</v>
      </c>
      <c r="D33" s="153">
        <v>10.6009625007582</v>
      </c>
      <c r="E33" s="153">
        <v>3.1972752460184299</v>
      </c>
    </row>
    <row r="34" spans="3:5">
      <c r="D34" s="154"/>
      <c r="E34" s="154"/>
    </row>
  </sheetData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N37"/>
  <sheetViews>
    <sheetView zoomScale="75" zoomScaleNormal="75" workbookViewId="0"/>
  </sheetViews>
  <sheetFormatPr defaultRowHeight="15.75"/>
  <cols>
    <col min="1" max="1" width="12.5703125" style="917" customWidth="1"/>
    <col min="2" max="2" width="79" style="917" bestFit="1" customWidth="1"/>
    <col min="3" max="5" width="9.140625" style="917"/>
    <col min="6" max="6" width="11" style="917" bestFit="1" customWidth="1"/>
    <col min="7" max="8" width="9.140625" style="917"/>
    <col min="9" max="9" width="21.42578125" style="917" customWidth="1"/>
    <col min="10" max="14" width="16.7109375" style="917" customWidth="1"/>
    <col min="15" max="16384" width="9.140625" style="917"/>
  </cols>
  <sheetData>
    <row r="1" spans="1:14">
      <c r="A1" s="1" t="s">
        <v>0</v>
      </c>
      <c r="B1" s="82" t="s">
        <v>1527</v>
      </c>
    </row>
    <row r="2" spans="1:14">
      <c r="A2" s="1" t="s">
        <v>1</v>
      </c>
      <c r="B2" s="87" t="s">
        <v>2065</v>
      </c>
    </row>
    <row r="3" spans="1:14">
      <c r="A3" s="1" t="s">
        <v>2</v>
      </c>
      <c r="B3" s="85" t="s">
        <v>3</v>
      </c>
    </row>
    <row r="4" spans="1:14">
      <c r="A4" s="1" t="s">
        <v>4</v>
      </c>
      <c r="B4" s="85" t="s">
        <v>3</v>
      </c>
    </row>
    <row r="5" spans="1:14">
      <c r="A5" s="12" t="s">
        <v>5</v>
      </c>
      <c r="B5" s="86" t="s">
        <v>1515</v>
      </c>
    </row>
    <row r="6" spans="1:14">
      <c r="A6" s="12" t="s">
        <v>6</v>
      </c>
      <c r="B6" s="86" t="s">
        <v>1516</v>
      </c>
    </row>
    <row r="7" spans="1:14" ht="15.75" customHeight="1">
      <c r="J7" s="1117" t="s">
        <v>158</v>
      </c>
      <c r="K7" s="1117"/>
      <c r="L7" s="1117"/>
    </row>
    <row r="8" spans="1:14" s="919" customFormat="1" ht="97.5" customHeight="1">
      <c r="I8" s="919" t="s">
        <v>159</v>
      </c>
      <c r="J8" s="1117" t="s">
        <v>160</v>
      </c>
      <c r="K8" s="1117"/>
      <c r="L8" s="1117"/>
      <c r="M8" s="919" t="s">
        <v>161</v>
      </c>
      <c r="N8" s="919" t="s">
        <v>162</v>
      </c>
    </row>
    <row r="9" spans="1:14" s="919" customFormat="1" ht="110.25">
      <c r="I9" s="919" t="s">
        <v>163</v>
      </c>
      <c r="J9" s="919" t="s">
        <v>164</v>
      </c>
      <c r="K9" s="919" t="s">
        <v>165</v>
      </c>
      <c r="L9" s="919" t="s">
        <v>166</v>
      </c>
      <c r="M9" s="919" t="s">
        <v>167</v>
      </c>
      <c r="N9" s="919" t="s">
        <v>1618</v>
      </c>
    </row>
    <row r="10" spans="1:14">
      <c r="F10" s="920"/>
      <c r="G10" s="917" t="s">
        <v>154</v>
      </c>
      <c r="H10" s="917" t="s">
        <v>83</v>
      </c>
      <c r="I10" s="921">
        <v>43.255673238448416</v>
      </c>
      <c r="J10" s="921">
        <v>17.866229677864503</v>
      </c>
      <c r="K10" s="921">
        <v>74.482369686064928</v>
      </c>
      <c r="L10" s="921">
        <v>56.616140008200425</v>
      </c>
      <c r="M10" s="921"/>
      <c r="N10" s="921"/>
    </row>
    <row r="11" spans="1:14">
      <c r="F11" s="920"/>
      <c r="G11" s="917" t="s">
        <v>62</v>
      </c>
      <c r="H11" s="917" t="s">
        <v>63</v>
      </c>
      <c r="I11" s="921">
        <v>42.122079198082616</v>
      </c>
      <c r="J11" s="921">
        <v>15.659171773998251</v>
      </c>
      <c r="K11" s="921">
        <v>74.089215953484143</v>
      </c>
      <c r="L11" s="921">
        <v>58.43004417948589</v>
      </c>
      <c r="M11" s="921"/>
      <c r="N11" s="921"/>
    </row>
    <row r="12" spans="1:14">
      <c r="F12" s="920"/>
      <c r="G12" s="917" t="s">
        <v>64</v>
      </c>
      <c r="H12" s="917" t="s">
        <v>65</v>
      </c>
      <c r="I12" s="921">
        <v>43.445115309110797</v>
      </c>
      <c r="J12" s="921">
        <v>16.364761708273161</v>
      </c>
      <c r="K12" s="921">
        <v>72.332103919263972</v>
      </c>
      <c r="L12" s="921">
        <v>55.967342210990807</v>
      </c>
      <c r="M12" s="921"/>
      <c r="N12" s="921"/>
    </row>
    <row r="13" spans="1:14">
      <c r="F13" s="920"/>
      <c r="G13" s="917" t="s">
        <v>66</v>
      </c>
      <c r="H13" s="917" t="s">
        <v>67</v>
      </c>
      <c r="I13" s="921">
        <v>42.790580707447624</v>
      </c>
      <c r="J13" s="921">
        <v>20.601962385052612</v>
      </c>
      <c r="K13" s="921">
        <v>72.975602724422501</v>
      </c>
      <c r="L13" s="921">
        <v>52.373640339369885</v>
      </c>
      <c r="M13" s="921"/>
      <c r="N13" s="921"/>
    </row>
    <row r="14" spans="1:14">
      <c r="F14" s="920"/>
      <c r="G14" s="917" t="s">
        <v>155</v>
      </c>
      <c r="H14" s="917" t="s">
        <v>85</v>
      </c>
      <c r="I14" s="921">
        <v>43.983589295531608</v>
      </c>
      <c r="J14" s="921">
        <v>22.048212528697935</v>
      </c>
      <c r="K14" s="921">
        <v>71.466775290450542</v>
      </c>
      <c r="L14" s="921">
        <v>49.418562761752611</v>
      </c>
      <c r="M14" s="921"/>
      <c r="N14" s="921"/>
    </row>
    <row r="15" spans="1:14">
      <c r="F15" s="920"/>
      <c r="G15" s="917" t="s">
        <v>62</v>
      </c>
      <c r="H15" s="917" t="s">
        <v>63</v>
      </c>
      <c r="I15" s="921">
        <v>44.627679051126677</v>
      </c>
      <c r="J15" s="921">
        <v>22.466401237894885</v>
      </c>
      <c r="K15" s="921">
        <v>71.90265844700096</v>
      </c>
      <c r="L15" s="921">
        <v>49.436257209106074</v>
      </c>
      <c r="M15" s="921"/>
      <c r="N15" s="921"/>
    </row>
    <row r="16" spans="1:14">
      <c r="F16" s="920"/>
      <c r="G16" s="917" t="s">
        <v>64</v>
      </c>
      <c r="H16" s="917" t="s">
        <v>65</v>
      </c>
      <c r="I16" s="921">
        <v>44.809711939403797</v>
      </c>
      <c r="J16" s="921">
        <v>21.942460722301572</v>
      </c>
      <c r="K16" s="921">
        <v>76.888498578509441</v>
      </c>
      <c r="L16" s="921">
        <v>54.946037856207866</v>
      </c>
      <c r="M16" s="921"/>
      <c r="N16" s="921"/>
    </row>
    <row r="17" spans="6:14">
      <c r="F17" s="920"/>
      <c r="G17" s="917" t="s">
        <v>66</v>
      </c>
      <c r="H17" s="917" t="s">
        <v>67</v>
      </c>
      <c r="I17" s="921">
        <v>48.360354311741801</v>
      </c>
      <c r="J17" s="921">
        <v>21.215571934478746</v>
      </c>
      <c r="K17" s="921">
        <v>71.591689796367035</v>
      </c>
      <c r="L17" s="921">
        <v>50.376117861888289</v>
      </c>
      <c r="M17" s="921"/>
      <c r="N17" s="921"/>
    </row>
    <row r="18" spans="6:14">
      <c r="F18" s="920"/>
      <c r="G18" s="917" t="s">
        <v>156</v>
      </c>
      <c r="H18" s="917" t="s">
        <v>87</v>
      </c>
      <c r="I18" s="921">
        <v>48.84406408524832</v>
      </c>
      <c r="J18" s="921">
        <v>21.635388739946382</v>
      </c>
      <c r="K18" s="921">
        <v>70.208148502013245</v>
      </c>
      <c r="L18" s="921">
        <v>48.572759762066866</v>
      </c>
      <c r="M18" s="921"/>
      <c r="N18" s="921"/>
    </row>
    <row r="19" spans="6:14">
      <c r="F19" s="920"/>
      <c r="G19" s="917" t="s">
        <v>62</v>
      </c>
      <c r="H19" s="917" t="s">
        <v>63</v>
      </c>
      <c r="I19" s="921">
        <v>48.873713898783379</v>
      </c>
      <c r="J19" s="921">
        <v>20.334258534386642</v>
      </c>
      <c r="K19" s="921">
        <v>69.235684901415198</v>
      </c>
      <c r="L19" s="921">
        <v>48.901426367028556</v>
      </c>
      <c r="M19" s="921"/>
      <c r="N19" s="921"/>
    </row>
    <row r="20" spans="6:14">
      <c r="F20" s="920"/>
      <c r="G20" s="917" t="s">
        <v>64</v>
      </c>
      <c r="H20" s="917" t="s">
        <v>65</v>
      </c>
      <c r="I20" s="921">
        <v>49.967927828312867</v>
      </c>
      <c r="J20" s="921">
        <v>26.597736894074387</v>
      </c>
      <c r="K20" s="921">
        <v>68.391254249825735</v>
      </c>
      <c r="L20" s="921">
        <v>41.793517355751348</v>
      </c>
      <c r="M20" s="921"/>
      <c r="N20" s="921"/>
    </row>
    <row r="21" spans="6:14">
      <c r="F21" s="920"/>
      <c r="G21" s="917" t="s">
        <v>66</v>
      </c>
      <c r="H21" s="917" t="s">
        <v>67</v>
      </c>
      <c r="I21" s="921">
        <v>50.806942185044491</v>
      </c>
      <c r="J21" s="921">
        <v>30.937368642286678</v>
      </c>
      <c r="K21" s="921">
        <v>69.839297880014414</v>
      </c>
      <c r="L21" s="921">
        <v>38.901929237727735</v>
      </c>
      <c r="M21" s="921"/>
      <c r="N21" s="921"/>
    </row>
    <row r="22" spans="6:14">
      <c r="F22" s="920"/>
      <c r="G22" s="917" t="s">
        <v>157</v>
      </c>
      <c r="H22" s="917" t="s">
        <v>89</v>
      </c>
      <c r="I22" s="921">
        <v>51.081916224855604</v>
      </c>
      <c r="J22" s="921">
        <v>27.542711316307251</v>
      </c>
      <c r="K22" s="921">
        <v>70.137039431157064</v>
      </c>
      <c r="L22" s="921">
        <v>42.594328114849816</v>
      </c>
      <c r="M22" s="921"/>
      <c r="N22" s="921"/>
    </row>
    <row r="23" spans="6:14">
      <c r="F23" s="920"/>
      <c r="G23" s="917" t="s">
        <v>62</v>
      </c>
      <c r="H23" s="917" t="s">
        <v>63</v>
      </c>
      <c r="I23" s="921">
        <v>52.501769824398018</v>
      </c>
      <c r="J23" s="921">
        <v>28.541038993541186</v>
      </c>
      <c r="K23" s="921">
        <v>69.430491225781196</v>
      </c>
      <c r="L23" s="921">
        <v>40.889452232240011</v>
      </c>
      <c r="M23" s="921"/>
      <c r="N23" s="921"/>
    </row>
    <row r="24" spans="6:14">
      <c r="F24" s="920"/>
      <c r="G24" s="917" t="s">
        <v>64</v>
      </c>
      <c r="H24" s="917" t="s">
        <v>65</v>
      </c>
      <c r="I24" s="921">
        <v>52.496024787577646</v>
      </c>
      <c r="J24" s="921">
        <v>28.58960880872019</v>
      </c>
      <c r="K24" s="921">
        <v>69.151979932848221</v>
      </c>
      <c r="L24" s="921">
        <v>40.562371124128035</v>
      </c>
      <c r="M24" s="921"/>
      <c r="N24" s="921"/>
    </row>
    <row r="25" spans="6:14">
      <c r="F25" s="920"/>
      <c r="G25" s="917" t="s">
        <v>66</v>
      </c>
      <c r="H25" s="917" t="s">
        <v>67</v>
      </c>
      <c r="I25" s="921">
        <v>54.963461025879845</v>
      </c>
      <c r="J25" s="921">
        <v>38.220491263446334</v>
      </c>
      <c r="K25" s="921">
        <v>69.390779791466244</v>
      </c>
      <c r="L25" s="921">
        <v>31.17028852801991</v>
      </c>
      <c r="M25" s="921"/>
      <c r="N25" s="921"/>
    </row>
    <row r="26" spans="6:14">
      <c r="F26" s="920"/>
      <c r="G26" s="917" t="s">
        <v>114</v>
      </c>
      <c r="H26" s="917" t="s">
        <v>91</v>
      </c>
      <c r="I26" s="921">
        <v>55.546116982022994</v>
      </c>
      <c r="J26" s="921">
        <v>39.064751064591881</v>
      </c>
      <c r="K26" s="921">
        <v>71.913351874059146</v>
      </c>
      <c r="L26" s="921">
        <v>32.848600809467264</v>
      </c>
      <c r="M26" s="921"/>
      <c r="N26" s="921"/>
    </row>
    <row r="27" spans="6:14">
      <c r="F27" s="920"/>
      <c r="G27" s="917" t="s">
        <v>62</v>
      </c>
      <c r="H27" s="917" t="s">
        <v>63</v>
      </c>
      <c r="I27" s="921">
        <v>55.670517850853848</v>
      </c>
      <c r="J27" s="921">
        <v>36.776124305435175</v>
      </c>
      <c r="K27" s="921">
        <v>70.259730915893229</v>
      </c>
      <c r="L27" s="921">
        <v>33.483606610458054</v>
      </c>
      <c r="M27" s="921"/>
      <c r="N27" s="921"/>
    </row>
    <row r="28" spans="6:14">
      <c r="F28" s="920"/>
      <c r="G28" s="917" t="s">
        <v>64</v>
      </c>
      <c r="H28" s="917" t="s">
        <v>65</v>
      </c>
      <c r="I28" s="921">
        <v>56.484904353590395</v>
      </c>
      <c r="J28" s="921">
        <v>37.624225325323749</v>
      </c>
      <c r="K28" s="921">
        <v>74.770269271513385</v>
      </c>
      <c r="L28" s="921">
        <v>37.146043946189636</v>
      </c>
      <c r="M28" s="921"/>
      <c r="N28" s="921"/>
    </row>
    <row r="29" spans="6:14">
      <c r="F29" s="920"/>
      <c r="G29" s="917" t="s">
        <v>66</v>
      </c>
      <c r="H29" s="917" t="s">
        <v>67</v>
      </c>
      <c r="I29" s="921">
        <v>59.957096956993119</v>
      </c>
      <c r="J29" s="921">
        <v>38.706184528605966</v>
      </c>
      <c r="K29" s="921">
        <v>74.803919111935244</v>
      </c>
      <c r="L29" s="921">
        <v>36.097734583329277</v>
      </c>
      <c r="M29" s="921"/>
      <c r="N29" s="921"/>
    </row>
    <row r="30" spans="6:14">
      <c r="F30" s="88"/>
      <c r="G30" s="917" t="s">
        <v>115</v>
      </c>
      <c r="H30" s="917" t="s">
        <v>93</v>
      </c>
      <c r="I30" s="921">
        <v>65.199107429851153</v>
      </c>
      <c r="J30" s="921">
        <v>47.205257953818418</v>
      </c>
      <c r="K30" s="921">
        <v>79.098912480580026</v>
      </c>
      <c r="L30" s="921">
        <v>31.893654526761608</v>
      </c>
      <c r="M30" s="921">
        <v>55.54538050112734</v>
      </c>
      <c r="N30" s="921">
        <v>30.09827243531285</v>
      </c>
    </row>
    <row r="31" spans="6:14">
      <c r="F31" s="88"/>
      <c r="G31" s="917" t="s">
        <v>62</v>
      </c>
      <c r="H31" s="917" t="s">
        <v>63</v>
      </c>
      <c r="I31" s="921">
        <v>65.351361615414774</v>
      </c>
      <c r="J31" s="921">
        <v>49.443574734549415</v>
      </c>
      <c r="K31" s="921">
        <v>80.379102778592255</v>
      </c>
      <c r="L31" s="921">
        <v>30.93552804404284</v>
      </c>
      <c r="M31" s="921">
        <v>55.95565149729962</v>
      </c>
      <c r="N31" s="921">
        <v>29.76904657377581</v>
      </c>
    </row>
    <row r="32" spans="6:14">
      <c r="F32" s="88"/>
      <c r="G32" s="917" t="s">
        <v>64</v>
      </c>
      <c r="H32" s="917" t="s">
        <v>65</v>
      </c>
      <c r="I32" s="921">
        <v>63.135308546470014</v>
      </c>
      <c r="J32" s="921">
        <v>44.356848751029368</v>
      </c>
      <c r="K32" s="921">
        <v>77.788886473954932</v>
      </c>
      <c r="L32" s="921">
        <v>33.432037722925564</v>
      </c>
      <c r="M32" s="921">
        <v>55.63670442913854</v>
      </c>
      <c r="N32" s="921">
        <v>26.220542482174359</v>
      </c>
    </row>
    <row r="33" spans="6:14">
      <c r="F33" s="88"/>
      <c r="G33" s="917" t="s">
        <v>66</v>
      </c>
      <c r="H33" s="917" t="s">
        <v>67</v>
      </c>
      <c r="I33" s="921">
        <v>65.076555119850013</v>
      </c>
      <c r="J33" s="921">
        <v>51.871823095093802</v>
      </c>
      <c r="K33" s="921">
        <v>77.900402857239598</v>
      </c>
      <c r="L33" s="921">
        <v>26.028579762145796</v>
      </c>
      <c r="M33" s="921">
        <v>58.514543667601629</v>
      </c>
      <c r="N33" s="921">
        <v>33.509332020192147</v>
      </c>
    </row>
    <row r="34" spans="6:14">
      <c r="F34" s="88"/>
      <c r="G34" s="917" t="s">
        <v>116</v>
      </c>
      <c r="H34" s="917" t="s">
        <v>95</v>
      </c>
      <c r="I34" s="921">
        <v>65.259062964470218</v>
      </c>
      <c r="J34" s="921">
        <v>51.532621284261992</v>
      </c>
      <c r="K34" s="921">
        <v>77.356563691267482</v>
      </c>
      <c r="L34" s="921">
        <v>25.823942407005489</v>
      </c>
      <c r="M34" s="921">
        <v>58.306879347552389</v>
      </c>
      <c r="N34" s="921">
        <v>32.662295437611668</v>
      </c>
    </row>
    <row r="35" spans="6:14">
      <c r="F35" s="920"/>
      <c r="G35" s="917" t="s">
        <v>62</v>
      </c>
      <c r="H35" s="917" t="s">
        <v>63</v>
      </c>
      <c r="I35" s="921">
        <v>65.753794052046004</v>
      </c>
      <c r="J35" s="921">
        <v>54.788744766199159</v>
      </c>
      <c r="K35" s="921">
        <v>80.092033796016906</v>
      </c>
      <c r="L35" s="921">
        <v>25.303289029817748</v>
      </c>
      <c r="M35" s="921">
        <v>59.115341200835758</v>
      </c>
      <c r="N35" s="921">
        <v>31.421114657063455</v>
      </c>
    </row>
    <row r="36" spans="6:14">
      <c r="F36" s="88"/>
      <c r="G36" s="917" t="s">
        <v>64</v>
      </c>
      <c r="H36" s="917" t="s">
        <v>65</v>
      </c>
      <c r="I36" s="921">
        <v>66.651246951566051</v>
      </c>
      <c r="J36" s="921">
        <v>55.673863834232982</v>
      </c>
      <c r="K36" s="921">
        <v>80.682245332665076</v>
      </c>
      <c r="L36" s="921">
        <v>25.008381498432094</v>
      </c>
      <c r="M36" s="921">
        <v>60.083939421636266</v>
      </c>
      <c r="N36" s="921">
        <v>33.094663898820606</v>
      </c>
    </row>
    <row r="37" spans="6:14">
      <c r="F37" s="920"/>
      <c r="G37" s="917" t="s">
        <v>66</v>
      </c>
      <c r="H37" s="917" t="s">
        <v>67</v>
      </c>
      <c r="I37" s="921">
        <v>67.53135100363707</v>
      </c>
      <c r="J37" s="921">
        <v>56.014634932370313</v>
      </c>
      <c r="K37" s="921">
        <v>82.19785956669277</v>
      </c>
      <c r="L37" s="921">
        <v>26.183224634322457</v>
      </c>
      <c r="M37" s="921">
        <v>60.229100197518328</v>
      </c>
      <c r="N37" s="921">
        <v>36.392181500652775</v>
      </c>
    </row>
  </sheetData>
  <mergeCells count="2">
    <mergeCell ref="J7:L7"/>
    <mergeCell ref="J8:L8"/>
  </mergeCell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/>
  <dimension ref="A1:BJ84"/>
  <sheetViews>
    <sheetView zoomScale="75" zoomScaleNormal="75" workbookViewId="0"/>
  </sheetViews>
  <sheetFormatPr defaultRowHeight="15.75"/>
  <cols>
    <col min="1" max="1" width="16.42578125" style="100" customWidth="1"/>
    <col min="2" max="2" width="79" style="90" bestFit="1" customWidth="1"/>
    <col min="3" max="3" width="19.28515625" style="90" customWidth="1"/>
    <col min="4" max="4" width="9.28515625" style="90" customWidth="1"/>
    <col min="5" max="5" width="10.5703125" style="91" bestFit="1" customWidth="1"/>
    <col min="6" max="6" width="11.7109375" style="92" bestFit="1" customWidth="1"/>
    <col min="7" max="8" width="19.5703125" style="92" customWidth="1"/>
    <col min="9" max="9" width="10.28515625" style="92" bestFit="1" customWidth="1"/>
    <col min="10" max="10" width="10.140625" style="92" bestFit="1" customWidth="1"/>
    <col min="11" max="11" width="12.85546875" style="92" bestFit="1" customWidth="1"/>
    <col min="12" max="12" width="11.85546875" style="92" bestFit="1" customWidth="1"/>
    <col min="13" max="17" width="10.140625" style="92" bestFit="1" customWidth="1"/>
    <col min="18" max="23" width="11.5703125" style="92" bestFit="1" customWidth="1"/>
    <col min="24" max="26" width="10.140625" style="92" bestFit="1" customWidth="1"/>
    <col min="27" max="28" width="11.5703125" style="92" bestFit="1" customWidth="1"/>
    <col min="29" max="29" width="10.140625" style="92" bestFit="1" customWidth="1"/>
    <col min="30" max="30" width="11.5703125" style="92" bestFit="1" customWidth="1"/>
    <col min="31" max="45" width="10.140625" style="92" bestFit="1" customWidth="1"/>
    <col min="46" max="46" width="11.5703125" style="92" bestFit="1" customWidth="1"/>
    <col min="47" max="48" width="10.140625" style="92" bestFit="1" customWidth="1"/>
    <col min="49" max="49" width="11.5703125" style="92" bestFit="1" customWidth="1"/>
    <col min="50" max="51" width="10.140625" style="92" bestFit="1" customWidth="1"/>
    <col min="52" max="52" width="11.5703125" style="92" bestFit="1" customWidth="1"/>
    <col min="53" max="59" width="10.140625" style="92" bestFit="1" customWidth="1"/>
    <col min="60" max="16384" width="9.140625" style="92"/>
  </cols>
  <sheetData>
    <row r="1" spans="1:12">
      <c r="A1" s="1" t="s">
        <v>0</v>
      </c>
      <c r="B1" s="82" t="s">
        <v>168</v>
      </c>
    </row>
    <row r="2" spans="1:12">
      <c r="A2" s="1" t="s">
        <v>1</v>
      </c>
      <c r="B2" s="87" t="s">
        <v>2066</v>
      </c>
    </row>
    <row r="3" spans="1:12">
      <c r="A3" s="1" t="s">
        <v>2</v>
      </c>
      <c r="B3" s="85" t="s">
        <v>2049</v>
      </c>
    </row>
    <row r="4" spans="1:12">
      <c r="A4" s="1" t="s">
        <v>4</v>
      </c>
      <c r="B4" s="85" t="s">
        <v>2050</v>
      </c>
      <c r="D4" s="93"/>
      <c r="F4" s="94"/>
    </row>
    <row r="5" spans="1:12">
      <c r="A5" s="12" t="s">
        <v>5</v>
      </c>
      <c r="B5" s="86"/>
      <c r="D5" s="95"/>
      <c r="E5" s="96"/>
      <c r="F5" s="94"/>
    </row>
    <row r="6" spans="1:12">
      <c r="A6" s="12" t="s">
        <v>6</v>
      </c>
      <c r="B6" s="86"/>
      <c r="D6" s="95"/>
      <c r="E6" s="97"/>
      <c r="F6" s="98"/>
      <c r="G6" s="99"/>
      <c r="H6" s="99"/>
      <c r="I6" s="99"/>
      <c r="K6" s="99"/>
      <c r="L6" s="99"/>
    </row>
    <row r="7" spans="1:12">
      <c r="D7" s="95"/>
      <c r="E7" s="97"/>
      <c r="F7" s="98"/>
      <c r="G7" s="99"/>
      <c r="H7" s="99"/>
      <c r="I7" s="99"/>
      <c r="K7" s="99"/>
      <c r="L7" s="99"/>
    </row>
    <row r="8" spans="1:12">
      <c r="D8" s="95"/>
      <c r="E8" s="97"/>
      <c r="F8" s="98"/>
      <c r="G8" s="99"/>
      <c r="H8" s="99"/>
      <c r="I8" s="99"/>
      <c r="K8" s="99"/>
      <c r="L8" s="99"/>
    </row>
    <row r="9" spans="1:12">
      <c r="D9" s="95"/>
      <c r="E9" s="97"/>
      <c r="F9" s="94"/>
    </row>
    <row r="10" spans="1:12" ht="63">
      <c r="D10" s="95"/>
      <c r="E10" s="97"/>
      <c r="F10" s="94"/>
      <c r="G10" s="101" t="s">
        <v>169</v>
      </c>
      <c r="H10" s="101" t="s">
        <v>170</v>
      </c>
    </row>
    <row r="11" spans="1:12" ht="47.25">
      <c r="D11" s="95"/>
      <c r="E11" s="97"/>
      <c r="F11" s="100"/>
      <c r="G11" s="102" t="s">
        <v>171</v>
      </c>
      <c r="H11" s="102" t="s">
        <v>172</v>
      </c>
    </row>
    <row r="12" spans="1:12">
      <c r="D12" s="95"/>
      <c r="E12" s="103" t="s">
        <v>173</v>
      </c>
      <c r="F12" s="104" t="s">
        <v>174</v>
      </c>
      <c r="G12" s="105">
        <v>10</v>
      </c>
      <c r="H12" s="105">
        <v>0</v>
      </c>
    </row>
    <row r="13" spans="1:12">
      <c r="D13" s="95"/>
      <c r="E13" s="97" t="s">
        <v>175</v>
      </c>
      <c r="F13" s="106">
        <v>41029</v>
      </c>
      <c r="G13" s="105">
        <v>10</v>
      </c>
      <c r="H13" s="105">
        <v>0</v>
      </c>
    </row>
    <row r="14" spans="1:12">
      <c r="D14" s="95"/>
      <c r="E14" s="97" t="s">
        <v>176</v>
      </c>
      <c r="F14" s="106">
        <v>41060</v>
      </c>
      <c r="G14" s="105">
        <v>26</v>
      </c>
      <c r="H14" s="105">
        <v>0</v>
      </c>
    </row>
    <row r="15" spans="1:12">
      <c r="D15" s="95"/>
      <c r="E15" s="97" t="s">
        <v>177</v>
      </c>
      <c r="F15" s="106">
        <v>41090</v>
      </c>
      <c r="G15" s="105">
        <v>37</v>
      </c>
      <c r="H15" s="105">
        <v>1</v>
      </c>
    </row>
    <row r="16" spans="1:12">
      <c r="D16" s="95"/>
      <c r="E16" s="97" t="s">
        <v>178</v>
      </c>
      <c r="F16" s="106">
        <v>41121</v>
      </c>
      <c r="G16" s="105">
        <v>50</v>
      </c>
      <c r="H16" s="105">
        <v>10</v>
      </c>
    </row>
    <row r="17" spans="4:8">
      <c r="D17" s="95"/>
      <c r="E17" s="97" t="s">
        <v>179</v>
      </c>
      <c r="F17" s="106">
        <v>41152</v>
      </c>
      <c r="G17" s="105">
        <v>72</v>
      </c>
      <c r="H17" s="105">
        <v>11</v>
      </c>
    </row>
    <row r="18" spans="4:8">
      <c r="D18" s="95"/>
      <c r="E18" s="97" t="s">
        <v>180</v>
      </c>
      <c r="F18" s="106">
        <v>41182</v>
      </c>
      <c r="G18" s="105">
        <v>396</v>
      </c>
      <c r="H18" s="105">
        <v>24</v>
      </c>
    </row>
    <row r="19" spans="4:8">
      <c r="D19" s="95"/>
      <c r="E19" s="97" t="s">
        <v>181</v>
      </c>
      <c r="F19" s="106">
        <v>41213</v>
      </c>
      <c r="G19" s="105">
        <v>1227</v>
      </c>
      <c r="H19" s="105">
        <v>43</v>
      </c>
    </row>
    <row r="20" spans="4:8">
      <c r="D20" s="95"/>
      <c r="E20" s="97" t="s">
        <v>182</v>
      </c>
      <c r="F20" s="106">
        <v>41243</v>
      </c>
      <c r="G20" s="105">
        <v>1697</v>
      </c>
      <c r="H20" s="105">
        <v>181</v>
      </c>
    </row>
    <row r="21" spans="4:8">
      <c r="D21" s="95"/>
      <c r="E21" s="97" t="s">
        <v>183</v>
      </c>
      <c r="F21" s="106">
        <v>41274</v>
      </c>
      <c r="G21" s="105">
        <v>1970</v>
      </c>
      <c r="H21" s="105">
        <v>600</v>
      </c>
    </row>
    <row r="22" spans="4:8">
      <c r="D22" s="95"/>
      <c r="E22" s="107" t="s">
        <v>184</v>
      </c>
      <c r="F22" s="104">
        <v>41305</v>
      </c>
      <c r="G22" s="105">
        <v>2364</v>
      </c>
      <c r="H22" s="105">
        <v>617</v>
      </c>
    </row>
    <row r="23" spans="4:8">
      <c r="D23" s="95"/>
      <c r="E23" s="97" t="s">
        <v>185</v>
      </c>
      <c r="F23" s="106">
        <v>41333</v>
      </c>
      <c r="G23" s="105">
        <v>2672</v>
      </c>
      <c r="H23" s="105">
        <v>647</v>
      </c>
    </row>
    <row r="24" spans="4:8">
      <c r="D24" s="95"/>
      <c r="E24" s="97" t="s">
        <v>186</v>
      </c>
      <c r="F24" s="106">
        <v>41364</v>
      </c>
      <c r="G24" s="105">
        <v>3038</v>
      </c>
      <c r="H24" s="105">
        <v>1093</v>
      </c>
    </row>
    <row r="25" spans="4:8">
      <c r="D25" s="95"/>
      <c r="E25" s="97" t="s">
        <v>175</v>
      </c>
      <c r="F25" s="106">
        <v>41394</v>
      </c>
      <c r="G25" s="105">
        <v>3504</v>
      </c>
      <c r="H25" s="105">
        <v>1515</v>
      </c>
    </row>
    <row r="26" spans="4:8">
      <c r="D26" s="95"/>
      <c r="E26" s="97" t="s">
        <v>176</v>
      </c>
      <c r="F26" s="106">
        <v>41425</v>
      </c>
      <c r="G26" s="105">
        <v>4009</v>
      </c>
      <c r="H26" s="105">
        <v>1777</v>
      </c>
    </row>
    <row r="27" spans="4:8">
      <c r="D27" s="95"/>
      <c r="E27" s="97" t="s">
        <v>177</v>
      </c>
      <c r="F27" s="106">
        <v>41455</v>
      </c>
      <c r="G27" s="105">
        <v>5168</v>
      </c>
      <c r="H27" s="105">
        <v>2033</v>
      </c>
    </row>
    <row r="28" spans="4:8">
      <c r="D28" s="95"/>
      <c r="E28" s="97" t="s">
        <v>178</v>
      </c>
      <c r="F28" s="106">
        <v>41486</v>
      </c>
      <c r="G28" s="105">
        <v>7476</v>
      </c>
      <c r="H28" s="105">
        <v>2265</v>
      </c>
    </row>
    <row r="29" spans="4:8">
      <c r="D29" s="95"/>
      <c r="E29" s="97" t="s">
        <v>179</v>
      </c>
      <c r="F29" s="106">
        <v>41517</v>
      </c>
      <c r="G29" s="105">
        <v>9148</v>
      </c>
      <c r="H29" s="105">
        <v>2641</v>
      </c>
    </row>
    <row r="30" spans="4:8">
      <c r="D30" s="95"/>
      <c r="E30" s="97" t="s">
        <v>180</v>
      </c>
      <c r="F30" s="106">
        <v>41547</v>
      </c>
      <c r="G30" s="105">
        <v>11194</v>
      </c>
      <c r="H30" s="105">
        <v>3195</v>
      </c>
    </row>
    <row r="31" spans="4:8">
      <c r="D31" s="95"/>
      <c r="E31" s="97" t="s">
        <v>181</v>
      </c>
      <c r="F31" s="106">
        <v>41578</v>
      </c>
      <c r="G31" s="105">
        <v>12900</v>
      </c>
      <c r="H31" s="105">
        <v>3535</v>
      </c>
    </row>
    <row r="32" spans="4:8">
      <c r="D32" s="95"/>
      <c r="E32" s="97" t="s">
        <v>182</v>
      </c>
      <c r="F32" s="106">
        <v>41608</v>
      </c>
      <c r="G32" s="105">
        <v>14104</v>
      </c>
      <c r="H32" s="105">
        <v>4133</v>
      </c>
    </row>
    <row r="33" spans="4:8">
      <c r="D33" s="95"/>
      <c r="E33" s="97" t="s">
        <v>183</v>
      </c>
      <c r="F33" s="106">
        <v>41639</v>
      </c>
      <c r="G33" s="105">
        <v>14800</v>
      </c>
      <c r="H33" s="105">
        <v>4808</v>
      </c>
    </row>
    <row r="34" spans="4:8">
      <c r="D34" s="95"/>
      <c r="E34" s="107" t="s">
        <v>187</v>
      </c>
      <c r="F34" s="104">
        <v>41670</v>
      </c>
      <c r="G34" s="105">
        <v>15712</v>
      </c>
      <c r="H34" s="105">
        <v>5228</v>
      </c>
    </row>
    <row r="35" spans="4:8">
      <c r="D35" s="95"/>
      <c r="E35" s="97" t="s">
        <v>185</v>
      </c>
      <c r="F35" s="106">
        <v>41698</v>
      </c>
      <c r="G35" s="105">
        <v>16645</v>
      </c>
      <c r="H35" s="105">
        <v>5647</v>
      </c>
    </row>
    <row r="36" spans="4:8">
      <c r="D36" s="95"/>
      <c r="E36" s="97" t="s">
        <v>186</v>
      </c>
      <c r="F36" s="106">
        <v>41729</v>
      </c>
      <c r="G36" s="105">
        <v>17864</v>
      </c>
      <c r="H36" s="105">
        <v>6597</v>
      </c>
    </row>
    <row r="37" spans="4:8">
      <c r="D37" s="95"/>
      <c r="E37" s="97" t="s">
        <v>175</v>
      </c>
      <c r="F37" s="106">
        <v>41759</v>
      </c>
      <c r="G37" s="105">
        <v>18998</v>
      </c>
      <c r="H37" s="105">
        <v>7691</v>
      </c>
    </row>
    <row r="38" spans="4:8">
      <c r="D38" s="95"/>
      <c r="E38" s="97" t="s">
        <v>176</v>
      </c>
      <c r="F38" s="106">
        <v>41790</v>
      </c>
      <c r="G38" s="105">
        <v>19873</v>
      </c>
      <c r="H38" s="105">
        <v>8662</v>
      </c>
    </row>
    <row r="39" spans="4:8">
      <c r="D39" s="95"/>
      <c r="E39" s="97" t="s">
        <v>177</v>
      </c>
      <c r="F39" s="106">
        <v>41820</v>
      </c>
      <c r="G39" s="105">
        <v>21137</v>
      </c>
      <c r="H39" s="105">
        <v>9486</v>
      </c>
    </row>
    <row r="40" spans="4:8">
      <c r="D40" s="95"/>
      <c r="E40" s="97" t="s">
        <v>178</v>
      </c>
      <c r="F40" s="106">
        <v>41851</v>
      </c>
      <c r="G40" s="105">
        <v>21944</v>
      </c>
      <c r="H40" s="105">
        <v>10701</v>
      </c>
    </row>
    <row r="41" spans="4:8">
      <c r="D41" s="95"/>
      <c r="E41" s="97" t="s">
        <v>179</v>
      </c>
      <c r="F41" s="106">
        <v>41882</v>
      </c>
      <c r="G41" s="105">
        <v>22593</v>
      </c>
      <c r="H41" s="105">
        <v>10702</v>
      </c>
    </row>
    <row r="42" spans="4:8">
      <c r="D42" s="95"/>
      <c r="E42" s="97" t="s">
        <v>180</v>
      </c>
      <c r="F42" s="106">
        <v>41912</v>
      </c>
      <c r="G42" s="105">
        <v>23068</v>
      </c>
      <c r="H42" s="105">
        <v>11324</v>
      </c>
    </row>
    <row r="43" spans="4:8">
      <c r="D43" s="95"/>
      <c r="E43" s="97" t="s">
        <v>181</v>
      </c>
      <c r="F43" s="106">
        <v>41943</v>
      </c>
      <c r="G43" s="105">
        <v>23499</v>
      </c>
      <c r="H43" s="105">
        <v>12333</v>
      </c>
    </row>
    <row r="44" spans="4:8">
      <c r="D44" s="95"/>
      <c r="E44" s="97" t="s">
        <v>182</v>
      </c>
      <c r="F44" s="106">
        <v>41973</v>
      </c>
      <c r="G44" s="105">
        <v>23816</v>
      </c>
      <c r="H44" s="105">
        <v>13334</v>
      </c>
    </row>
    <row r="45" spans="4:8">
      <c r="D45" s="95"/>
      <c r="E45" s="97" t="s">
        <v>183</v>
      </c>
      <c r="F45" s="106">
        <v>42004</v>
      </c>
      <c r="G45" s="105">
        <v>24263</v>
      </c>
      <c r="H45" s="105">
        <v>13926</v>
      </c>
    </row>
    <row r="46" spans="4:8">
      <c r="D46" s="95"/>
      <c r="E46" s="107" t="s">
        <v>188</v>
      </c>
      <c r="F46" s="104">
        <v>42035</v>
      </c>
      <c r="G46" s="105">
        <v>24607</v>
      </c>
      <c r="H46" s="105">
        <v>14697</v>
      </c>
    </row>
    <row r="47" spans="4:8">
      <c r="D47" s="95"/>
      <c r="E47" s="97" t="s">
        <v>185</v>
      </c>
      <c r="F47" s="106">
        <v>42063</v>
      </c>
      <c r="G47" s="105">
        <v>24854</v>
      </c>
      <c r="H47" s="105">
        <v>15191</v>
      </c>
    </row>
    <row r="48" spans="4:8">
      <c r="D48" s="95"/>
      <c r="E48" s="97" t="s">
        <v>186</v>
      </c>
      <c r="F48" s="106">
        <v>42094</v>
      </c>
      <c r="G48" s="105">
        <v>25156</v>
      </c>
      <c r="H48" s="105">
        <v>15620</v>
      </c>
    </row>
    <row r="49" spans="2:59">
      <c r="D49" s="95"/>
      <c r="E49" s="97" t="s">
        <v>175</v>
      </c>
      <c r="F49" s="106">
        <v>42124</v>
      </c>
      <c r="G49" s="105">
        <v>25495</v>
      </c>
      <c r="H49" s="105">
        <v>16062</v>
      </c>
    </row>
    <row r="50" spans="2:59">
      <c r="D50" s="95"/>
      <c r="E50" s="97" t="s">
        <v>176</v>
      </c>
      <c r="F50" s="106">
        <v>42155</v>
      </c>
      <c r="G50" s="105">
        <v>25706</v>
      </c>
      <c r="H50" s="105">
        <v>16477</v>
      </c>
    </row>
    <row r="51" spans="2:59">
      <c r="D51" s="95"/>
      <c r="E51" s="97" t="s">
        <v>177</v>
      </c>
      <c r="F51" s="106">
        <v>42185</v>
      </c>
      <c r="G51" s="105">
        <v>25970</v>
      </c>
      <c r="H51" s="105">
        <v>17039</v>
      </c>
    </row>
    <row r="52" spans="2:59">
      <c r="D52" s="95"/>
      <c r="E52" s="97" t="s">
        <v>178</v>
      </c>
      <c r="F52" s="106">
        <v>42216</v>
      </c>
      <c r="G52" s="105">
        <v>26230</v>
      </c>
      <c r="H52" s="105">
        <v>17565</v>
      </c>
    </row>
    <row r="53" spans="2:59">
      <c r="D53" s="95"/>
      <c r="E53" s="97" t="s">
        <v>179</v>
      </c>
      <c r="F53" s="106">
        <v>41882</v>
      </c>
      <c r="G53" s="105">
        <v>26417</v>
      </c>
      <c r="H53" s="105">
        <v>18356</v>
      </c>
    </row>
    <row r="54" spans="2:59">
      <c r="D54" s="95"/>
      <c r="E54" s="97" t="s">
        <v>180</v>
      </c>
      <c r="F54" s="106">
        <v>41912</v>
      </c>
      <c r="G54" s="105">
        <v>27145</v>
      </c>
      <c r="H54" s="105">
        <v>19177</v>
      </c>
    </row>
    <row r="55" spans="2:59">
      <c r="D55" s="95"/>
      <c r="E55" s="97" t="s">
        <v>181</v>
      </c>
      <c r="F55" s="106">
        <v>41943</v>
      </c>
      <c r="G55" s="105">
        <v>28437</v>
      </c>
      <c r="H55" s="105">
        <v>20127</v>
      </c>
    </row>
    <row r="56" spans="2:59">
      <c r="D56" s="95"/>
      <c r="E56" s="97" t="s">
        <v>182</v>
      </c>
      <c r="F56" s="106">
        <v>41973</v>
      </c>
      <c r="G56" s="105">
        <v>29380</v>
      </c>
      <c r="H56" s="105">
        <v>20951</v>
      </c>
    </row>
    <row r="57" spans="2:59">
      <c r="D57" s="95"/>
      <c r="E57" s="97" t="s">
        <v>183</v>
      </c>
      <c r="F57" s="106">
        <v>42004</v>
      </c>
      <c r="G57" s="105">
        <v>30125</v>
      </c>
      <c r="H57" s="105">
        <v>21474</v>
      </c>
      <c r="I57" s="108"/>
      <c r="J57" s="108"/>
    </row>
    <row r="58" spans="2:59">
      <c r="D58" s="95"/>
      <c r="E58" s="107" t="s">
        <v>189</v>
      </c>
      <c r="F58" s="104">
        <v>42400</v>
      </c>
      <c r="G58" s="105">
        <v>31685</v>
      </c>
      <c r="H58" s="105">
        <v>21813</v>
      </c>
      <c r="I58" s="108"/>
      <c r="J58" s="108"/>
    </row>
    <row r="59" spans="2:59">
      <c r="D59" s="95"/>
      <c r="E59" s="97" t="s">
        <v>185</v>
      </c>
      <c r="F59" s="106">
        <v>42063</v>
      </c>
      <c r="G59" s="105">
        <v>32498</v>
      </c>
      <c r="H59" s="105">
        <v>22278</v>
      </c>
      <c r="I59" s="109"/>
      <c r="J59" s="108"/>
    </row>
    <row r="60" spans="2:59">
      <c r="D60" s="95"/>
      <c r="E60" s="97" t="s">
        <v>186</v>
      </c>
      <c r="F60" s="106">
        <v>42064</v>
      </c>
      <c r="G60" s="105">
        <v>33124</v>
      </c>
      <c r="H60" s="105">
        <v>22728</v>
      </c>
      <c r="I60" s="109"/>
      <c r="J60" s="108"/>
    </row>
    <row r="61" spans="2:59">
      <c r="D61" s="95"/>
      <c r="E61" s="97" t="s">
        <v>175</v>
      </c>
      <c r="F61" s="106" t="s">
        <v>190</v>
      </c>
      <c r="G61" s="105">
        <v>34286</v>
      </c>
      <c r="H61" s="105">
        <v>23369</v>
      </c>
      <c r="I61" s="109"/>
      <c r="J61" s="108"/>
    </row>
    <row r="62" spans="2:59">
      <c r="B62" s="110"/>
      <c r="C62" s="110"/>
      <c r="D62" s="110"/>
      <c r="E62" s="97" t="s">
        <v>176</v>
      </c>
      <c r="F62" s="106" t="s">
        <v>191</v>
      </c>
      <c r="G62" s="105">
        <v>35187</v>
      </c>
      <c r="H62" s="105">
        <v>24115</v>
      </c>
      <c r="I62" s="109"/>
      <c r="J62" s="108"/>
    </row>
    <row r="63" spans="2:59">
      <c r="B63" s="93"/>
      <c r="C63" s="93"/>
      <c r="D63" s="93"/>
      <c r="E63" s="97" t="s">
        <v>177</v>
      </c>
      <c r="F63" s="106" t="s">
        <v>192</v>
      </c>
      <c r="G63" s="105">
        <v>35889</v>
      </c>
      <c r="H63" s="105">
        <v>24711</v>
      </c>
      <c r="I63" s="111"/>
      <c r="J63" s="111"/>
      <c r="K63" s="99"/>
      <c r="L63" s="99"/>
      <c r="M63" s="99"/>
      <c r="N63" s="99"/>
      <c r="O63" s="99"/>
      <c r="P63" s="99"/>
      <c r="Q63" s="99"/>
      <c r="R63" s="99"/>
      <c r="S63" s="99"/>
      <c r="T63" s="99"/>
      <c r="U63" s="99"/>
      <c r="V63" s="99"/>
      <c r="W63" s="99"/>
      <c r="X63" s="99"/>
      <c r="Y63" s="99"/>
      <c r="Z63" s="99"/>
      <c r="AA63" s="99"/>
      <c r="AB63" s="99"/>
      <c r="AC63" s="99"/>
      <c r="AD63" s="99"/>
      <c r="AE63" s="99"/>
      <c r="AF63" s="99"/>
      <c r="AG63" s="99"/>
      <c r="AH63" s="99"/>
      <c r="AI63" s="99"/>
      <c r="AJ63" s="99"/>
      <c r="AK63" s="99"/>
      <c r="AL63" s="99"/>
      <c r="AM63" s="99"/>
      <c r="AN63" s="99"/>
      <c r="AO63" s="99"/>
      <c r="AP63" s="99"/>
      <c r="AQ63" s="99"/>
      <c r="AR63" s="99"/>
      <c r="AS63" s="99"/>
      <c r="AT63" s="99"/>
      <c r="AU63" s="99"/>
      <c r="AV63" s="99"/>
      <c r="AW63" s="99"/>
      <c r="AX63" s="99"/>
      <c r="AY63" s="99"/>
      <c r="AZ63" s="99"/>
      <c r="BA63" s="99"/>
      <c r="BB63" s="99"/>
      <c r="BC63" s="99"/>
      <c r="BD63" s="99"/>
      <c r="BE63" s="99"/>
      <c r="BF63" s="99"/>
      <c r="BG63" s="99"/>
    </row>
    <row r="64" spans="2:59">
      <c r="B64" s="110"/>
      <c r="C64" s="110"/>
      <c r="D64" s="110"/>
      <c r="E64" s="97" t="s">
        <v>178</v>
      </c>
      <c r="F64" s="106">
        <v>42216</v>
      </c>
      <c r="G64" s="105">
        <v>36383</v>
      </c>
      <c r="H64" s="105">
        <v>25042</v>
      </c>
      <c r="I64" s="108"/>
      <c r="J64" s="108"/>
    </row>
    <row r="65" spans="2:10">
      <c r="B65" s="110"/>
      <c r="C65" s="110"/>
      <c r="D65" s="110"/>
      <c r="E65" s="97" t="s">
        <v>179</v>
      </c>
      <c r="F65" s="106">
        <v>41882</v>
      </c>
      <c r="G65" s="105">
        <v>37230</v>
      </c>
      <c r="H65" s="105">
        <v>25633</v>
      </c>
      <c r="I65" s="108"/>
      <c r="J65" s="108"/>
    </row>
    <row r="66" spans="2:10">
      <c r="D66" s="110"/>
      <c r="E66" s="97" t="s">
        <v>180</v>
      </c>
      <c r="F66" s="106">
        <v>41912</v>
      </c>
      <c r="G66" s="105">
        <v>37900</v>
      </c>
      <c r="H66" s="105">
        <v>26339</v>
      </c>
      <c r="I66" s="108"/>
      <c r="J66" s="108"/>
    </row>
    <row r="67" spans="2:10">
      <c r="B67" s="92"/>
      <c r="C67" s="92"/>
      <c r="E67" s="97" t="s">
        <v>181</v>
      </c>
      <c r="F67" s="106">
        <v>41943</v>
      </c>
      <c r="G67" s="105">
        <v>38300</v>
      </c>
      <c r="H67" s="105">
        <v>26987</v>
      </c>
    </row>
    <row r="68" spans="2:10">
      <c r="B68" s="92"/>
      <c r="C68" s="92"/>
      <c r="E68" s="97" t="s">
        <v>182</v>
      </c>
      <c r="F68" s="106">
        <v>41973</v>
      </c>
      <c r="G68" s="105">
        <v>38965</v>
      </c>
      <c r="H68" s="105">
        <v>27568</v>
      </c>
    </row>
    <row r="69" spans="2:10">
      <c r="B69" s="92"/>
      <c r="C69" s="92"/>
      <c r="E69" s="97" t="s">
        <v>183</v>
      </c>
      <c r="F69" s="100" t="s">
        <v>193</v>
      </c>
      <c r="G69" s="105">
        <v>39272</v>
      </c>
      <c r="H69" s="105">
        <v>27800</v>
      </c>
    </row>
    <row r="70" spans="2:10">
      <c r="B70" s="92"/>
      <c r="C70" s="92"/>
    </row>
    <row r="71" spans="2:10">
      <c r="B71" s="92"/>
      <c r="C71" s="92"/>
    </row>
    <row r="72" spans="2:10">
      <c r="B72" s="92"/>
      <c r="C72" s="92"/>
    </row>
    <row r="73" spans="2:10">
      <c r="B73" s="92"/>
      <c r="C73" s="92"/>
    </row>
    <row r="74" spans="2:10">
      <c r="B74" s="92"/>
      <c r="C74" s="92"/>
    </row>
    <row r="75" spans="2:10">
      <c r="B75" s="92"/>
      <c r="C75" s="92"/>
    </row>
    <row r="76" spans="2:10">
      <c r="B76" s="92"/>
      <c r="C76" s="92"/>
    </row>
    <row r="77" spans="2:10">
      <c r="B77" s="92"/>
      <c r="C77" s="92"/>
    </row>
    <row r="78" spans="2:10">
      <c r="B78" s="92"/>
      <c r="C78" s="92"/>
    </row>
    <row r="79" spans="2:10">
      <c r="B79" s="92"/>
      <c r="C79" s="92"/>
    </row>
    <row r="80" spans="2:10">
      <c r="B80" s="92"/>
      <c r="C80" s="92"/>
    </row>
    <row r="81" spans="1:62" s="90" customFormat="1">
      <c r="A81" s="100"/>
      <c r="B81" s="92"/>
      <c r="C81" s="92"/>
      <c r="E81" s="91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  <c r="AA81" s="92"/>
      <c r="AB81" s="92"/>
      <c r="AC81" s="92"/>
      <c r="AD81" s="92"/>
      <c r="AE81" s="92"/>
      <c r="AF81" s="92"/>
      <c r="AG81" s="92"/>
      <c r="AH81" s="92"/>
      <c r="AI81" s="92"/>
      <c r="AJ81" s="92"/>
      <c r="AK81" s="92"/>
      <c r="AL81" s="92"/>
      <c r="AM81" s="92"/>
      <c r="AN81" s="92"/>
      <c r="AO81" s="92"/>
      <c r="AP81" s="92"/>
      <c r="AQ81" s="92"/>
      <c r="AR81" s="92"/>
      <c r="AS81" s="92"/>
      <c r="AT81" s="92"/>
      <c r="AU81" s="92"/>
      <c r="AV81" s="92"/>
      <c r="AW81" s="92"/>
      <c r="AX81" s="92"/>
      <c r="AY81" s="92"/>
      <c r="AZ81" s="92"/>
      <c r="BA81" s="92"/>
      <c r="BB81" s="92"/>
      <c r="BC81" s="92"/>
      <c r="BD81" s="92"/>
      <c r="BE81" s="92"/>
      <c r="BF81" s="92"/>
      <c r="BG81" s="92"/>
      <c r="BH81" s="92"/>
      <c r="BI81" s="92"/>
      <c r="BJ81" s="92"/>
    </row>
    <row r="82" spans="1:62" s="90" customFormat="1">
      <c r="A82" s="100"/>
      <c r="B82" s="92"/>
      <c r="C82" s="92"/>
      <c r="E82" s="91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  <c r="AA82" s="92"/>
      <c r="AB82" s="92"/>
      <c r="AC82" s="92"/>
      <c r="AD82" s="92"/>
      <c r="AE82" s="92"/>
      <c r="AF82" s="92"/>
      <c r="AG82" s="92"/>
      <c r="AH82" s="92"/>
      <c r="AI82" s="92"/>
      <c r="AJ82" s="92"/>
      <c r="AK82" s="92"/>
      <c r="AL82" s="92"/>
      <c r="AM82" s="92"/>
      <c r="AN82" s="92"/>
      <c r="AO82" s="92"/>
      <c r="AP82" s="92"/>
      <c r="AQ82" s="92"/>
      <c r="AR82" s="92"/>
      <c r="AS82" s="92"/>
      <c r="AT82" s="92"/>
      <c r="AU82" s="92"/>
      <c r="AV82" s="92"/>
      <c r="AW82" s="92"/>
      <c r="AX82" s="92"/>
      <c r="AY82" s="92"/>
      <c r="AZ82" s="92"/>
      <c r="BA82" s="92"/>
      <c r="BB82" s="92"/>
      <c r="BC82" s="92"/>
      <c r="BD82" s="92"/>
      <c r="BE82" s="92"/>
      <c r="BF82" s="92"/>
      <c r="BG82" s="92"/>
      <c r="BH82" s="92"/>
      <c r="BI82" s="92"/>
      <c r="BJ82" s="92"/>
    </row>
    <row r="83" spans="1:62" s="90" customFormat="1">
      <c r="A83" s="100"/>
      <c r="B83" s="92"/>
      <c r="C83" s="92"/>
      <c r="E83" s="91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  <c r="AA83" s="92"/>
      <c r="AB83" s="92"/>
      <c r="AC83" s="92"/>
      <c r="AD83" s="92"/>
      <c r="AE83" s="92"/>
      <c r="AF83" s="92"/>
      <c r="AG83" s="92"/>
      <c r="AH83" s="92"/>
      <c r="AI83" s="92"/>
      <c r="AJ83" s="92"/>
      <c r="AK83" s="92"/>
      <c r="AL83" s="92"/>
      <c r="AM83" s="92"/>
      <c r="AN83" s="92"/>
      <c r="AO83" s="92"/>
      <c r="AP83" s="92"/>
      <c r="AQ83" s="92"/>
      <c r="AR83" s="92"/>
      <c r="AS83" s="92"/>
      <c r="AT83" s="92"/>
      <c r="AU83" s="92"/>
      <c r="AV83" s="92"/>
      <c r="AW83" s="92"/>
      <c r="AX83" s="92"/>
      <c r="AY83" s="92"/>
      <c r="AZ83" s="92"/>
      <c r="BA83" s="92"/>
      <c r="BB83" s="92"/>
      <c r="BC83" s="92"/>
      <c r="BD83" s="92"/>
      <c r="BE83" s="92"/>
      <c r="BF83" s="92"/>
      <c r="BG83" s="92"/>
      <c r="BH83" s="92"/>
      <c r="BI83" s="92"/>
      <c r="BJ83" s="92"/>
    </row>
    <row r="84" spans="1:62" s="90" customFormat="1">
      <c r="A84" s="100"/>
      <c r="B84" s="92"/>
      <c r="C84" s="92"/>
      <c r="E84" s="91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  <c r="AA84" s="92"/>
      <c r="AB84" s="92"/>
      <c r="AC84" s="92"/>
      <c r="AD84" s="92"/>
      <c r="AE84" s="92"/>
      <c r="AF84" s="92"/>
      <c r="AG84" s="92"/>
      <c r="AH84" s="92"/>
      <c r="AI84" s="92"/>
      <c r="AJ84" s="92"/>
      <c r="AK84" s="92"/>
      <c r="AL84" s="92"/>
      <c r="AM84" s="92"/>
      <c r="AN84" s="92"/>
      <c r="AO84" s="92"/>
      <c r="AP84" s="92"/>
      <c r="AQ84" s="92"/>
      <c r="AR84" s="92"/>
      <c r="AS84" s="92"/>
      <c r="AT84" s="92"/>
      <c r="AU84" s="92"/>
      <c r="AV84" s="92"/>
      <c r="AW84" s="92"/>
      <c r="AX84" s="92"/>
      <c r="AY84" s="92"/>
      <c r="AZ84" s="92"/>
      <c r="BA84" s="92"/>
      <c r="BB84" s="92"/>
      <c r="BC84" s="92"/>
      <c r="BD84" s="92"/>
      <c r="BE84" s="92"/>
      <c r="BF84" s="92"/>
      <c r="BG84" s="92"/>
      <c r="BH84" s="92"/>
      <c r="BI84" s="92"/>
      <c r="BJ84" s="92"/>
    </row>
  </sheetData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/>
  <dimension ref="A1:P33"/>
  <sheetViews>
    <sheetView zoomScale="75" zoomScaleNormal="75" workbookViewId="0"/>
  </sheetViews>
  <sheetFormatPr defaultRowHeight="15.75"/>
  <cols>
    <col min="1" max="1" width="13" style="113" bestFit="1" customWidth="1"/>
    <col min="2" max="2" width="74.7109375" style="113" bestFit="1" customWidth="1"/>
    <col min="3" max="7" width="9.140625" style="113"/>
    <col min="8" max="8" width="13" style="113" customWidth="1"/>
    <col min="9" max="9" width="6.28515625" style="113" bestFit="1" customWidth="1"/>
    <col min="10" max="10" width="15.7109375" style="113" customWidth="1"/>
    <col min="11" max="11" width="6.28515625" style="113" bestFit="1" customWidth="1"/>
    <col min="12" max="14" width="23" style="113" customWidth="1"/>
    <col min="15" max="15" width="16.28515625" style="113" customWidth="1"/>
    <col min="16" max="16" width="10.42578125" style="113" bestFit="1" customWidth="1"/>
    <col min="17" max="16384" width="9.140625" style="113"/>
  </cols>
  <sheetData>
    <row r="1" spans="1:16" s="575" customFormat="1">
      <c r="A1" s="1" t="s">
        <v>0</v>
      </c>
      <c r="B1" s="82" t="s">
        <v>194</v>
      </c>
      <c r="L1" s="112"/>
      <c r="M1" s="112"/>
      <c r="N1" s="112"/>
    </row>
    <row r="2" spans="1:16">
      <c r="A2" s="1" t="s">
        <v>1</v>
      </c>
      <c r="B2" s="87" t="s">
        <v>2067</v>
      </c>
      <c r="L2" s="114"/>
      <c r="M2" s="114"/>
      <c r="N2" s="114"/>
      <c r="O2" s="115"/>
      <c r="P2" s="115"/>
    </row>
    <row r="3" spans="1:16">
      <c r="A3" s="1" t="s">
        <v>2</v>
      </c>
      <c r="B3" s="85" t="s">
        <v>3</v>
      </c>
      <c r="L3" s="114"/>
      <c r="M3" s="114"/>
      <c r="N3" s="114"/>
      <c r="O3" s="115"/>
      <c r="P3" s="115"/>
    </row>
    <row r="4" spans="1:16">
      <c r="A4" s="1" t="s">
        <v>4</v>
      </c>
      <c r="B4" s="85" t="s">
        <v>3</v>
      </c>
      <c r="L4" s="114"/>
      <c r="M4" s="114"/>
      <c r="N4" s="114"/>
      <c r="O4" s="115"/>
      <c r="P4" s="115"/>
    </row>
    <row r="5" spans="1:16">
      <c r="A5" s="12" t="s">
        <v>5</v>
      </c>
      <c r="B5" s="86"/>
      <c r="L5" s="114"/>
      <c r="M5" s="114"/>
      <c r="N5" s="114"/>
      <c r="O5" s="115"/>
      <c r="P5" s="115"/>
    </row>
    <row r="6" spans="1:16">
      <c r="A6" s="12" t="s">
        <v>6</v>
      </c>
      <c r="B6" s="86"/>
      <c r="O6" s="116"/>
      <c r="P6" s="116"/>
    </row>
    <row r="7" spans="1:16">
      <c r="J7" s="117"/>
      <c r="L7" s="118"/>
      <c r="M7" s="118"/>
      <c r="N7" s="118"/>
      <c r="O7" s="118"/>
    </row>
    <row r="9" spans="1:16" ht="31.5">
      <c r="L9" s="575" t="s">
        <v>195</v>
      </c>
      <c r="M9" s="575" t="s">
        <v>196</v>
      </c>
      <c r="N9" s="575" t="s">
        <v>197</v>
      </c>
    </row>
    <row r="10" spans="1:16" ht="47.25">
      <c r="L10" s="575" t="s">
        <v>198</v>
      </c>
      <c r="M10" s="575" t="s">
        <v>199</v>
      </c>
      <c r="N10" s="575" t="s">
        <v>200</v>
      </c>
    </row>
    <row r="11" spans="1:16">
      <c r="H11" s="1118" t="s">
        <v>201</v>
      </c>
      <c r="I11" s="119">
        <v>2013</v>
      </c>
      <c r="J11" s="1118" t="s">
        <v>202</v>
      </c>
      <c r="K11" s="119">
        <v>2013</v>
      </c>
      <c r="L11" s="120">
        <v>940</v>
      </c>
      <c r="M11" s="114">
        <v>79.593944557038057</v>
      </c>
      <c r="N11" s="114">
        <v>89.099839952932314</v>
      </c>
    </row>
    <row r="12" spans="1:16">
      <c r="H12" s="1118"/>
      <c r="I12" s="119">
        <v>2014</v>
      </c>
      <c r="J12" s="1118"/>
      <c r="K12" s="119">
        <v>2014</v>
      </c>
      <c r="L12" s="120">
        <v>1597</v>
      </c>
      <c r="M12" s="114">
        <v>89.527364447183203</v>
      </c>
      <c r="N12" s="114">
        <v>93.378254836938879</v>
      </c>
    </row>
    <row r="13" spans="1:16">
      <c r="H13" s="1118"/>
      <c r="I13" s="119">
        <v>2015</v>
      </c>
      <c r="J13" s="1118"/>
      <c r="K13" s="119">
        <v>2015</v>
      </c>
      <c r="L13" s="120">
        <v>2446</v>
      </c>
      <c r="M13" s="114">
        <v>88.958995713956838</v>
      </c>
      <c r="N13" s="114">
        <v>95.30179657801942</v>
      </c>
    </row>
    <row r="14" spans="1:16">
      <c r="H14" s="1118"/>
      <c r="I14" s="119">
        <v>2016</v>
      </c>
      <c r="J14" s="1118"/>
      <c r="K14" s="119">
        <v>2016</v>
      </c>
      <c r="L14" s="120">
        <v>2129</v>
      </c>
      <c r="M14" s="114">
        <v>86.621533502341165</v>
      </c>
      <c r="N14" s="114">
        <v>96.886929522645744</v>
      </c>
    </row>
    <row r="15" spans="1:16">
      <c r="H15" s="1118" t="s">
        <v>2155</v>
      </c>
      <c r="I15" s="119">
        <v>2013</v>
      </c>
      <c r="J15" s="1118" t="s">
        <v>203</v>
      </c>
      <c r="K15" s="119">
        <v>2013</v>
      </c>
      <c r="L15" s="120">
        <v>379</v>
      </c>
      <c r="M15" s="114">
        <v>69.259561677874743</v>
      </c>
      <c r="N15" s="114">
        <v>77.826267398519448</v>
      </c>
    </row>
    <row r="16" spans="1:16">
      <c r="H16" s="1118"/>
      <c r="I16" s="119">
        <v>2014</v>
      </c>
      <c r="J16" s="1118"/>
      <c r="K16" s="119">
        <v>2014</v>
      </c>
      <c r="L16" s="120">
        <v>867</v>
      </c>
      <c r="M16" s="114">
        <v>69.342738770455185</v>
      </c>
      <c r="N16" s="114">
        <v>74.738227704991502</v>
      </c>
    </row>
    <row r="17" spans="8:14">
      <c r="H17" s="1118"/>
      <c r="I17" s="119">
        <v>2015</v>
      </c>
      <c r="J17" s="1118"/>
      <c r="K17" s="119">
        <v>2015</v>
      </c>
      <c r="L17" s="120">
        <v>226</v>
      </c>
      <c r="M17" s="114">
        <v>74.827330559364199</v>
      </c>
      <c r="N17" s="114">
        <v>74.582906280191395</v>
      </c>
    </row>
    <row r="18" spans="8:14">
      <c r="H18" s="1118"/>
      <c r="I18" s="119">
        <v>2016</v>
      </c>
      <c r="J18" s="1118"/>
      <c r="K18" s="119">
        <v>2016</v>
      </c>
      <c r="L18" s="120">
        <v>635</v>
      </c>
      <c r="M18" s="114">
        <v>86.695057034822568</v>
      </c>
      <c r="N18" s="114">
        <v>81.178183901208783</v>
      </c>
    </row>
    <row r="19" spans="8:14">
      <c r="H19" s="1118" t="s">
        <v>204</v>
      </c>
      <c r="I19" s="119">
        <v>2013</v>
      </c>
      <c r="J19" s="1118" t="s">
        <v>205</v>
      </c>
      <c r="K19" s="119">
        <v>2013</v>
      </c>
      <c r="L19" s="120">
        <v>3262</v>
      </c>
      <c r="M19" s="114">
        <v>58.980836084846921</v>
      </c>
      <c r="N19" s="114">
        <v>99.272684119050865</v>
      </c>
    </row>
    <row r="20" spans="8:14">
      <c r="H20" s="1118"/>
      <c r="I20" s="119">
        <v>2014</v>
      </c>
      <c r="J20" s="1118"/>
      <c r="K20" s="119">
        <v>2014</v>
      </c>
      <c r="L20" s="120">
        <v>8679</v>
      </c>
      <c r="M20" s="114">
        <v>57.635767481208731</v>
      </c>
      <c r="N20" s="114">
        <v>98.513333601337649</v>
      </c>
    </row>
    <row r="21" spans="8:14">
      <c r="H21" s="1118"/>
      <c r="I21" s="119">
        <v>2015</v>
      </c>
      <c r="J21" s="1118"/>
      <c r="K21" s="119">
        <v>2015</v>
      </c>
      <c r="L21" s="120">
        <v>6800</v>
      </c>
      <c r="M21" s="114">
        <v>61.298098570977267</v>
      </c>
      <c r="N21" s="114">
        <v>99.228862912243784</v>
      </c>
    </row>
    <row r="22" spans="8:14">
      <c r="H22" s="1118"/>
      <c r="I22" s="119">
        <v>2016</v>
      </c>
      <c r="J22" s="1118"/>
      <c r="K22" s="119">
        <v>2016</v>
      </c>
      <c r="L22" s="120">
        <v>4437</v>
      </c>
      <c r="M22" s="114">
        <v>55.865178981435406</v>
      </c>
      <c r="N22" s="114">
        <v>92.109070966323671</v>
      </c>
    </row>
    <row r="25" spans="8:14">
      <c r="K25" s="114"/>
      <c r="L25" s="114"/>
    </row>
    <row r="26" spans="8:14">
      <c r="K26" s="114"/>
      <c r="L26" s="114"/>
    </row>
    <row r="27" spans="8:14">
      <c r="K27" s="114"/>
      <c r="L27" s="114"/>
    </row>
    <row r="28" spans="8:14">
      <c r="K28" s="114"/>
      <c r="L28" s="114"/>
    </row>
    <row r="29" spans="8:14">
      <c r="K29" s="114"/>
      <c r="L29" s="114"/>
    </row>
    <row r="30" spans="8:14">
      <c r="K30" s="114"/>
      <c r="L30" s="114"/>
    </row>
    <row r="31" spans="8:14">
      <c r="K31" s="114"/>
      <c r="L31" s="114"/>
    </row>
    <row r="32" spans="8:14">
      <c r="K32" s="114"/>
      <c r="L32" s="114"/>
    </row>
    <row r="33" spans="11:12">
      <c r="K33" s="114"/>
      <c r="L33" s="114"/>
    </row>
  </sheetData>
  <mergeCells count="6">
    <mergeCell ref="H11:H14"/>
    <mergeCell ref="J11:J14"/>
    <mergeCell ref="H15:H18"/>
    <mergeCell ref="J15:J18"/>
    <mergeCell ref="H19:H22"/>
    <mergeCell ref="J19:J22"/>
  </mergeCell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/>
  <dimension ref="A1:Q39"/>
  <sheetViews>
    <sheetView showGridLines="0" zoomScale="80" zoomScaleNormal="80" workbookViewId="0"/>
  </sheetViews>
  <sheetFormatPr defaultRowHeight="15"/>
  <cols>
    <col min="1" max="1" width="13.7109375" style="168" bestFit="1" customWidth="1"/>
    <col min="2" max="13" width="9.140625" style="168"/>
    <col min="14" max="15" width="10.140625" style="168" customWidth="1"/>
    <col min="16" max="17" width="25.7109375" style="168" customWidth="1"/>
    <col min="18" max="267" width="9.140625" style="168"/>
    <col min="268" max="268" width="10.140625" style="168" bestFit="1" customWidth="1"/>
    <col min="269" max="270" width="10.140625" style="168" customWidth="1"/>
    <col min="271" max="523" width="9.140625" style="168"/>
    <col min="524" max="524" width="10.140625" style="168" bestFit="1" customWidth="1"/>
    <col min="525" max="526" width="10.140625" style="168" customWidth="1"/>
    <col min="527" max="779" width="9.140625" style="168"/>
    <col min="780" max="780" width="10.140625" style="168" bestFit="1" customWidth="1"/>
    <col min="781" max="782" width="10.140625" style="168" customWidth="1"/>
    <col min="783" max="1035" width="9.140625" style="168"/>
    <col min="1036" max="1036" width="10.140625" style="168" bestFit="1" customWidth="1"/>
    <col min="1037" max="1038" width="10.140625" style="168" customWidth="1"/>
    <col min="1039" max="1291" width="9.140625" style="168"/>
    <col min="1292" max="1292" width="10.140625" style="168" bestFit="1" customWidth="1"/>
    <col min="1293" max="1294" width="10.140625" style="168" customWidth="1"/>
    <col min="1295" max="1547" width="9.140625" style="168"/>
    <col min="1548" max="1548" width="10.140625" style="168" bestFit="1" customWidth="1"/>
    <col min="1549" max="1550" width="10.140625" style="168" customWidth="1"/>
    <col min="1551" max="1803" width="9.140625" style="168"/>
    <col min="1804" max="1804" width="10.140625" style="168" bestFit="1" customWidth="1"/>
    <col min="1805" max="1806" width="10.140625" style="168" customWidth="1"/>
    <col min="1807" max="2059" width="9.140625" style="168"/>
    <col min="2060" max="2060" width="10.140625" style="168" bestFit="1" customWidth="1"/>
    <col min="2061" max="2062" width="10.140625" style="168" customWidth="1"/>
    <col min="2063" max="2315" width="9.140625" style="168"/>
    <col min="2316" max="2316" width="10.140625" style="168" bestFit="1" customWidth="1"/>
    <col min="2317" max="2318" width="10.140625" style="168" customWidth="1"/>
    <col min="2319" max="2571" width="9.140625" style="168"/>
    <col min="2572" max="2572" width="10.140625" style="168" bestFit="1" customWidth="1"/>
    <col min="2573" max="2574" width="10.140625" style="168" customWidth="1"/>
    <col min="2575" max="2827" width="9.140625" style="168"/>
    <col min="2828" max="2828" width="10.140625" style="168" bestFit="1" customWidth="1"/>
    <col min="2829" max="2830" width="10.140625" style="168" customWidth="1"/>
    <col min="2831" max="3083" width="9.140625" style="168"/>
    <col min="3084" max="3084" width="10.140625" style="168" bestFit="1" customWidth="1"/>
    <col min="3085" max="3086" width="10.140625" style="168" customWidth="1"/>
    <col min="3087" max="3339" width="9.140625" style="168"/>
    <col min="3340" max="3340" width="10.140625" style="168" bestFit="1" customWidth="1"/>
    <col min="3341" max="3342" width="10.140625" style="168" customWidth="1"/>
    <col min="3343" max="3595" width="9.140625" style="168"/>
    <col min="3596" max="3596" width="10.140625" style="168" bestFit="1" customWidth="1"/>
    <col min="3597" max="3598" width="10.140625" style="168" customWidth="1"/>
    <col min="3599" max="3851" width="9.140625" style="168"/>
    <col min="3852" max="3852" width="10.140625" style="168" bestFit="1" customWidth="1"/>
    <col min="3853" max="3854" width="10.140625" style="168" customWidth="1"/>
    <col min="3855" max="4107" width="9.140625" style="168"/>
    <col min="4108" max="4108" width="10.140625" style="168" bestFit="1" customWidth="1"/>
    <col min="4109" max="4110" width="10.140625" style="168" customWidth="1"/>
    <col min="4111" max="4363" width="9.140625" style="168"/>
    <col min="4364" max="4364" width="10.140625" style="168" bestFit="1" customWidth="1"/>
    <col min="4365" max="4366" width="10.140625" style="168" customWidth="1"/>
    <col min="4367" max="4619" width="9.140625" style="168"/>
    <col min="4620" max="4620" width="10.140625" style="168" bestFit="1" customWidth="1"/>
    <col min="4621" max="4622" width="10.140625" style="168" customWidth="1"/>
    <col min="4623" max="4875" width="9.140625" style="168"/>
    <col min="4876" max="4876" width="10.140625" style="168" bestFit="1" customWidth="1"/>
    <col min="4877" max="4878" width="10.140625" style="168" customWidth="1"/>
    <col min="4879" max="5131" width="9.140625" style="168"/>
    <col min="5132" max="5132" width="10.140625" style="168" bestFit="1" customWidth="1"/>
    <col min="5133" max="5134" width="10.140625" style="168" customWidth="1"/>
    <col min="5135" max="5387" width="9.140625" style="168"/>
    <col min="5388" max="5388" width="10.140625" style="168" bestFit="1" customWidth="1"/>
    <col min="5389" max="5390" width="10.140625" style="168" customWidth="1"/>
    <col min="5391" max="5643" width="9.140625" style="168"/>
    <col min="5644" max="5644" width="10.140625" style="168" bestFit="1" customWidth="1"/>
    <col min="5645" max="5646" width="10.140625" style="168" customWidth="1"/>
    <col min="5647" max="5899" width="9.140625" style="168"/>
    <col min="5900" max="5900" width="10.140625" style="168" bestFit="1" customWidth="1"/>
    <col min="5901" max="5902" width="10.140625" style="168" customWidth="1"/>
    <col min="5903" max="6155" width="9.140625" style="168"/>
    <col min="6156" max="6156" width="10.140625" style="168" bestFit="1" customWidth="1"/>
    <col min="6157" max="6158" width="10.140625" style="168" customWidth="1"/>
    <col min="6159" max="6411" width="9.140625" style="168"/>
    <col min="6412" max="6412" width="10.140625" style="168" bestFit="1" customWidth="1"/>
    <col min="6413" max="6414" width="10.140625" style="168" customWidth="1"/>
    <col min="6415" max="6667" width="9.140625" style="168"/>
    <col min="6668" max="6668" width="10.140625" style="168" bestFit="1" customWidth="1"/>
    <col min="6669" max="6670" width="10.140625" style="168" customWidth="1"/>
    <col min="6671" max="6923" width="9.140625" style="168"/>
    <col min="6924" max="6924" width="10.140625" style="168" bestFit="1" customWidth="1"/>
    <col min="6925" max="6926" width="10.140625" style="168" customWidth="1"/>
    <col min="6927" max="7179" width="9.140625" style="168"/>
    <col min="7180" max="7180" width="10.140625" style="168" bestFit="1" customWidth="1"/>
    <col min="7181" max="7182" width="10.140625" style="168" customWidth="1"/>
    <col min="7183" max="7435" width="9.140625" style="168"/>
    <col min="7436" max="7436" width="10.140625" style="168" bestFit="1" customWidth="1"/>
    <col min="7437" max="7438" width="10.140625" style="168" customWidth="1"/>
    <col min="7439" max="7691" width="9.140625" style="168"/>
    <col min="7692" max="7692" width="10.140625" style="168" bestFit="1" customWidth="1"/>
    <col min="7693" max="7694" width="10.140625" style="168" customWidth="1"/>
    <col min="7695" max="7947" width="9.140625" style="168"/>
    <col min="7948" max="7948" width="10.140625" style="168" bestFit="1" customWidth="1"/>
    <col min="7949" max="7950" width="10.140625" style="168" customWidth="1"/>
    <col min="7951" max="8203" width="9.140625" style="168"/>
    <col min="8204" max="8204" width="10.140625" style="168" bestFit="1" customWidth="1"/>
    <col min="8205" max="8206" width="10.140625" style="168" customWidth="1"/>
    <col min="8207" max="8459" width="9.140625" style="168"/>
    <col min="8460" max="8460" width="10.140625" style="168" bestFit="1" customWidth="1"/>
    <col min="8461" max="8462" width="10.140625" style="168" customWidth="1"/>
    <col min="8463" max="8715" width="9.140625" style="168"/>
    <col min="8716" max="8716" width="10.140625" style="168" bestFit="1" customWidth="1"/>
    <col min="8717" max="8718" width="10.140625" style="168" customWidth="1"/>
    <col min="8719" max="8971" width="9.140625" style="168"/>
    <col min="8972" max="8972" width="10.140625" style="168" bestFit="1" customWidth="1"/>
    <col min="8973" max="8974" width="10.140625" style="168" customWidth="1"/>
    <col min="8975" max="9227" width="9.140625" style="168"/>
    <col min="9228" max="9228" width="10.140625" style="168" bestFit="1" customWidth="1"/>
    <col min="9229" max="9230" width="10.140625" style="168" customWidth="1"/>
    <col min="9231" max="9483" width="9.140625" style="168"/>
    <col min="9484" max="9484" width="10.140625" style="168" bestFit="1" customWidth="1"/>
    <col min="9485" max="9486" width="10.140625" style="168" customWidth="1"/>
    <col min="9487" max="9739" width="9.140625" style="168"/>
    <col min="9740" max="9740" width="10.140625" style="168" bestFit="1" customWidth="1"/>
    <col min="9741" max="9742" width="10.140625" style="168" customWidth="1"/>
    <col min="9743" max="9995" width="9.140625" style="168"/>
    <col min="9996" max="9996" width="10.140625" style="168" bestFit="1" customWidth="1"/>
    <col min="9997" max="9998" width="10.140625" style="168" customWidth="1"/>
    <col min="9999" max="10251" width="9.140625" style="168"/>
    <col min="10252" max="10252" width="10.140625" style="168" bestFit="1" customWidth="1"/>
    <col min="10253" max="10254" width="10.140625" style="168" customWidth="1"/>
    <col min="10255" max="10507" width="9.140625" style="168"/>
    <col min="10508" max="10508" width="10.140625" style="168" bestFit="1" customWidth="1"/>
    <col min="10509" max="10510" width="10.140625" style="168" customWidth="1"/>
    <col min="10511" max="10763" width="9.140625" style="168"/>
    <col min="10764" max="10764" width="10.140625" style="168" bestFit="1" customWidth="1"/>
    <col min="10765" max="10766" width="10.140625" style="168" customWidth="1"/>
    <col min="10767" max="11019" width="9.140625" style="168"/>
    <col min="11020" max="11020" width="10.140625" style="168" bestFit="1" customWidth="1"/>
    <col min="11021" max="11022" width="10.140625" style="168" customWidth="1"/>
    <col min="11023" max="11275" width="9.140625" style="168"/>
    <col min="11276" max="11276" width="10.140625" style="168" bestFit="1" customWidth="1"/>
    <col min="11277" max="11278" width="10.140625" style="168" customWidth="1"/>
    <col min="11279" max="11531" width="9.140625" style="168"/>
    <col min="11532" max="11532" width="10.140625" style="168" bestFit="1" customWidth="1"/>
    <col min="11533" max="11534" width="10.140625" style="168" customWidth="1"/>
    <col min="11535" max="11787" width="9.140625" style="168"/>
    <col min="11788" max="11788" width="10.140625" style="168" bestFit="1" customWidth="1"/>
    <col min="11789" max="11790" width="10.140625" style="168" customWidth="1"/>
    <col min="11791" max="12043" width="9.140625" style="168"/>
    <col min="12044" max="12044" width="10.140625" style="168" bestFit="1" customWidth="1"/>
    <col min="12045" max="12046" width="10.140625" style="168" customWidth="1"/>
    <col min="12047" max="12299" width="9.140625" style="168"/>
    <col min="12300" max="12300" width="10.140625" style="168" bestFit="1" customWidth="1"/>
    <col min="12301" max="12302" width="10.140625" style="168" customWidth="1"/>
    <col min="12303" max="12555" width="9.140625" style="168"/>
    <col min="12556" max="12556" width="10.140625" style="168" bestFit="1" customWidth="1"/>
    <col min="12557" max="12558" width="10.140625" style="168" customWidth="1"/>
    <col min="12559" max="12811" width="9.140625" style="168"/>
    <col min="12812" max="12812" width="10.140625" style="168" bestFit="1" customWidth="1"/>
    <col min="12813" max="12814" width="10.140625" style="168" customWidth="1"/>
    <col min="12815" max="13067" width="9.140625" style="168"/>
    <col min="13068" max="13068" width="10.140625" style="168" bestFit="1" customWidth="1"/>
    <col min="13069" max="13070" width="10.140625" style="168" customWidth="1"/>
    <col min="13071" max="13323" width="9.140625" style="168"/>
    <col min="13324" max="13324" width="10.140625" style="168" bestFit="1" customWidth="1"/>
    <col min="13325" max="13326" width="10.140625" style="168" customWidth="1"/>
    <col min="13327" max="13579" width="9.140625" style="168"/>
    <col min="13580" max="13580" width="10.140625" style="168" bestFit="1" customWidth="1"/>
    <col min="13581" max="13582" width="10.140625" style="168" customWidth="1"/>
    <col min="13583" max="13835" width="9.140625" style="168"/>
    <col min="13836" max="13836" width="10.140625" style="168" bestFit="1" customWidth="1"/>
    <col min="13837" max="13838" width="10.140625" style="168" customWidth="1"/>
    <col min="13839" max="14091" width="9.140625" style="168"/>
    <col min="14092" max="14092" width="10.140625" style="168" bestFit="1" customWidth="1"/>
    <col min="14093" max="14094" width="10.140625" style="168" customWidth="1"/>
    <col min="14095" max="14347" width="9.140625" style="168"/>
    <col min="14348" max="14348" width="10.140625" style="168" bestFit="1" customWidth="1"/>
    <col min="14349" max="14350" width="10.140625" style="168" customWidth="1"/>
    <col min="14351" max="14603" width="9.140625" style="168"/>
    <col min="14604" max="14604" width="10.140625" style="168" bestFit="1" customWidth="1"/>
    <col min="14605" max="14606" width="10.140625" style="168" customWidth="1"/>
    <col min="14607" max="14859" width="9.140625" style="168"/>
    <col min="14860" max="14860" width="10.140625" style="168" bestFit="1" customWidth="1"/>
    <col min="14861" max="14862" width="10.140625" style="168" customWidth="1"/>
    <col min="14863" max="15115" width="9.140625" style="168"/>
    <col min="15116" max="15116" width="10.140625" style="168" bestFit="1" customWidth="1"/>
    <col min="15117" max="15118" width="10.140625" style="168" customWidth="1"/>
    <col min="15119" max="15371" width="9.140625" style="168"/>
    <col min="15372" max="15372" width="10.140625" style="168" bestFit="1" customWidth="1"/>
    <col min="15373" max="15374" width="10.140625" style="168" customWidth="1"/>
    <col min="15375" max="15627" width="9.140625" style="168"/>
    <col min="15628" max="15628" width="10.140625" style="168" bestFit="1" customWidth="1"/>
    <col min="15629" max="15630" width="10.140625" style="168" customWidth="1"/>
    <col min="15631" max="15883" width="9.140625" style="168"/>
    <col min="15884" max="15884" width="10.140625" style="168" bestFit="1" customWidth="1"/>
    <col min="15885" max="15886" width="10.140625" style="168" customWidth="1"/>
    <col min="15887" max="16139" width="9.140625" style="168"/>
    <col min="16140" max="16140" width="10.140625" style="168" bestFit="1" customWidth="1"/>
    <col min="16141" max="16142" width="10.140625" style="168" customWidth="1"/>
    <col min="16143" max="16384" width="9.140625" style="168"/>
  </cols>
  <sheetData>
    <row r="1" spans="1:17" ht="15.75">
      <c r="A1" s="1" t="s">
        <v>0</v>
      </c>
      <c r="B1" s="82" t="s">
        <v>1528</v>
      </c>
    </row>
    <row r="2" spans="1:17" ht="15.75">
      <c r="A2" s="1" t="s">
        <v>1</v>
      </c>
      <c r="B2" s="87" t="s">
        <v>2068</v>
      </c>
    </row>
    <row r="3" spans="1:17" ht="15.75">
      <c r="A3" s="1" t="s">
        <v>2</v>
      </c>
      <c r="B3" s="85" t="s">
        <v>3</v>
      </c>
    </row>
    <row r="4" spans="1:17" ht="15.75">
      <c r="A4" s="1" t="s">
        <v>4</v>
      </c>
      <c r="B4" s="85" t="s">
        <v>3</v>
      </c>
    </row>
    <row r="5" spans="1:17" ht="15.75">
      <c r="A5" s="12" t="s">
        <v>5</v>
      </c>
      <c r="B5" s="86"/>
    </row>
    <row r="6" spans="1:17" ht="15.75">
      <c r="A6" s="12" t="s">
        <v>6</v>
      </c>
      <c r="B6" s="86"/>
    </row>
    <row r="7" spans="1:17" ht="51.75" customHeight="1">
      <c r="P7" s="928" t="s">
        <v>1529</v>
      </c>
      <c r="Q7" s="1088" t="s">
        <v>2069</v>
      </c>
    </row>
    <row r="8" spans="1:17" ht="50.25" customHeight="1">
      <c r="P8" s="928" t="s">
        <v>1530</v>
      </c>
      <c r="Q8" s="928" t="s">
        <v>1531</v>
      </c>
    </row>
    <row r="9" spans="1:17">
      <c r="N9" s="246" t="s">
        <v>1532</v>
      </c>
      <c r="O9" s="929" t="s">
        <v>1533</v>
      </c>
      <c r="P9" s="930">
        <v>0.46227523668048687</v>
      </c>
      <c r="Q9" s="930">
        <v>0.46227523668048687</v>
      </c>
    </row>
    <row r="10" spans="1:17">
      <c r="N10" s="931" t="s">
        <v>176</v>
      </c>
      <c r="O10" s="931">
        <v>42886</v>
      </c>
      <c r="P10" s="930">
        <v>4.6898210762033568</v>
      </c>
      <c r="Q10" s="930">
        <v>5.1520963128838435</v>
      </c>
    </row>
    <row r="11" spans="1:17">
      <c r="N11" s="931" t="s">
        <v>177</v>
      </c>
      <c r="O11" s="931">
        <v>42916</v>
      </c>
      <c r="P11" s="930">
        <v>10.050883533246125</v>
      </c>
      <c r="Q11" s="930">
        <v>15.202979846129969</v>
      </c>
    </row>
    <row r="12" spans="1:17">
      <c r="N12" s="931" t="s">
        <v>178</v>
      </c>
      <c r="O12" s="931">
        <v>42947</v>
      </c>
      <c r="P12" s="930">
        <v>8.936212668780346</v>
      </c>
      <c r="Q12" s="930">
        <v>24.139192514910313</v>
      </c>
    </row>
    <row r="13" spans="1:17">
      <c r="N13" s="931" t="s">
        <v>179</v>
      </c>
      <c r="O13" s="931">
        <v>42978</v>
      </c>
      <c r="P13" s="930">
        <v>8.420725894064697</v>
      </c>
      <c r="Q13" s="930">
        <v>32.559918408975008</v>
      </c>
    </row>
    <row r="14" spans="1:17">
      <c r="N14" s="931" t="s">
        <v>1534</v>
      </c>
      <c r="O14" s="931">
        <v>43008</v>
      </c>
      <c r="P14" s="930">
        <v>7.4751125202314705</v>
      </c>
      <c r="Q14" s="930">
        <v>40.035030929206478</v>
      </c>
    </row>
    <row r="15" spans="1:17">
      <c r="N15" s="931" t="s">
        <v>1535</v>
      </c>
      <c r="O15" s="931">
        <v>43039</v>
      </c>
      <c r="P15" s="930">
        <v>8.632463472496287</v>
      </c>
      <c r="Q15" s="930">
        <v>48.667494401702768</v>
      </c>
    </row>
    <row r="16" spans="1:17">
      <c r="N16" s="931" t="s">
        <v>182</v>
      </c>
      <c r="O16" s="931">
        <v>43069</v>
      </c>
      <c r="P16" s="930">
        <v>6.7390195774117023</v>
      </c>
      <c r="Q16" s="930">
        <v>55.406513979114472</v>
      </c>
    </row>
    <row r="17" spans="14:17">
      <c r="N17" s="931" t="s">
        <v>183</v>
      </c>
      <c r="O17" s="931">
        <v>43100</v>
      </c>
      <c r="P17" s="930">
        <v>7.8087932066603107</v>
      </c>
      <c r="Q17" s="930">
        <v>63.215307185774783</v>
      </c>
    </row>
    <row r="18" spans="14:17">
      <c r="N18" s="931" t="s">
        <v>188</v>
      </c>
      <c r="O18" s="931">
        <v>43131</v>
      </c>
      <c r="P18" s="930">
        <v>7.042768773695764</v>
      </c>
      <c r="Q18" s="930">
        <v>70.258075959470546</v>
      </c>
    </row>
    <row r="19" spans="14:17">
      <c r="N19" s="931" t="s">
        <v>1536</v>
      </c>
      <c r="O19" s="931">
        <v>43159</v>
      </c>
      <c r="P19" s="930">
        <v>5.018513180941401</v>
      </c>
      <c r="Q19" s="930">
        <v>75.276589140411943</v>
      </c>
    </row>
    <row r="20" spans="14:17">
      <c r="N20" s="931" t="s">
        <v>186</v>
      </c>
      <c r="O20" s="931">
        <v>43190</v>
      </c>
      <c r="P20" s="930">
        <v>5.0462275236680485</v>
      </c>
      <c r="Q20" s="930">
        <v>80.322816664079994</v>
      </c>
    </row>
    <row r="21" spans="14:17">
      <c r="N21" s="932" t="s">
        <v>1537</v>
      </c>
      <c r="O21" s="932">
        <v>43220</v>
      </c>
      <c r="P21" s="930">
        <v>4.1998314967962216</v>
      </c>
      <c r="Q21" s="930">
        <v>84.522648160876216</v>
      </c>
    </row>
    <row r="22" spans="14:17">
      <c r="N22" s="931" t="s">
        <v>176</v>
      </c>
      <c r="O22" s="931">
        <v>43251</v>
      </c>
      <c r="P22" s="930">
        <v>3.0563377158947298</v>
      </c>
      <c r="Q22" s="930">
        <v>87.578985876770943</v>
      </c>
    </row>
    <row r="23" spans="14:17">
      <c r="N23" s="931" t="s">
        <v>177</v>
      </c>
      <c r="O23" s="931">
        <v>43281</v>
      </c>
      <c r="P23" s="930">
        <v>1.8241580382679645</v>
      </c>
      <c r="Q23" s="930">
        <v>89.40314391503891</v>
      </c>
    </row>
    <row r="24" spans="14:17">
      <c r="N24" s="931" t="s">
        <v>178</v>
      </c>
      <c r="O24" s="931">
        <v>43312</v>
      </c>
      <c r="P24" s="930">
        <v>1.4954659335299203</v>
      </c>
      <c r="Q24" s="930">
        <v>90.898609848568825</v>
      </c>
    </row>
    <row r="25" spans="14:17">
      <c r="N25" s="931" t="s">
        <v>179</v>
      </c>
      <c r="O25" s="931">
        <v>43343</v>
      </c>
      <c r="P25" s="930">
        <v>0.39908653526372967</v>
      </c>
      <c r="Q25" s="930">
        <v>91.297696383832559</v>
      </c>
    </row>
    <row r="26" spans="14:17">
      <c r="N26" s="931" t="s">
        <v>1534</v>
      </c>
      <c r="O26" s="931">
        <v>43373</v>
      </c>
      <c r="P26" s="930">
        <v>0.47502383433474488</v>
      </c>
      <c r="Q26" s="930">
        <v>91.772720218167308</v>
      </c>
    </row>
    <row r="27" spans="14:17">
      <c r="N27" s="931" t="s">
        <v>1535</v>
      </c>
      <c r="O27" s="931">
        <v>43404</v>
      </c>
      <c r="P27" s="930">
        <v>0.1158459525973882</v>
      </c>
      <c r="Q27" s="930">
        <v>91.88856617076469</v>
      </c>
    </row>
    <row r="28" spans="14:17">
      <c r="N28" s="931" t="s">
        <v>182</v>
      </c>
      <c r="O28" s="931">
        <v>43434</v>
      </c>
      <c r="P28" s="930">
        <v>0.17515464603241471</v>
      </c>
      <c r="Q28" s="930">
        <v>92.063720816797101</v>
      </c>
    </row>
    <row r="29" spans="14:17">
      <c r="N29" s="931" t="s">
        <v>183</v>
      </c>
      <c r="O29" s="931">
        <v>43465</v>
      </c>
      <c r="P29" s="930">
        <v>0.74440724563776239</v>
      </c>
      <c r="Q29" s="930">
        <v>92.808128062434861</v>
      </c>
    </row>
    <row r="30" spans="14:17">
      <c r="N30" s="931" t="s">
        <v>189</v>
      </c>
      <c r="O30" s="931">
        <v>43496</v>
      </c>
      <c r="P30" s="930">
        <v>0.84473316630822792</v>
      </c>
      <c r="Q30" s="930">
        <v>93.652861228743092</v>
      </c>
    </row>
    <row r="31" spans="14:17">
      <c r="N31" s="931" t="s">
        <v>1536</v>
      </c>
      <c r="O31" s="931">
        <v>43524</v>
      </c>
      <c r="P31" s="930">
        <v>0.85748176396248588</v>
      </c>
      <c r="Q31" s="930">
        <v>94.510342992705574</v>
      </c>
    </row>
    <row r="32" spans="14:17">
      <c r="N32" s="931" t="s">
        <v>186</v>
      </c>
      <c r="O32" s="931">
        <v>43555</v>
      </c>
      <c r="P32" s="930">
        <v>0.93286477617896801</v>
      </c>
      <c r="Q32" s="930">
        <v>95.443207768884548</v>
      </c>
    </row>
    <row r="33" spans="14:17">
      <c r="N33" s="932" t="s">
        <v>1538</v>
      </c>
      <c r="O33" s="932">
        <v>43585</v>
      </c>
      <c r="P33" s="930">
        <v>1.5852604039642597</v>
      </c>
      <c r="Q33" s="930">
        <v>97.028468172848804</v>
      </c>
    </row>
    <row r="34" spans="14:17">
      <c r="N34" s="931" t="s">
        <v>176</v>
      </c>
      <c r="O34" s="931">
        <v>43616</v>
      </c>
      <c r="P34" s="930">
        <v>0.9428419395605615</v>
      </c>
      <c r="Q34" s="930">
        <v>97.97131011240937</v>
      </c>
    </row>
    <row r="35" spans="14:17">
      <c r="N35" s="931" t="s">
        <v>177</v>
      </c>
      <c r="O35" s="931">
        <v>43646</v>
      </c>
      <c r="P35" s="930">
        <v>0.83697315034476638</v>
      </c>
      <c r="Q35" s="930">
        <v>98.808283262754131</v>
      </c>
    </row>
    <row r="36" spans="14:17">
      <c r="N36" s="931" t="s">
        <v>178</v>
      </c>
      <c r="O36" s="931">
        <v>43677</v>
      </c>
      <c r="P36" s="930">
        <v>0.67955568365740637</v>
      </c>
      <c r="Q36" s="930">
        <v>99.487838946411543</v>
      </c>
    </row>
    <row r="37" spans="14:17">
      <c r="N37" s="931" t="s">
        <v>179</v>
      </c>
      <c r="O37" s="931">
        <v>43708</v>
      </c>
      <c r="P37" s="930">
        <v>0.23113761834024343</v>
      </c>
      <c r="Q37" s="930">
        <v>99.718976564751785</v>
      </c>
    </row>
    <row r="38" spans="14:17">
      <c r="N38" s="931" t="s">
        <v>1534</v>
      </c>
      <c r="O38" s="931">
        <v>43738</v>
      </c>
      <c r="P38" s="930">
        <v>0.19122896481387047</v>
      </c>
      <c r="Q38" s="930">
        <v>99.910205529565658</v>
      </c>
    </row>
    <row r="39" spans="14:17">
      <c r="N39" s="931" t="s">
        <v>1535</v>
      </c>
      <c r="O39" s="931">
        <v>43769</v>
      </c>
      <c r="P39" s="930">
        <v>8.9794470434339177E-2</v>
      </c>
      <c r="Q39" s="930">
        <v>100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J44"/>
  <sheetViews>
    <sheetView showGridLines="0" zoomScale="70" zoomScaleNormal="70" workbookViewId="0"/>
  </sheetViews>
  <sheetFormatPr defaultRowHeight="15"/>
  <cols>
    <col min="1" max="1" width="15.140625" style="168" customWidth="1"/>
    <col min="2" max="2" width="84.85546875" style="168" customWidth="1"/>
    <col min="3" max="3" width="18" style="168" customWidth="1"/>
    <col min="4" max="5" width="11" style="168" bestFit="1" customWidth="1"/>
    <col min="6" max="6" width="16.28515625" style="168" bestFit="1" customWidth="1"/>
    <col min="7" max="7" width="17.140625" style="168" bestFit="1" customWidth="1"/>
    <col min="8" max="8" width="18.140625" style="168" customWidth="1"/>
    <col min="9" max="9" width="16.7109375" style="168" customWidth="1"/>
    <col min="10" max="10" width="22.42578125" style="168" customWidth="1"/>
    <col min="11" max="16384" width="9.140625" style="168"/>
  </cols>
  <sheetData>
    <row r="1" spans="1:10" ht="15.75">
      <c r="A1" s="166" t="s">
        <v>0</v>
      </c>
      <c r="B1" s="167" t="s">
        <v>2173</v>
      </c>
      <c r="C1" s="167"/>
    </row>
    <row r="2" spans="1:10" ht="15.75">
      <c r="A2" s="166" t="s">
        <v>1</v>
      </c>
      <c r="B2" s="167" t="s">
        <v>2070</v>
      </c>
      <c r="C2" s="167"/>
    </row>
    <row r="3" spans="1:10" ht="15.75">
      <c r="A3" s="166" t="s">
        <v>2</v>
      </c>
      <c r="B3" s="169" t="s">
        <v>3</v>
      </c>
      <c r="C3" s="169"/>
    </row>
    <row r="4" spans="1:10" ht="15.75">
      <c r="A4" s="166" t="s">
        <v>4</v>
      </c>
      <c r="B4" s="170" t="s">
        <v>3</v>
      </c>
      <c r="C4" s="170"/>
    </row>
    <row r="5" spans="1:10" ht="15.75">
      <c r="A5" s="166" t="s">
        <v>5</v>
      </c>
      <c r="B5" s="169"/>
      <c r="C5" s="169"/>
    </row>
    <row r="6" spans="1:10" ht="15.75">
      <c r="A6" s="166" t="s">
        <v>6</v>
      </c>
      <c r="B6" s="171"/>
      <c r="C6" s="171"/>
    </row>
    <row r="7" spans="1:10" ht="47.25" customHeight="1">
      <c r="D7" s="172"/>
      <c r="E7" s="173"/>
      <c r="F7" s="174" t="s">
        <v>368</v>
      </c>
      <c r="G7" s="174" t="s">
        <v>369</v>
      </c>
      <c r="H7" s="174" t="s">
        <v>370</v>
      </c>
      <c r="I7" s="174" t="s">
        <v>2071</v>
      </c>
      <c r="J7" s="174" t="s">
        <v>371</v>
      </c>
    </row>
    <row r="8" spans="1:10" ht="39" customHeight="1">
      <c r="F8" s="174" t="s">
        <v>372</v>
      </c>
      <c r="G8" s="174" t="s">
        <v>373</v>
      </c>
      <c r="H8" s="174" t="s">
        <v>374</v>
      </c>
      <c r="I8" s="174" t="s">
        <v>375</v>
      </c>
      <c r="J8" s="174" t="s">
        <v>376</v>
      </c>
    </row>
    <row r="9" spans="1:10" ht="15.75">
      <c r="D9" s="175" t="s">
        <v>377</v>
      </c>
      <c r="E9" s="175" t="s">
        <v>377</v>
      </c>
      <c r="F9" s="176">
        <v>2952.5811428763004</v>
      </c>
      <c r="G9" s="177">
        <v>-2389.0332678578752</v>
      </c>
      <c r="H9" s="177">
        <v>123.58895050146079</v>
      </c>
      <c r="I9" s="178"/>
      <c r="J9" s="179"/>
    </row>
    <row r="10" spans="1:10" ht="15.75">
      <c r="D10" s="180">
        <v>42063</v>
      </c>
      <c r="E10" s="181">
        <v>42063</v>
      </c>
      <c r="F10" s="176">
        <v>2952.2744387803996</v>
      </c>
      <c r="G10" s="177">
        <v>-2193.6514468276</v>
      </c>
      <c r="H10" s="177">
        <v>134.5826586557267</v>
      </c>
      <c r="I10" s="178"/>
      <c r="J10" s="179"/>
    </row>
    <row r="11" spans="1:10" ht="15.75">
      <c r="D11" s="180">
        <v>42094</v>
      </c>
      <c r="E11" s="181">
        <v>42094</v>
      </c>
      <c r="F11" s="176">
        <v>3589.5337470770996</v>
      </c>
      <c r="G11" s="177">
        <v>-2289.6422383512258</v>
      </c>
      <c r="H11" s="177">
        <v>156.77269081399928</v>
      </c>
      <c r="I11" s="178"/>
      <c r="J11" s="179"/>
    </row>
    <row r="12" spans="1:10" ht="15.75">
      <c r="D12" s="180">
        <v>42124</v>
      </c>
      <c r="E12" s="181">
        <v>42124</v>
      </c>
      <c r="F12" s="176">
        <v>3216.9741195684001</v>
      </c>
      <c r="G12" s="177">
        <v>-2053.2556304239747</v>
      </c>
      <c r="H12" s="177">
        <v>156.67674652396451</v>
      </c>
      <c r="I12" s="178"/>
      <c r="J12" s="179"/>
    </row>
    <row r="13" spans="1:10" ht="15.75">
      <c r="D13" s="180">
        <v>42155</v>
      </c>
      <c r="E13" s="181">
        <v>42155</v>
      </c>
      <c r="F13" s="182">
        <v>3655.4816172444998</v>
      </c>
      <c r="G13" s="177">
        <v>-1961.9143290311506</v>
      </c>
      <c r="H13" s="177">
        <v>186.32218355067934</v>
      </c>
      <c r="I13" s="178"/>
      <c r="J13" s="179"/>
    </row>
    <row r="14" spans="1:10" ht="15.75">
      <c r="D14" s="180">
        <v>42185</v>
      </c>
      <c r="E14" s="181">
        <v>42185</v>
      </c>
      <c r="F14" s="176">
        <v>3870.5635012672992</v>
      </c>
      <c r="G14" s="177">
        <v>-2065.4970449544999</v>
      </c>
      <c r="H14" s="177">
        <v>187.39138410883385</v>
      </c>
      <c r="I14" s="178"/>
      <c r="J14" s="179"/>
    </row>
    <row r="15" spans="1:10" ht="15.75">
      <c r="D15" s="180">
        <v>42216</v>
      </c>
      <c r="E15" s="181">
        <v>42216</v>
      </c>
      <c r="F15" s="176">
        <v>3892.510731836599</v>
      </c>
      <c r="G15" s="177">
        <v>-1935.4648134661004</v>
      </c>
      <c r="H15" s="177">
        <v>201.115034732445</v>
      </c>
      <c r="I15" s="178"/>
      <c r="J15" s="179"/>
    </row>
    <row r="16" spans="1:10" ht="15.75">
      <c r="D16" s="180">
        <v>42247</v>
      </c>
      <c r="E16" s="181">
        <v>42247</v>
      </c>
      <c r="F16" s="176">
        <v>4218.6644898611003</v>
      </c>
      <c r="G16" s="177">
        <v>-2002.2427951900247</v>
      </c>
      <c r="H16" s="177">
        <v>210.69694944067581</v>
      </c>
      <c r="I16" s="178"/>
      <c r="J16" s="179"/>
    </row>
    <row r="17" spans="4:10" ht="15.75">
      <c r="D17" s="180">
        <v>42277</v>
      </c>
      <c r="E17" s="181">
        <v>42277</v>
      </c>
      <c r="F17" s="176">
        <v>4657.0097844675001</v>
      </c>
      <c r="G17" s="177">
        <v>-2249.1357590221742</v>
      </c>
      <c r="H17" s="177">
        <v>207.05774499322195</v>
      </c>
      <c r="I17" s="178"/>
      <c r="J17" s="179"/>
    </row>
    <row r="18" spans="4:10" ht="15.75">
      <c r="D18" s="180">
        <v>42308</v>
      </c>
      <c r="E18" s="181">
        <v>42308</v>
      </c>
      <c r="F18" s="182">
        <v>4566.6238760921397</v>
      </c>
      <c r="G18" s="177">
        <v>-2212.2796342771499</v>
      </c>
      <c r="H18" s="177">
        <v>206.42163880807317</v>
      </c>
      <c r="I18" s="177">
        <v>185.59906643145328</v>
      </c>
      <c r="J18" s="183">
        <v>60</v>
      </c>
    </row>
    <row r="19" spans="4:10" ht="15.75">
      <c r="D19" s="180">
        <v>42338</v>
      </c>
      <c r="E19" s="181">
        <v>42338</v>
      </c>
      <c r="F19" s="176">
        <v>5037.4287963487068</v>
      </c>
      <c r="G19" s="177">
        <v>-2600.22854865626</v>
      </c>
      <c r="H19" s="177">
        <v>193.73023186565416</v>
      </c>
      <c r="I19" s="177">
        <v>175.79617061859261</v>
      </c>
      <c r="J19" s="183">
        <v>60</v>
      </c>
    </row>
    <row r="20" spans="4:10" ht="15.75">
      <c r="D20" s="180">
        <v>42369</v>
      </c>
      <c r="E20" s="181">
        <v>42369</v>
      </c>
      <c r="F20" s="176">
        <v>5286.0227343108518</v>
      </c>
      <c r="G20" s="177">
        <v>-2902.7683028047099</v>
      </c>
      <c r="H20" s="177">
        <v>182.10281300107198</v>
      </c>
      <c r="I20" s="177">
        <v>163.86278520485985</v>
      </c>
      <c r="J20" s="183">
        <v>60</v>
      </c>
    </row>
    <row r="21" spans="4:10" ht="15.75">
      <c r="D21" s="175">
        <v>42399</v>
      </c>
      <c r="E21" s="175">
        <v>42400</v>
      </c>
      <c r="F21" s="176">
        <v>4852.9174708013206</v>
      </c>
      <c r="G21" s="177">
        <v>-3258.9217818424499</v>
      </c>
      <c r="H21" s="177">
        <v>148.91175043967138</v>
      </c>
      <c r="I21" s="177">
        <v>139.44448423263771</v>
      </c>
      <c r="J21" s="183">
        <v>70</v>
      </c>
    </row>
    <row r="22" spans="4:10" ht="15.75">
      <c r="D22" s="180">
        <v>42429</v>
      </c>
      <c r="E22" s="181">
        <v>42429</v>
      </c>
      <c r="F22" s="176">
        <v>5039.8204709227039</v>
      </c>
      <c r="G22" s="177">
        <v>-2550.16669430615</v>
      </c>
      <c r="H22" s="177">
        <v>197.627099521584</v>
      </c>
      <c r="I22" s="177">
        <v>176.89614598212665</v>
      </c>
      <c r="J22" s="183">
        <v>70</v>
      </c>
    </row>
    <row r="23" spans="4:10" ht="15.75">
      <c r="D23" s="180">
        <v>42460</v>
      </c>
      <c r="E23" s="181">
        <v>42460</v>
      </c>
      <c r="F23" s="182">
        <v>5653.26699498978</v>
      </c>
      <c r="G23" s="177">
        <v>-3236.69246572775</v>
      </c>
      <c r="H23" s="177">
        <v>174.6618517159207</v>
      </c>
      <c r="I23" s="177">
        <v>160.5693615842645</v>
      </c>
      <c r="J23" s="183">
        <v>70</v>
      </c>
    </row>
    <row r="24" spans="4:10" ht="15.75">
      <c r="D24" s="180">
        <v>42490</v>
      </c>
      <c r="E24" s="181">
        <v>42490</v>
      </c>
      <c r="F24" s="176">
        <v>5734.3511441002784</v>
      </c>
      <c r="G24" s="177">
        <v>-3342.6875788482798</v>
      </c>
      <c r="H24" s="177">
        <v>171.54912054557144</v>
      </c>
      <c r="I24" s="177">
        <v>157.46108419210009</v>
      </c>
      <c r="J24" s="183">
        <v>100</v>
      </c>
    </row>
    <row r="25" spans="4:10" ht="15.75">
      <c r="D25" s="180">
        <v>42521</v>
      </c>
      <c r="E25" s="181">
        <v>42521</v>
      </c>
      <c r="F25" s="176">
        <v>5908.8652414750668</v>
      </c>
      <c r="G25" s="177">
        <v>-3175.8066934602598</v>
      </c>
      <c r="H25" s="177">
        <v>186.05871867588237</v>
      </c>
      <c r="I25" s="177">
        <v>170.88518548512968</v>
      </c>
      <c r="J25" s="183">
        <v>100</v>
      </c>
    </row>
    <row r="26" spans="4:10" ht="15.75">
      <c r="D26" s="180">
        <v>42551</v>
      </c>
      <c r="E26" s="181">
        <v>42551</v>
      </c>
      <c r="F26" s="176">
        <v>6051.112659282915</v>
      </c>
      <c r="G26" s="177">
        <v>-3425.6103177504201</v>
      </c>
      <c r="H26" s="177">
        <v>176.64334521436894</v>
      </c>
      <c r="I26" s="177">
        <v>163.8131350872651</v>
      </c>
      <c r="J26" s="183">
        <v>100</v>
      </c>
    </row>
    <row r="27" spans="4:10" ht="15.75">
      <c r="D27" s="180">
        <v>42582</v>
      </c>
      <c r="E27" s="181">
        <v>42582</v>
      </c>
      <c r="F27" s="176">
        <v>5923.3874362074439</v>
      </c>
      <c r="G27" s="177">
        <v>-3367.2984700536799</v>
      </c>
      <c r="H27" s="177">
        <v>175.90918918788378</v>
      </c>
      <c r="I27" s="177">
        <v>162.54588532780917</v>
      </c>
      <c r="J27" s="183">
        <v>100</v>
      </c>
    </row>
    <row r="28" spans="4:10" ht="15.75">
      <c r="D28" s="180">
        <v>42613</v>
      </c>
      <c r="E28" s="181">
        <v>42613</v>
      </c>
      <c r="F28" s="182">
        <v>5731.9273308948877</v>
      </c>
      <c r="G28" s="177">
        <v>-3358.4015860160798</v>
      </c>
      <c r="H28" s="177">
        <v>170.67426822217573</v>
      </c>
      <c r="I28" s="177">
        <v>156.85070013686294</v>
      </c>
      <c r="J28" s="183">
        <v>100</v>
      </c>
    </row>
    <row r="29" spans="4:10" ht="15.75">
      <c r="D29" s="180">
        <v>42643</v>
      </c>
      <c r="E29" s="181">
        <v>42643</v>
      </c>
      <c r="F29" s="176">
        <v>5725.7427994232885</v>
      </c>
      <c r="G29" s="177">
        <v>-2978.6970759563401</v>
      </c>
      <c r="H29" s="177">
        <v>192.22306442775763</v>
      </c>
      <c r="I29" s="177">
        <v>177.04999691705638</v>
      </c>
      <c r="J29" s="183">
        <v>100</v>
      </c>
    </row>
    <row r="30" spans="4:10" ht="15.75">
      <c r="D30" s="180">
        <v>42674</v>
      </c>
      <c r="E30" s="181">
        <v>42674</v>
      </c>
      <c r="F30" s="176">
        <v>6175.0219574154889</v>
      </c>
      <c r="G30" s="177">
        <v>-3428.98716096006</v>
      </c>
      <c r="H30" s="177">
        <v>180.08297108020037</v>
      </c>
      <c r="I30" s="177">
        <v>167.59285577122716</v>
      </c>
      <c r="J30" s="183">
        <v>100</v>
      </c>
    </row>
    <row r="31" spans="4:10" ht="15.75">
      <c r="D31" s="180">
        <v>42704</v>
      </c>
      <c r="E31" s="181">
        <v>42704</v>
      </c>
      <c r="F31" s="176">
        <v>6892.5828911880753</v>
      </c>
      <c r="G31" s="177">
        <v>-3603.2036943861099</v>
      </c>
      <c r="H31" s="177">
        <v>191.29040364625814</v>
      </c>
      <c r="I31" s="177">
        <v>179.6453358078351</v>
      </c>
      <c r="J31" s="183">
        <v>100</v>
      </c>
    </row>
    <row r="32" spans="4:10" ht="15.75">
      <c r="D32" s="180">
        <v>42735</v>
      </c>
      <c r="E32" s="181">
        <v>42735</v>
      </c>
      <c r="F32" s="176">
        <v>7573.3530088810876</v>
      </c>
      <c r="G32" s="177">
        <v>-3974.8914431923699</v>
      </c>
      <c r="H32" s="177">
        <v>190.52980734484339</v>
      </c>
      <c r="I32" s="177">
        <v>180.97288113339084</v>
      </c>
      <c r="J32" s="183">
        <v>100</v>
      </c>
    </row>
    <row r="33" spans="4:10" ht="15.75">
      <c r="D33" s="184">
        <v>42765</v>
      </c>
      <c r="E33" s="184">
        <v>42766</v>
      </c>
      <c r="F33" s="182">
        <v>6877.6383983937394</v>
      </c>
      <c r="G33" s="177">
        <v>-3641.0979804558901</v>
      </c>
      <c r="H33" s="177">
        <v>188.88913276463416</v>
      </c>
      <c r="I33" s="177">
        <v>178.56494731833732</v>
      </c>
      <c r="J33" s="183">
        <v>100</v>
      </c>
    </row>
    <row r="34" spans="4:10" ht="15.75">
      <c r="D34" s="180">
        <v>42794</v>
      </c>
      <c r="E34" s="181">
        <v>42794</v>
      </c>
      <c r="F34" s="176">
        <v>6976.73610088859</v>
      </c>
      <c r="G34" s="177">
        <v>-3589.7259161454499</v>
      </c>
      <c r="H34" s="177">
        <v>194.35289110818854</v>
      </c>
      <c r="I34" s="177">
        <v>183.57616765923564</v>
      </c>
      <c r="J34" s="183">
        <v>100</v>
      </c>
    </row>
    <row r="35" spans="4:10" ht="15.75">
      <c r="D35" s="180">
        <v>42825</v>
      </c>
      <c r="E35" s="181">
        <v>42825</v>
      </c>
      <c r="F35" s="176">
        <v>7148</v>
      </c>
      <c r="G35" s="177">
        <v>-3729</v>
      </c>
      <c r="H35" s="177">
        <f>-F35/G35*100</f>
        <v>191.68677929739877</v>
      </c>
      <c r="I35" s="177">
        <v>181</v>
      </c>
      <c r="J35" s="183">
        <v>100</v>
      </c>
    </row>
    <row r="36" spans="4:10">
      <c r="D36" s="185"/>
    </row>
    <row r="37" spans="4:10">
      <c r="D37" s="185"/>
    </row>
    <row r="38" spans="4:10">
      <c r="D38" s="185"/>
    </row>
    <row r="39" spans="4:10">
      <c r="D39" s="185"/>
    </row>
    <row r="40" spans="4:10">
      <c r="D40" s="185"/>
    </row>
    <row r="41" spans="4:10">
      <c r="D41" s="185"/>
    </row>
    <row r="42" spans="4:10">
      <c r="D42" s="185"/>
    </row>
    <row r="43" spans="4:10">
      <c r="D43" s="185"/>
    </row>
    <row r="44" spans="4:10">
      <c r="D44" s="185"/>
    </row>
  </sheetData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/>
  <dimension ref="A1:P119"/>
  <sheetViews>
    <sheetView showGridLines="0" zoomScale="80" zoomScaleNormal="80" workbookViewId="0"/>
  </sheetViews>
  <sheetFormatPr defaultColWidth="9" defaultRowHeight="12.75"/>
  <cols>
    <col min="1" max="1" width="13.7109375" style="186" customWidth="1"/>
    <col min="2" max="2" width="100.7109375" style="186" customWidth="1"/>
    <col min="3" max="4" width="9" style="186"/>
    <col min="5" max="5" width="8.140625" style="186" customWidth="1"/>
    <col min="6" max="6" width="9.7109375" style="186" bestFit="1" customWidth="1"/>
    <col min="7" max="7" width="14" style="186" customWidth="1"/>
    <col min="8" max="8" width="15.140625" style="186" customWidth="1"/>
    <col min="9" max="9" width="13.5703125" style="186" customWidth="1"/>
    <col min="10" max="10" width="11.42578125" style="186" bestFit="1" customWidth="1"/>
    <col min="11" max="11" width="14.7109375" style="186" customWidth="1"/>
    <col min="12" max="12" width="11.7109375" style="186" bestFit="1" customWidth="1"/>
    <col min="13" max="13" width="13.42578125" style="186" customWidth="1"/>
    <col min="14" max="14" width="9" style="186"/>
    <col min="15" max="15" width="17.140625" style="186" customWidth="1"/>
    <col min="16" max="16" width="20.85546875" style="186" customWidth="1"/>
    <col min="17" max="16384" width="9" style="186"/>
  </cols>
  <sheetData>
    <row r="1" spans="1:13" ht="15.75">
      <c r="A1" s="166" t="s">
        <v>0</v>
      </c>
      <c r="B1" s="167" t="s">
        <v>2174</v>
      </c>
    </row>
    <row r="2" spans="1:13" ht="15.75">
      <c r="A2" s="166" t="s">
        <v>1</v>
      </c>
      <c r="B2" s="167" t="s">
        <v>2072</v>
      </c>
    </row>
    <row r="3" spans="1:13" ht="15.75">
      <c r="A3" s="166" t="s">
        <v>2</v>
      </c>
      <c r="B3" s="169" t="s">
        <v>3</v>
      </c>
    </row>
    <row r="4" spans="1:13" ht="15.75">
      <c r="A4" s="166" t="s">
        <v>4</v>
      </c>
      <c r="B4" s="169" t="s">
        <v>3</v>
      </c>
    </row>
    <row r="5" spans="1:13" ht="15.75">
      <c r="A5" s="166" t="s">
        <v>5</v>
      </c>
      <c r="B5" s="187"/>
    </row>
    <row r="6" spans="1:13" ht="15.75">
      <c r="A6" s="166" t="s">
        <v>6</v>
      </c>
      <c r="B6" s="187"/>
    </row>
    <row r="7" spans="1:13" ht="47.25">
      <c r="E7" s="166"/>
      <c r="F7" s="188"/>
      <c r="G7" s="174" t="s">
        <v>378</v>
      </c>
      <c r="H7" s="174" t="s">
        <v>379</v>
      </c>
      <c r="I7" s="174" t="s">
        <v>380</v>
      </c>
      <c r="J7" s="174" t="s">
        <v>381</v>
      </c>
      <c r="K7" s="174" t="s">
        <v>382</v>
      </c>
      <c r="L7" s="174" t="s">
        <v>383</v>
      </c>
      <c r="M7" s="174" t="s">
        <v>384</v>
      </c>
    </row>
    <row r="8" spans="1:13" ht="63">
      <c r="E8" s="174" t="s">
        <v>385</v>
      </c>
      <c r="F8" s="174" t="s">
        <v>386</v>
      </c>
      <c r="G8" s="174" t="s">
        <v>387</v>
      </c>
      <c r="H8" s="174" t="s">
        <v>388</v>
      </c>
      <c r="I8" s="174" t="s">
        <v>389</v>
      </c>
      <c r="J8" s="174" t="s">
        <v>390</v>
      </c>
      <c r="K8" s="174" t="s">
        <v>391</v>
      </c>
      <c r="L8" s="174" t="s">
        <v>392</v>
      </c>
      <c r="M8" s="174" t="s">
        <v>393</v>
      </c>
    </row>
    <row r="9" spans="1:13" ht="15.75">
      <c r="E9" s="189">
        <v>41305</v>
      </c>
      <c r="F9" s="190">
        <v>41305</v>
      </c>
      <c r="G9" s="191">
        <v>759.19914199999994</v>
      </c>
      <c r="H9" s="192">
        <v>2634.2406980000001</v>
      </c>
      <c r="I9" s="178">
        <v>1023.3211689999999</v>
      </c>
      <c r="J9" s="178">
        <v>3162.8601480000002</v>
      </c>
      <c r="K9" s="178">
        <v>189.5</v>
      </c>
      <c r="L9" s="179">
        <v>0</v>
      </c>
      <c r="M9" s="178">
        <v>0</v>
      </c>
    </row>
    <row r="10" spans="1:13" ht="15.75">
      <c r="E10" s="193">
        <v>41333</v>
      </c>
      <c r="F10" s="194">
        <v>41333</v>
      </c>
      <c r="G10" s="191">
        <v>760.31734400000005</v>
      </c>
      <c r="H10" s="192">
        <v>2572.2579429999996</v>
      </c>
      <c r="I10" s="178">
        <v>1050.4956610000002</v>
      </c>
      <c r="J10" s="178">
        <v>3283.2892269999998</v>
      </c>
      <c r="K10" s="178">
        <v>405.1</v>
      </c>
      <c r="L10" s="179">
        <v>0</v>
      </c>
      <c r="M10" s="178">
        <v>0</v>
      </c>
    </row>
    <row r="11" spans="1:13" ht="15.75">
      <c r="E11" s="193">
        <v>41364</v>
      </c>
      <c r="F11" s="194">
        <v>41364</v>
      </c>
      <c r="G11" s="191">
        <v>873.015672</v>
      </c>
      <c r="H11" s="192">
        <v>2499.0196580000002</v>
      </c>
      <c r="I11" s="178">
        <v>1153.4130419999999</v>
      </c>
      <c r="J11" s="178">
        <v>3589.7633480000004</v>
      </c>
      <c r="K11" s="178">
        <v>289.7</v>
      </c>
      <c r="L11" s="179">
        <v>0</v>
      </c>
      <c r="M11" s="178">
        <v>0</v>
      </c>
    </row>
    <row r="12" spans="1:13" ht="15.75">
      <c r="E12" s="193">
        <v>41394</v>
      </c>
      <c r="F12" s="194">
        <v>41394</v>
      </c>
      <c r="G12" s="191">
        <v>777.92430899999999</v>
      </c>
      <c r="H12" s="192">
        <v>2642.4826280000007</v>
      </c>
      <c r="I12" s="178">
        <v>1088.905501</v>
      </c>
      <c r="J12" s="178">
        <v>3583.5395149999999</v>
      </c>
      <c r="K12" s="178">
        <v>80.900000000000006</v>
      </c>
      <c r="L12" s="179">
        <v>0</v>
      </c>
      <c r="M12" s="178">
        <v>0</v>
      </c>
    </row>
    <row r="13" spans="1:13" ht="15.75">
      <c r="E13" s="193">
        <v>41425</v>
      </c>
      <c r="F13" s="194">
        <v>41425</v>
      </c>
      <c r="G13" s="191">
        <v>813.13437799999997</v>
      </c>
      <c r="H13" s="192">
        <v>2724.3955479999995</v>
      </c>
      <c r="I13" s="178">
        <v>1075.603292</v>
      </c>
      <c r="J13" s="178">
        <v>3269.2258750000001</v>
      </c>
      <c r="K13" s="178">
        <v>367.7</v>
      </c>
      <c r="L13" s="179">
        <v>0</v>
      </c>
      <c r="M13" s="178">
        <v>0</v>
      </c>
    </row>
    <row r="14" spans="1:13" ht="15.75">
      <c r="E14" s="193">
        <v>41455</v>
      </c>
      <c r="F14" s="194">
        <v>41455</v>
      </c>
      <c r="G14" s="191">
        <v>724.64758400000005</v>
      </c>
      <c r="H14" s="191">
        <v>2781.0571769999997</v>
      </c>
      <c r="I14" s="178">
        <v>982.15019400000006</v>
      </c>
      <c r="J14" s="178">
        <v>3430.5706609999997</v>
      </c>
      <c r="K14" s="178">
        <v>157.9</v>
      </c>
      <c r="L14" s="179">
        <v>0</v>
      </c>
      <c r="M14" s="178">
        <v>0</v>
      </c>
    </row>
    <row r="15" spans="1:13" ht="15.75">
      <c r="E15" s="193">
        <v>41486</v>
      </c>
      <c r="F15" s="194">
        <v>41486</v>
      </c>
      <c r="G15" s="191">
        <v>828.33940300000006</v>
      </c>
      <c r="H15" s="191">
        <v>2833.8053669999999</v>
      </c>
      <c r="I15" s="178">
        <v>995.92502999999999</v>
      </c>
      <c r="J15" s="178">
        <v>3013.7947840000002</v>
      </c>
      <c r="K15" s="178">
        <v>310.39999999999998</v>
      </c>
      <c r="L15" s="179">
        <v>0</v>
      </c>
      <c r="M15" s="178">
        <v>0</v>
      </c>
    </row>
    <row r="16" spans="1:13" ht="15.75">
      <c r="E16" s="193">
        <v>41517</v>
      </c>
      <c r="F16" s="194">
        <v>41517</v>
      </c>
      <c r="G16" s="191">
        <v>750.27834199999995</v>
      </c>
      <c r="H16" s="191">
        <v>2939.5152619999999</v>
      </c>
      <c r="I16" s="178">
        <v>1073.335284</v>
      </c>
      <c r="J16" s="178">
        <v>3001.1541579999998</v>
      </c>
      <c r="K16" s="178">
        <v>275.39999999999998</v>
      </c>
      <c r="L16" s="179">
        <v>0</v>
      </c>
      <c r="M16" s="178">
        <v>0</v>
      </c>
    </row>
    <row r="17" spans="5:16" ht="15.75">
      <c r="E17" s="193">
        <v>41547</v>
      </c>
      <c r="F17" s="194">
        <v>41547</v>
      </c>
      <c r="G17" s="191">
        <v>813.06089199999997</v>
      </c>
      <c r="H17" s="191">
        <v>2988.2935860000002</v>
      </c>
      <c r="I17" s="178">
        <v>1007.284331</v>
      </c>
      <c r="J17" s="178">
        <v>3210.1378949999998</v>
      </c>
      <c r="K17" s="178">
        <v>436</v>
      </c>
      <c r="L17" s="179">
        <v>0</v>
      </c>
      <c r="M17" s="178">
        <v>0</v>
      </c>
    </row>
    <row r="18" spans="5:16" ht="15.75">
      <c r="E18" s="193">
        <v>41578</v>
      </c>
      <c r="F18" s="194">
        <v>41578</v>
      </c>
      <c r="G18" s="191">
        <v>787.76605900000004</v>
      </c>
      <c r="H18" s="191">
        <v>2745.9233089999998</v>
      </c>
      <c r="I18" s="178">
        <v>1093.886745</v>
      </c>
      <c r="J18" s="178">
        <v>3738.6901039999998</v>
      </c>
      <c r="K18" s="178">
        <v>156</v>
      </c>
      <c r="L18" s="179">
        <v>0</v>
      </c>
      <c r="M18" s="178">
        <v>0</v>
      </c>
    </row>
    <row r="19" spans="5:16" ht="15.75">
      <c r="E19" s="193">
        <v>41608</v>
      </c>
      <c r="F19" s="194">
        <v>41608</v>
      </c>
      <c r="G19" s="191">
        <v>867.94553500000006</v>
      </c>
      <c r="H19" s="191">
        <v>2874.677365</v>
      </c>
      <c r="I19" s="178">
        <v>928.13047499999993</v>
      </c>
      <c r="J19" s="178">
        <v>3740.1647820000003</v>
      </c>
      <c r="K19" s="178">
        <v>290.7</v>
      </c>
      <c r="L19" s="179">
        <v>0</v>
      </c>
      <c r="M19" s="178">
        <v>0</v>
      </c>
    </row>
    <row r="20" spans="5:16" ht="15.75">
      <c r="E20" s="193">
        <v>41639</v>
      </c>
      <c r="F20" s="194">
        <v>41639</v>
      </c>
      <c r="G20" s="191">
        <v>785.06635199999994</v>
      </c>
      <c r="H20" s="191">
        <v>3064.9485359999999</v>
      </c>
      <c r="I20" s="178">
        <v>670.73199999999997</v>
      </c>
      <c r="J20" s="178">
        <v>3859.0509999999999</v>
      </c>
      <c r="K20" s="178">
        <v>604.6</v>
      </c>
      <c r="L20" s="179">
        <v>0</v>
      </c>
      <c r="M20" s="178">
        <v>0</v>
      </c>
    </row>
    <row r="21" spans="5:16" ht="15.75">
      <c r="E21" s="189">
        <v>41670</v>
      </c>
      <c r="F21" s="190">
        <v>41670</v>
      </c>
      <c r="G21" s="191">
        <v>724.00444900000002</v>
      </c>
      <c r="H21" s="191">
        <v>2856.6553730000005</v>
      </c>
      <c r="I21" s="178">
        <v>934.66385500000001</v>
      </c>
      <c r="J21" s="178">
        <v>4048.7838179999999</v>
      </c>
      <c r="K21" s="178">
        <v>158.5</v>
      </c>
      <c r="L21" s="179">
        <v>0</v>
      </c>
      <c r="M21" s="178">
        <v>0</v>
      </c>
    </row>
    <row r="22" spans="5:16" ht="15.75">
      <c r="E22" s="193">
        <v>41698</v>
      </c>
      <c r="F22" s="194">
        <v>41698</v>
      </c>
      <c r="G22" s="191">
        <v>716.11209199999996</v>
      </c>
      <c r="H22" s="191">
        <v>2931.7984409999999</v>
      </c>
      <c r="I22" s="178">
        <v>1192.9086280000001</v>
      </c>
      <c r="J22" s="178">
        <v>3762.2271690000002</v>
      </c>
      <c r="K22" s="178">
        <v>228.2</v>
      </c>
      <c r="L22" s="179">
        <v>0</v>
      </c>
      <c r="M22" s="178">
        <v>0</v>
      </c>
    </row>
    <row r="23" spans="5:16" ht="15.75">
      <c r="E23" s="193">
        <v>41729</v>
      </c>
      <c r="F23" s="194">
        <v>41729</v>
      </c>
      <c r="G23" s="191">
        <v>734.57158700000002</v>
      </c>
      <c r="H23" s="191">
        <v>2889.8122949999997</v>
      </c>
      <c r="I23" s="178">
        <v>1266.5771299999999</v>
      </c>
      <c r="J23" s="178">
        <v>3709.855035</v>
      </c>
      <c r="K23" s="178">
        <v>504.7</v>
      </c>
      <c r="L23" s="179">
        <v>0</v>
      </c>
      <c r="M23" s="178">
        <v>0</v>
      </c>
    </row>
    <row r="24" spans="5:16" ht="15.75">
      <c r="E24" s="193">
        <v>41759</v>
      </c>
      <c r="F24" s="194">
        <v>41759</v>
      </c>
      <c r="G24" s="191">
        <v>748.46888200000001</v>
      </c>
      <c r="H24" s="191">
        <v>3015.562637</v>
      </c>
      <c r="I24" s="178">
        <v>1225.8414369999998</v>
      </c>
      <c r="J24" s="178">
        <v>3846.4080450000001</v>
      </c>
      <c r="K24" s="178">
        <v>199.7</v>
      </c>
      <c r="L24" s="179">
        <v>0</v>
      </c>
      <c r="M24" s="178">
        <v>0</v>
      </c>
    </row>
    <row r="25" spans="5:16" ht="15.75">
      <c r="E25" s="193">
        <v>41790</v>
      </c>
      <c r="F25" s="194">
        <v>41790</v>
      </c>
      <c r="G25" s="191">
        <v>612.21314399999994</v>
      </c>
      <c r="H25" s="191">
        <v>3202.1946310000003</v>
      </c>
      <c r="I25" s="178">
        <v>1219.5577960000001</v>
      </c>
      <c r="J25" s="178">
        <v>3793.48101</v>
      </c>
      <c r="K25" s="178">
        <v>198.1</v>
      </c>
      <c r="L25" s="179">
        <v>0</v>
      </c>
      <c r="M25" s="178">
        <v>0</v>
      </c>
    </row>
    <row r="26" spans="5:16" ht="15.75">
      <c r="E26" s="193">
        <v>41820</v>
      </c>
      <c r="F26" s="194">
        <v>41820</v>
      </c>
      <c r="G26" s="191">
        <v>716.22265099999993</v>
      </c>
      <c r="H26" s="191">
        <v>3340.1850420000001</v>
      </c>
      <c r="I26" s="178">
        <v>1121.5851740000001</v>
      </c>
      <c r="J26" s="178">
        <v>3500.1544049999998</v>
      </c>
      <c r="K26" s="178">
        <v>493.4</v>
      </c>
      <c r="L26" s="179">
        <v>0</v>
      </c>
      <c r="M26" s="178">
        <v>0</v>
      </c>
    </row>
    <row r="27" spans="5:16" ht="15.75">
      <c r="E27" s="193">
        <v>41851</v>
      </c>
      <c r="F27" s="194">
        <v>41851</v>
      </c>
      <c r="G27" s="191">
        <v>713.00055700000007</v>
      </c>
      <c r="H27" s="191">
        <v>3493.0545999999995</v>
      </c>
      <c r="I27" s="178">
        <v>1140.9614490000001</v>
      </c>
      <c r="J27" s="178">
        <v>3744.3833610000001</v>
      </c>
      <c r="K27" s="178">
        <v>303.5</v>
      </c>
      <c r="L27" s="179">
        <v>0</v>
      </c>
      <c r="M27" s="178">
        <v>0</v>
      </c>
      <c r="O27" s="195"/>
      <c r="P27" s="196"/>
    </row>
    <row r="28" spans="5:16" ht="15.75">
      <c r="E28" s="193">
        <v>41882</v>
      </c>
      <c r="F28" s="194">
        <v>41882</v>
      </c>
      <c r="G28" s="191">
        <v>748.75897199999997</v>
      </c>
      <c r="H28" s="191">
        <v>3571.4304499999998</v>
      </c>
      <c r="I28" s="178">
        <v>881.82669599999997</v>
      </c>
      <c r="J28" s="178">
        <v>3.1669999999999998</v>
      </c>
      <c r="K28" s="178">
        <v>556.79999999999995</v>
      </c>
      <c r="L28" s="178">
        <v>4837.1000000000004</v>
      </c>
      <c r="M28" s="178">
        <v>0</v>
      </c>
      <c r="O28" s="195"/>
      <c r="P28" s="196"/>
    </row>
    <row r="29" spans="5:16" ht="15.75">
      <c r="E29" s="193">
        <v>41912</v>
      </c>
      <c r="F29" s="194">
        <v>41912</v>
      </c>
      <c r="G29" s="191">
        <v>764.84147100000007</v>
      </c>
      <c r="H29" s="191">
        <v>3793.7751250000001</v>
      </c>
      <c r="I29" s="178">
        <v>859.97841400000004</v>
      </c>
      <c r="J29" s="178">
        <v>3.0779999999999998</v>
      </c>
      <c r="K29" s="178">
        <v>397.6</v>
      </c>
      <c r="L29" s="178">
        <v>4746.3999999999996</v>
      </c>
      <c r="M29" s="178">
        <v>0</v>
      </c>
      <c r="O29" s="195"/>
      <c r="P29" s="196"/>
    </row>
    <row r="30" spans="5:16" ht="15.75">
      <c r="E30" s="193">
        <v>41943</v>
      </c>
      <c r="F30" s="194">
        <v>41943</v>
      </c>
      <c r="G30" s="191">
        <v>655.987436</v>
      </c>
      <c r="H30" s="191">
        <v>3862.0196350000001</v>
      </c>
      <c r="I30" s="178">
        <v>828.85536000000002</v>
      </c>
      <c r="J30" s="178">
        <v>3.0139999999999998</v>
      </c>
      <c r="K30" s="178">
        <v>199.5</v>
      </c>
      <c r="L30" s="178">
        <v>4913.1000000000004</v>
      </c>
      <c r="M30" s="178">
        <v>0</v>
      </c>
      <c r="O30" s="195"/>
      <c r="P30" s="196"/>
    </row>
    <row r="31" spans="5:16" ht="15.75">
      <c r="E31" s="193">
        <v>41973</v>
      </c>
      <c r="F31" s="194">
        <v>41973</v>
      </c>
      <c r="G31" s="191">
        <v>936.95133799999996</v>
      </c>
      <c r="H31" s="191">
        <v>3874.6907080000001</v>
      </c>
      <c r="I31" s="178">
        <v>706.56428700000004</v>
      </c>
      <c r="J31" s="178">
        <v>2.879</v>
      </c>
      <c r="K31" s="178">
        <v>392.6</v>
      </c>
      <c r="L31" s="178">
        <v>4773.7</v>
      </c>
      <c r="M31" s="178">
        <v>0</v>
      </c>
      <c r="O31" s="195"/>
      <c r="P31" s="196"/>
    </row>
    <row r="32" spans="5:16" ht="15.75">
      <c r="E32" s="193">
        <v>42004</v>
      </c>
      <c r="F32" s="194">
        <v>42004</v>
      </c>
      <c r="G32" s="191">
        <v>1005.752927</v>
      </c>
      <c r="H32" s="191">
        <v>4010.4728650000002</v>
      </c>
      <c r="I32" s="178">
        <v>440.24299999999999</v>
      </c>
      <c r="J32" s="178">
        <v>2.9830000000000001</v>
      </c>
      <c r="K32" s="178">
        <v>436.8</v>
      </c>
      <c r="L32" s="178">
        <v>5083.3</v>
      </c>
      <c r="M32" s="178">
        <v>0</v>
      </c>
      <c r="O32" s="195"/>
      <c r="P32" s="196"/>
    </row>
    <row r="33" spans="5:16" ht="15.75">
      <c r="E33" s="189">
        <v>42035</v>
      </c>
      <c r="F33" s="190">
        <v>42035</v>
      </c>
      <c r="G33" s="191">
        <v>979.71051899999998</v>
      </c>
      <c r="H33" s="191">
        <v>4010.6023530000002</v>
      </c>
      <c r="I33" s="178">
        <v>630.94687099999999</v>
      </c>
      <c r="J33" s="178">
        <v>3.214</v>
      </c>
      <c r="K33" s="178">
        <v>112.9</v>
      </c>
      <c r="L33" s="178">
        <v>5146</v>
      </c>
      <c r="M33" s="178">
        <v>0</v>
      </c>
      <c r="O33" s="195"/>
      <c r="P33" s="196"/>
    </row>
    <row r="34" spans="5:16" ht="15.75">
      <c r="E34" s="193">
        <v>42063</v>
      </c>
      <c r="F34" s="194">
        <v>42063</v>
      </c>
      <c r="G34" s="191">
        <v>954.31414100000006</v>
      </c>
      <c r="H34" s="191">
        <v>3933.2643720000001</v>
      </c>
      <c r="I34" s="178">
        <v>718.47085199999992</v>
      </c>
      <c r="J34" s="178">
        <v>3.11</v>
      </c>
      <c r="K34" s="178">
        <v>-109.7</v>
      </c>
      <c r="L34" s="178">
        <v>5443.3</v>
      </c>
      <c r="M34" s="178">
        <v>0</v>
      </c>
      <c r="O34" s="195"/>
      <c r="P34" s="196"/>
    </row>
    <row r="35" spans="5:16" ht="15.75">
      <c r="E35" s="193">
        <v>42094</v>
      </c>
      <c r="F35" s="194">
        <v>42094</v>
      </c>
      <c r="G35" s="191">
        <v>805.07382499999994</v>
      </c>
      <c r="H35" s="191">
        <v>4065.9964240000008</v>
      </c>
      <c r="I35" s="178">
        <v>748.18130399999995</v>
      </c>
      <c r="J35" s="178">
        <v>3.194</v>
      </c>
      <c r="K35" s="178">
        <v>707</v>
      </c>
      <c r="L35" s="178">
        <v>4830.5</v>
      </c>
      <c r="M35" s="178">
        <v>0</v>
      </c>
      <c r="O35" s="195"/>
      <c r="P35" s="196"/>
    </row>
    <row r="36" spans="5:16" ht="15.75">
      <c r="E36" s="193">
        <v>42124</v>
      </c>
      <c r="F36" s="194">
        <v>42124</v>
      </c>
      <c r="G36" s="191">
        <v>1108.372331</v>
      </c>
      <c r="H36" s="191">
        <v>4125.8584970000002</v>
      </c>
      <c r="I36" s="178">
        <v>593.19214499999998</v>
      </c>
      <c r="J36" s="178">
        <v>3.1280000000000001</v>
      </c>
      <c r="K36" s="178">
        <v>77.5</v>
      </c>
      <c r="L36" s="178">
        <v>5324.8</v>
      </c>
      <c r="M36" s="178">
        <v>0</v>
      </c>
      <c r="O36" s="195"/>
      <c r="P36" s="196"/>
    </row>
    <row r="37" spans="5:16" ht="15.75">
      <c r="E37" s="193">
        <v>42155</v>
      </c>
      <c r="F37" s="194">
        <v>42155</v>
      </c>
      <c r="G37" s="191">
        <v>1130.1220919999998</v>
      </c>
      <c r="H37" s="191">
        <v>4504.7835880000002</v>
      </c>
      <c r="I37" s="178">
        <v>525.76097699999991</v>
      </c>
      <c r="J37" s="178">
        <v>3.137</v>
      </c>
      <c r="K37" s="178">
        <v>378</v>
      </c>
      <c r="L37" s="178">
        <v>4973.8</v>
      </c>
      <c r="M37" s="178">
        <v>0</v>
      </c>
      <c r="O37" s="195"/>
      <c r="P37" s="196"/>
    </row>
    <row r="38" spans="5:16" ht="15.75">
      <c r="E38" s="193">
        <v>42185</v>
      </c>
      <c r="F38" s="194">
        <v>42185</v>
      </c>
      <c r="G38" s="191">
        <v>1008.740128</v>
      </c>
      <c r="H38" s="191">
        <v>4773.6476339999999</v>
      </c>
      <c r="I38" s="178">
        <v>637.91419700000006</v>
      </c>
      <c r="J38" s="178">
        <v>3.1869999999999998</v>
      </c>
      <c r="K38" s="178">
        <v>500.6</v>
      </c>
      <c r="L38" s="178">
        <v>4366.2</v>
      </c>
      <c r="M38" s="178">
        <v>0</v>
      </c>
      <c r="O38" s="195"/>
      <c r="P38" s="196"/>
    </row>
    <row r="39" spans="5:16" ht="15.75">
      <c r="E39" s="193">
        <v>42216</v>
      </c>
      <c r="F39" s="194">
        <v>42216</v>
      </c>
      <c r="G39" s="191">
        <v>1089.8554730000001</v>
      </c>
      <c r="H39" s="191">
        <v>5034.2263309999989</v>
      </c>
      <c r="I39" s="178">
        <v>546.41790000000003</v>
      </c>
      <c r="J39" s="178">
        <v>3.129</v>
      </c>
      <c r="K39" s="178">
        <v>93.1</v>
      </c>
      <c r="L39" s="178">
        <v>4552.7</v>
      </c>
      <c r="M39" s="178">
        <v>0</v>
      </c>
      <c r="O39" s="195"/>
      <c r="P39" s="196"/>
    </row>
    <row r="40" spans="5:16" ht="15.75">
      <c r="E40" s="193">
        <v>42247</v>
      </c>
      <c r="F40" s="194">
        <v>42247</v>
      </c>
      <c r="G40" s="191">
        <v>898.07593000000008</v>
      </c>
      <c r="H40" s="191">
        <v>5044.3375260000003</v>
      </c>
      <c r="I40" s="178">
        <v>567.40358400000002</v>
      </c>
      <c r="J40" s="178">
        <v>3.1850000000000001</v>
      </c>
      <c r="K40" s="178">
        <v>296.3</v>
      </c>
      <c r="L40" s="178">
        <v>4417.3</v>
      </c>
      <c r="M40" s="178">
        <v>0</v>
      </c>
      <c r="O40" s="195"/>
      <c r="P40" s="196"/>
    </row>
    <row r="41" spans="5:16" ht="15.75">
      <c r="E41" s="193">
        <v>42277</v>
      </c>
      <c r="F41" s="194">
        <v>42277</v>
      </c>
      <c r="G41" s="191">
        <v>1362.783664</v>
      </c>
      <c r="H41" s="191">
        <v>5372.3060589999995</v>
      </c>
      <c r="I41" s="178">
        <v>536.25532799999996</v>
      </c>
      <c r="J41" s="178">
        <v>3.1930000000000001</v>
      </c>
      <c r="K41" s="178">
        <v>-53.7</v>
      </c>
      <c r="L41" s="178">
        <v>3129.3</v>
      </c>
      <c r="M41" s="178">
        <v>835.7</v>
      </c>
      <c r="O41" s="195"/>
      <c r="P41" s="196"/>
    </row>
    <row r="42" spans="5:16" ht="15.75">
      <c r="E42" s="193">
        <v>42308</v>
      </c>
      <c r="F42" s="194">
        <v>42308</v>
      </c>
      <c r="G42" s="191">
        <v>1011.2543939999999</v>
      </c>
      <c r="H42" s="191">
        <v>5500.1832469999999</v>
      </c>
      <c r="I42" s="178">
        <v>569.00242800000001</v>
      </c>
      <c r="J42" s="178">
        <v>0</v>
      </c>
      <c r="K42" s="178">
        <v>43.5</v>
      </c>
      <c r="L42" s="178">
        <v>2174.9</v>
      </c>
      <c r="M42" s="178">
        <v>1713.5</v>
      </c>
      <c r="O42" s="195"/>
      <c r="P42" s="196"/>
    </row>
    <row r="43" spans="5:16" ht="15.75">
      <c r="E43" s="193">
        <v>42338</v>
      </c>
      <c r="F43" s="194">
        <v>42338</v>
      </c>
      <c r="G43" s="191">
        <v>1135.006858</v>
      </c>
      <c r="H43" s="191">
        <v>5694.812559</v>
      </c>
      <c r="I43" s="178">
        <v>481.32093699999996</v>
      </c>
      <c r="J43" s="178">
        <v>0</v>
      </c>
      <c r="K43" s="178">
        <v>195.9</v>
      </c>
      <c r="L43" s="178">
        <v>1447.1</v>
      </c>
      <c r="M43" s="178">
        <v>2301.6999999999998</v>
      </c>
      <c r="O43" s="195"/>
      <c r="P43" s="196"/>
    </row>
    <row r="44" spans="5:16" ht="15.75">
      <c r="E44" s="193">
        <v>42369</v>
      </c>
      <c r="F44" s="194">
        <v>42369</v>
      </c>
      <c r="G44" s="191">
        <v>1238.283514</v>
      </c>
      <c r="H44" s="191">
        <v>5756.4670210000004</v>
      </c>
      <c r="I44" s="178">
        <v>386.87116800000001</v>
      </c>
      <c r="J44" s="178">
        <v>0</v>
      </c>
      <c r="K44" s="178">
        <v>251.2</v>
      </c>
      <c r="L44" s="178">
        <v>958.1</v>
      </c>
      <c r="M44" s="178">
        <v>2986.8</v>
      </c>
      <c r="O44" s="195"/>
      <c r="P44" s="196"/>
    </row>
    <row r="45" spans="5:16" ht="15.75">
      <c r="E45" s="189">
        <v>42400</v>
      </c>
      <c r="F45" s="190">
        <v>42400</v>
      </c>
      <c r="G45" s="191">
        <v>1087.677426</v>
      </c>
      <c r="H45" s="191">
        <v>5646.4468879999995</v>
      </c>
      <c r="I45" s="178">
        <v>500.47616800000003</v>
      </c>
      <c r="J45" s="178">
        <v>0</v>
      </c>
      <c r="K45" s="178">
        <v>67.3</v>
      </c>
      <c r="L45" s="178">
        <v>741.1</v>
      </c>
      <c r="M45" s="178">
        <v>3015.6</v>
      </c>
      <c r="O45" s="195"/>
      <c r="P45" s="197"/>
    </row>
    <row r="46" spans="5:16" ht="15.75">
      <c r="E46" s="193">
        <v>42429</v>
      </c>
      <c r="F46" s="194">
        <v>42429</v>
      </c>
      <c r="G46" s="191">
        <v>958.21770900000001</v>
      </c>
      <c r="H46" s="191">
        <v>5774.8164449999995</v>
      </c>
      <c r="I46" s="178">
        <v>525.60697900000002</v>
      </c>
      <c r="J46" s="178">
        <v>0</v>
      </c>
      <c r="K46" s="178">
        <v>46</v>
      </c>
      <c r="L46" s="178">
        <v>993.8</v>
      </c>
      <c r="M46" s="178">
        <v>3078.8</v>
      </c>
      <c r="O46" s="195"/>
      <c r="P46" s="196"/>
    </row>
    <row r="47" spans="5:16" ht="15.75">
      <c r="E47" s="193">
        <v>42094</v>
      </c>
      <c r="F47" s="194">
        <v>42094</v>
      </c>
      <c r="G47" s="191">
        <v>1096.732205</v>
      </c>
      <c r="H47" s="191">
        <v>6204.9759629999999</v>
      </c>
      <c r="I47" s="178">
        <v>625.62735900000007</v>
      </c>
      <c r="J47" s="178">
        <v>0</v>
      </c>
      <c r="K47" s="178">
        <v>-95.6</v>
      </c>
      <c r="L47" s="178">
        <v>220.2</v>
      </c>
      <c r="M47" s="178">
        <v>2559.3000000000002</v>
      </c>
      <c r="O47" s="195"/>
      <c r="P47" s="196"/>
    </row>
    <row r="48" spans="5:16" ht="15.75">
      <c r="E48" s="193">
        <v>42124</v>
      </c>
      <c r="F48" s="194">
        <v>42124</v>
      </c>
      <c r="G48" s="191">
        <v>1066.351189</v>
      </c>
      <c r="H48" s="191">
        <v>6252.1851289999995</v>
      </c>
      <c r="I48" s="178">
        <v>546.64317799999992</v>
      </c>
      <c r="J48" s="178">
        <v>0</v>
      </c>
      <c r="K48" s="178">
        <v>-28.2</v>
      </c>
      <c r="L48" s="178">
        <v>442.3</v>
      </c>
      <c r="M48" s="178">
        <v>2327.6999999999998</v>
      </c>
      <c r="O48" s="195"/>
      <c r="P48" s="196"/>
    </row>
    <row r="49" spans="5:16" ht="15.75">
      <c r="E49" s="193">
        <v>42155</v>
      </c>
      <c r="F49" s="194">
        <v>42155</v>
      </c>
      <c r="G49" s="191">
        <v>1204.0863489999999</v>
      </c>
      <c r="H49" s="191">
        <v>6117.3406630000009</v>
      </c>
      <c r="I49" s="178">
        <v>591.32849299999998</v>
      </c>
      <c r="J49" s="178">
        <v>0</v>
      </c>
      <c r="K49" s="178">
        <v>-143.30000000000001</v>
      </c>
      <c r="L49" s="179">
        <v>0</v>
      </c>
      <c r="M49" s="178">
        <v>2181.5</v>
      </c>
      <c r="O49" s="195"/>
      <c r="P49" s="196"/>
    </row>
    <row r="50" spans="5:16" ht="15.75">
      <c r="E50" s="193">
        <v>42185</v>
      </c>
      <c r="F50" s="194">
        <v>42185</v>
      </c>
      <c r="G50" s="191">
        <v>1476.008965</v>
      </c>
      <c r="H50" s="191">
        <v>6168.3716249999998</v>
      </c>
      <c r="I50" s="178">
        <v>495.04579999999999</v>
      </c>
      <c r="J50" s="178">
        <v>0</v>
      </c>
      <c r="K50" s="178">
        <v>29.4</v>
      </c>
      <c r="L50" s="179">
        <v>0</v>
      </c>
      <c r="M50" s="178">
        <v>1689.4</v>
      </c>
      <c r="O50" s="195"/>
      <c r="P50" s="196"/>
    </row>
    <row r="51" spans="5:16" ht="15.75">
      <c r="E51" s="193">
        <v>42216</v>
      </c>
      <c r="F51" s="194">
        <v>42216</v>
      </c>
      <c r="G51" s="191">
        <v>1355.1130309999999</v>
      </c>
      <c r="H51" s="191">
        <v>6290.6637730000002</v>
      </c>
      <c r="I51" s="178">
        <v>526.28152</v>
      </c>
      <c r="J51" s="178">
        <v>0</v>
      </c>
      <c r="K51" s="178">
        <v>-24</v>
      </c>
      <c r="L51" s="179">
        <v>0</v>
      </c>
      <c r="M51" s="178">
        <v>1705.3</v>
      </c>
      <c r="O51" s="195"/>
      <c r="P51" s="196"/>
    </row>
    <row r="52" spans="5:16" ht="15.75">
      <c r="E52" s="193">
        <v>42247</v>
      </c>
      <c r="F52" s="194">
        <v>42247</v>
      </c>
      <c r="G52" s="191">
        <v>1324.1351359999999</v>
      </c>
      <c r="H52" s="191">
        <v>6166.5234420000006</v>
      </c>
      <c r="I52" s="178">
        <v>487.60821600000003</v>
      </c>
      <c r="J52" s="178">
        <v>0</v>
      </c>
      <c r="K52" s="178">
        <v>-25</v>
      </c>
      <c r="L52" s="179">
        <v>0</v>
      </c>
      <c r="M52" s="178">
        <v>1780.2</v>
      </c>
      <c r="O52" s="195"/>
      <c r="P52" s="196"/>
    </row>
    <row r="53" spans="5:16" ht="15.75">
      <c r="E53" s="193">
        <v>42277</v>
      </c>
      <c r="F53" s="194">
        <v>42277</v>
      </c>
      <c r="G53" s="191">
        <v>1188.173865</v>
      </c>
      <c r="H53" s="191">
        <v>6281.1192920000012</v>
      </c>
      <c r="I53" s="178">
        <v>466.63549499999999</v>
      </c>
      <c r="J53" s="178">
        <v>0</v>
      </c>
      <c r="K53" s="178">
        <v>-294.8</v>
      </c>
      <c r="L53" s="179">
        <v>0</v>
      </c>
      <c r="M53" s="178">
        <v>1765.1</v>
      </c>
      <c r="O53" s="195"/>
      <c r="P53" s="196"/>
    </row>
    <row r="54" spans="5:16" ht="15.75">
      <c r="E54" s="193">
        <v>42308</v>
      </c>
      <c r="F54" s="194">
        <v>42308</v>
      </c>
      <c r="G54" s="191">
        <v>1266.731526</v>
      </c>
      <c r="H54" s="191">
        <v>6439.1885380000003</v>
      </c>
      <c r="I54" s="178">
        <v>523.86301000000003</v>
      </c>
      <c r="J54" s="178">
        <v>0</v>
      </c>
      <c r="K54" s="178">
        <v>-135.80000000000001</v>
      </c>
      <c r="L54" s="179">
        <v>0</v>
      </c>
      <c r="M54" s="178">
        <v>1174.2</v>
      </c>
      <c r="O54" s="195"/>
      <c r="P54" s="196"/>
    </row>
    <row r="55" spans="5:16" ht="15.75">
      <c r="E55" s="193">
        <v>42338</v>
      </c>
      <c r="F55" s="194">
        <v>42338</v>
      </c>
      <c r="G55" s="191">
        <v>1325.2010600000001</v>
      </c>
      <c r="H55" s="191">
        <v>6318.6183979999996</v>
      </c>
      <c r="I55" s="178">
        <v>510.12508399999996</v>
      </c>
      <c r="J55" s="178">
        <v>0</v>
      </c>
      <c r="K55" s="178">
        <v>203</v>
      </c>
      <c r="L55" s="179">
        <v>0</v>
      </c>
      <c r="M55" s="178">
        <v>936.8</v>
      </c>
      <c r="O55" s="195"/>
      <c r="P55" s="196"/>
    </row>
    <row r="56" spans="5:16" ht="15.75">
      <c r="E56" s="193">
        <v>42369</v>
      </c>
      <c r="F56" s="194">
        <v>42369</v>
      </c>
      <c r="G56" s="191">
        <v>1327.135822</v>
      </c>
      <c r="H56" s="191">
        <v>6481.1149889999997</v>
      </c>
      <c r="I56" s="178">
        <v>550.49099999999999</v>
      </c>
      <c r="J56" s="178">
        <v>0</v>
      </c>
      <c r="K56" s="178">
        <v>876.3</v>
      </c>
      <c r="L56" s="179">
        <v>0</v>
      </c>
      <c r="M56" s="178">
        <v>899.9</v>
      </c>
      <c r="O56" s="195"/>
      <c r="P56" s="196"/>
    </row>
    <row r="57" spans="5:16" ht="15.75">
      <c r="E57" s="189">
        <v>42766</v>
      </c>
      <c r="F57" s="190">
        <v>42766</v>
      </c>
      <c r="G57" s="191">
        <v>1821.9397054990002</v>
      </c>
      <c r="H57" s="191">
        <v>6764.0696618599995</v>
      </c>
      <c r="I57" s="178">
        <v>636.94223714300006</v>
      </c>
      <c r="J57" s="178">
        <v>0</v>
      </c>
      <c r="K57" s="178">
        <v>351.9</v>
      </c>
      <c r="L57" s="179">
        <v>0</v>
      </c>
      <c r="M57" s="178">
        <v>874.9</v>
      </c>
      <c r="O57" s="195"/>
      <c r="P57" s="196"/>
    </row>
    <row r="58" spans="5:16" ht="15.75">
      <c r="E58" s="193">
        <v>42794</v>
      </c>
      <c r="F58" s="194">
        <v>42794</v>
      </c>
      <c r="G58" s="191">
        <v>1829.1457777170001</v>
      </c>
      <c r="H58" s="191">
        <v>6814.9226207019992</v>
      </c>
      <c r="I58" s="178">
        <v>746.96466975500005</v>
      </c>
      <c r="J58" s="178">
        <v>0</v>
      </c>
      <c r="K58" s="178">
        <v>227.136</v>
      </c>
      <c r="L58" s="179">
        <v>0</v>
      </c>
      <c r="M58" s="178">
        <v>849.9</v>
      </c>
      <c r="O58" s="195"/>
      <c r="P58" s="196"/>
    </row>
    <row r="59" spans="5:16" ht="15.75">
      <c r="E59" s="193">
        <v>42825</v>
      </c>
      <c r="F59" s="194">
        <v>42825</v>
      </c>
      <c r="G59" s="191">
        <v>1846.4954645600001</v>
      </c>
      <c r="H59" s="191">
        <v>6829.8360107769995</v>
      </c>
      <c r="I59" s="178">
        <v>698.61090459900004</v>
      </c>
      <c r="J59" s="178">
        <v>0</v>
      </c>
      <c r="K59" s="178">
        <v>511.1</v>
      </c>
      <c r="L59" s="179">
        <v>0</v>
      </c>
      <c r="M59" s="178">
        <v>750</v>
      </c>
      <c r="O59" s="195"/>
      <c r="P59" s="196"/>
    </row>
    <row r="60" spans="5:16" ht="14.25">
      <c r="O60" s="195"/>
      <c r="P60" s="196"/>
    </row>
    <row r="61" spans="5:16" ht="14.25">
      <c r="O61" s="195"/>
      <c r="P61" s="196"/>
    </row>
    <row r="62" spans="5:16" ht="14.25">
      <c r="O62" s="195"/>
      <c r="P62" s="196"/>
    </row>
    <row r="63" spans="5:16" ht="14.25">
      <c r="O63" s="195"/>
      <c r="P63" s="196"/>
    </row>
    <row r="64" spans="5:16" ht="14.25">
      <c r="O64" s="195"/>
      <c r="P64" s="196"/>
    </row>
    <row r="65" spans="15:16" ht="14.25">
      <c r="O65" s="195"/>
      <c r="P65" s="196"/>
    </row>
    <row r="66" spans="15:16" ht="14.25">
      <c r="O66" s="195"/>
      <c r="P66" s="196"/>
    </row>
    <row r="67" spans="15:16" ht="14.25">
      <c r="O67" s="195"/>
      <c r="P67" s="196"/>
    </row>
    <row r="68" spans="15:16" ht="14.25">
      <c r="O68" s="195"/>
      <c r="P68" s="196"/>
    </row>
    <row r="69" spans="15:16" ht="14.25">
      <c r="O69" s="195"/>
      <c r="P69" s="196"/>
    </row>
    <row r="70" spans="15:16" ht="14.25">
      <c r="O70" s="195"/>
      <c r="P70" s="196"/>
    </row>
    <row r="71" spans="15:16" ht="14.25">
      <c r="O71" s="195"/>
      <c r="P71" s="196"/>
    </row>
    <row r="72" spans="15:16" ht="14.25">
      <c r="O72" s="195"/>
      <c r="P72" s="196"/>
    </row>
    <row r="73" spans="15:16" ht="14.25">
      <c r="O73" s="195"/>
      <c r="P73" s="196"/>
    </row>
    <row r="74" spans="15:16" ht="14.25">
      <c r="O74" s="195"/>
      <c r="P74" s="196"/>
    </row>
    <row r="75" spans="15:16" ht="14.25">
      <c r="O75" s="195"/>
      <c r="P75" s="196"/>
    </row>
    <row r="76" spans="15:16" ht="14.25">
      <c r="O76" s="195"/>
      <c r="P76" s="196"/>
    </row>
    <row r="77" spans="15:16" ht="14.25">
      <c r="O77" s="195"/>
      <c r="P77" s="196"/>
    </row>
    <row r="78" spans="15:16" ht="14.25">
      <c r="O78" s="195"/>
      <c r="P78" s="196"/>
    </row>
    <row r="79" spans="15:16" ht="14.25">
      <c r="O79" s="195"/>
      <c r="P79" s="196"/>
    </row>
    <row r="80" spans="15:16" ht="14.25">
      <c r="O80" s="195"/>
      <c r="P80" s="196"/>
    </row>
    <row r="81" spans="15:16" ht="14.25">
      <c r="O81" s="195"/>
      <c r="P81" s="196"/>
    </row>
    <row r="82" spans="15:16" ht="14.25">
      <c r="O82" s="195"/>
      <c r="P82" s="196"/>
    </row>
    <row r="83" spans="15:16" ht="14.25">
      <c r="O83" s="195"/>
      <c r="P83" s="196"/>
    </row>
    <row r="84" spans="15:16" ht="14.25">
      <c r="O84" s="195"/>
      <c r="P84" s="196"/>
    </row>
    <row r="85" spans="15:16" ht="14.25">
      <c r="O85" s="198"/>
      <c r="P85" s="199"/>
    </row>
    <row r="86" spans="15:16">
      <c r="O86" s="200"/>
      <c r="P86" s="201"/>
    </row>
    <row r="87" spans="15:16">
      <c r="O87" s="200"/>
      <c r="P87" s="202"/>
    </row>
    <row r="88" spans="15:16">
      <c r="O88" s="200"/>
      <c r="P88" s="202"/>
    </row>
    <row r="89" spans="15:16">
      <c r="O89" s="200"/>
      <c r="P89" s="202"/>
    </row>
    <row r="90" spans="15:16" ht="14.25">
      <c r="O90" s="195"/>
      <c r="P90" s="196"/>
    </row>
    <row r="91" spans="15:16" ht="14.25">
      <c r="O91" s="195"/>
      <c r="P91" s="196"/>
    </row>
    <row r="92" spans="15:16" ht="14.25">
      <c r="O92" s="195"/>
      <c r="P92" s="196"/>
    </row>
    <row r="93" spans="15:16" ht="14.25">
      <c r="O93" s="195"/>
      <c r="P93" s="196"/>
    </row>
    <row r="94" spans="15:16" ht="14.25">
      <c r="O94" s="195"/>
      <c r="P94" s="196"/>
    </row>
    <row r="95" spans="15:16" ht="14.25">
      <c r="O95" s="195"/>
      <c r="P95" s="196"/>
    </row>
    <row r="96" spans="15:16" ht="14.25">
      <c r="O96" s="195"/>
      <c r="P96" s="196"/>
    </row>
    <row r="97" spans="15:16" ht="14.25">
      <c r="O97" s="195"/>
      <c r="P97" s="196"/>
    </row>
    <row r="98" spans="15:16" ht="14.25">
      <c r="O98" s="195"/>
      <c r="P98" s="196"/>
    </row>
    <row r="99" spans="15:16" ht="14.25">
      <c r="O99" s="195"/>
      <c r="P99" s="196"/>
    </row>
    <row r="100" spans="15:16" ht="14.25">
      <c r="O100" s="195"/>
      <c r="P100" s="196"/>
    </row>
    <row r="101" spans="15:16" ht="14.25">
      <c r="O101" s="195"/>
      <c r="P101" s="196"/>
    </row>
    <row r="102" spans="15:16" ht="14.25">
      <c r="O102" s="195"/>
      <c r="P102" s="196"/>
    </row>
    <row r="103" spans="15:16" ht="14.25">
      <c r="O103" s="195"/>
      <c r="P103" s="196"/>
    </row>
    <row r="104" spans="15:16" ht="14.25">
      <c r="O104" s="195"/>
      <c r="P104" s="196"/>
    </row>
    <row r="105" spans="15:16" ht="14.25">
      <c r="O105" s="195"/>
      <c r="P105" s="196"/>
    </row>
    <row r="106" spans="15:16" ht="14.25">
      <c r="O106" s="195"/>
      <c r="P106" s="196"/>
    </row>
    <row r="107" spans="15:16" ht="14.25">
      <c r="O107" s="195"/>
      <c r="P107" s="196"/>
    </row>
    <row r="108" spans="15:16" ht="14.25">
      <c r="O108" s="195"/>
      <c r="P108" s="196"/>
    </row>
    <row r="109" spans="15:16" ht="14.25">
      <c r="O109" s="195"/>
      <c r="P109" s="196"/>
    </row>
    <row r="110" spans="15:16" ht="14.25">
      <c r="O110" s="195"/>
      <c r="P110" s="196"/>
    </row>
    <row r="111" spans="15:16" ht="14.25">
      <c r="O111" s="195"/>
      <c r="P111" s="196"/>
    </row>
    <row r="112" spans="15:16" ht="14.25">
      <c r="O112" s="195"/>
      <c r="P112" s="196"/>
    </row>
    <row r="113" spans="15:16" ht="14.25">
      <c r="O113" s="195"/>
      <c r="P113" s="196"/>
    </row>
    <row r="114" spans="15:16" ht="14.25">
      <c r="O114" s="195"/>
      <c r="P114" s="196"/>
    </row>
    <row r="115" spans="15:16" ht="14.25">
      <c r="O115" s="195"/>
      <c r="P115" s="196"/>
    </row>
    <row r="116" spans="15:16" ht="14.25">
      <c r="O116" s="195"/>
      <c r="P116" s="196"/>
    </row>
    <row r="117" spans="15:16" ht="14.25">
      <c r="O117" s="195"/>
      <c r="P117" s="196"/>
    </row>
    <row r="118" spans="15:16" ht="14.25">
      <c r="O118" s="195"/>
      <c r="P118" s="196"/>
    </row>
    <row r="119" spans="15:16" ht="14.25">
      <c r="O119" s="195"/>
      <c r="P119" s="196"/>
    </row>
  </sheetData>
  <pageMargins left="0.7" right="0.7" top="0.75" bottom="0.75" header="0.3" footer="0.3"/>
  <pageSetup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Y61"/>
  <sheetViews>
    <sheetView showGridLines="0" zoomScale="80" zoomScaleNormal="80" workbookViewId="0"/>
  </sheetViews>
  <sheetFormatPr defaultRowHeight="15.75"/>
  <cols>
    <col min="1" max="1" width="12.5703125" style="203" bestFit="1" customWidth="1"/>
    <col min="2" max="2" width="56.5703125" style="203" bestFit="1" customWidth="1"/>
    <col min="3" max="3" width="40.7109375" style="203" bestFit="1" customWidth="1"/>
    <col min="4" max="4" width="11.42578125" style="203" bestFit="1" customWidth="1"/>
    <col min="5" max="5" width="8.5703125" style="203" bestFit="1" customWidth="1"/>
    <col min="6" max="6" width="12.85546875" style="203" bestFit="1" customWidth="1"/>
    <col min="7" max="7" width="40.42578125" style="203" customWidth="1"/>
    <col min="8" max="8" width="47" style="203" customWidth="1"/>
    <col min="9" max="9" width="34.28515625" style="203" bestFit="1" customWidth="1"/>
    <col min="10" max="10" width="31.85546875" style="203" customWidth="1"/>
    <col min="11" max="11" width="40.28515625" style="203" bestFit="1" customWidth="1"/>
    <col min="12" max="12" width="42" style="203" bestFit="1" customWidth="1"/>
    <col min="13" max="13" width="32.85546875" style="203" customWidth="1"/>
    <col min="14" max="14" width="42.28515625" style="203" bestFit="1" customWidth="1"/>
    <col min="15" max="15" width="42.140625" style="203" bestFit="1" customWidth="1"/>
    <col min="16" max="17" width="11.42578125" style="203" bestFit="1" customWidth="1"/>
    <col min="18" max="18" width="11.7109375" style="203" bestFit="1" customWidth="1"/>
    <col min="19" max="22" width="11.42578125" style="203" bestFit="1" customWidth="1"/>
    <col min="23" max="23" width="10.42578125" style="203" bestFit="1" customWidth="1"/>
    <col min="24" max="24" width="12" style="203" bestFit="1" customWidth="1"/>
    <col min="25" max="25" width="10.42578125" style="203" bestFit="1" customWidth="1"/>
    <col min="26" max="26" width="10.7109375" style="203" bestFit="1" customWidth="1"/>
    <col min="27" max="28" width="10.42578125" style="203" bestFit="1" customWidth="1"/>
    <col min="29" max="29" width="10.85546875" style="203" bestFit="1" customWidth="1"/>
    <col min="30" max="30" width="11.7109375" style="203" bestFit="1" customWidth="1"/>
    <col min="31" max="31" width="10.42578125" style="203" bestFit="1" customWidth="1"/>
    <col min="32" max="32" width="10.5703125" style="203" bestFit="1" customWidth="1"/>
    <col min="33" max="35" width="10.42578125" style="203" bestFit="1" customWidth="1"/>
    <col min="36" max="36" width="12" style="203" bestFit="1" customWidth="1"/>
    <col min="37" max="37" width="10.42578125" style="203" bestFit="1" customWidth="1"/>
    <col min="38" max="38" width="10.7109375" style="203" bestFit="1" customWidth="1"/>
    <col min="39" max="40" width="10.42578125" style="203" bestFit="1" customWidth="1"/>
    <col min="41" max="51" width="13.7109375" style="203" bestFit="1" customWidth="1"/>
    <col min="52" max="256" width="9.140625" style="203"/>
    <col min="257" max="257" width="12.5703125" style="203" bestFit="1" customWidth="1"/>
    <col min="258" max="258" width="56.5703125" style="203" bestFit="1" customWidth="1"/>
    <col min="259" max="259" width="40.7109375" style="203" bestFit="1" customWidth="1"/>
    <col min="260" max="260" width="11.42578125" style="203" bestFit="1" customWidth="1"/>
    <col min="261" max="261" width="11.7109375" style="203" bestFit="1" customWidth="1"/>
    <col min="262" max="262" width="16.140625" style="203" customWidth="1"/>
    <col min="263" max="263" width="40.42578125" style="203" customWidth="1"/>
    <col min="264" max="264" width="47" style="203" customWidth="1"/>
    <col min="265" max="265" width="34.28515625" style="203" bestFit="1" customWidth="1"/>
    <col min="266" max="266" width="31.85546875" style="203" customWidth="1"/>
    <col min="267" max="267" width="40.28515625" style="203" bestFit="1" customWidth="1"/>
    <col min="268" max="268" width="42" style="203" bestFit="1" customWidth="1"/>
    <col min="269" max="269" width="32.85546875" style="203" customWidth="1"/>
    <col min="270" max="270" width="42.28515625" style="203" bestFit="1" customWidth="1"/>
    <col min="271" max="271" width="42.140625" style="203" bestFit="1" customWidth="1"/>
    <col min="272" max="273" width="11.42578125" style="203" bestFit="1" customWidth="1"/>
    <col min="274" max="274" width="11.7109375" style="203" bestFit="1" customWidth="1"/>
    <col min="275" max="278" width="11.42578125" style="203" bestFit="1" customWidth="1"/>
    <col min="279" max="279" width="10.42578125" style="203" bestFit="1" customWidth="1"/>
    <col min="280" max="280" width="12" style="203" bestFit="1" customWidth="1"/>
    <col min="281" max="281" width="10.42578125" style="203" bestFit="1" customWidth="1"/>
    <col min="282" max="282" width="10.7109375" style="203" bestFit="1" customWidth="1"/>
    <col min="283" max="284" width="10.42578125" style="203" bestFit="1" customWidth="1"/>
    <col min="285" max="285" width="10.85546875" style="203" bestFit="1" customWidth="1"/>
    <col min="286" max="286" width="11.7109375" style="203" bestFit="1" customWidth="1"/>
    <col min="287" max="287" width="10.42578125" style="203" bestFit="1" customWidth="1"/>
    <col min="288" max="288" width="10.5703125" style="203" bestFit="1" customWidth="1"/>
    <col min="289" max="291" width="10.42578125" style="203" bestFit="1" customWidth="1"/>
    <col min="292" max="292" width="12" style="203" bestFit="1" customWidth="1"/>
    <col min="293" max="293" width="10.42578125" style="203" bestFit="1" customWidth="1"/>
    <col min="294" max="294" width="10.7109375" style="203" bestFit="1" customWidth="1"/>
    <col min="295" max="296" width="10.42578125" style="203" bestFit="1" customWidth="1"/>
    <col min="297" max="307" width="13.7109375" style="203" bestFit="1" customWidth="1"/>
    <col min="308" max="512" width="9.140625" style="203"/>
    <col min="513" max="513" width="12.5703125" style="203" bestFit="1" customWidth="1"/>
    <col min="514" max="514" width="56.5703125" style="203" bestFit="1" customWidth="1"/>
    <col min="515" max="515" width="40.7109375" style="203" bestFit="1" customWidth="1"/>
    <col min="516" max="516" width="11.42578125" style="203" bestFit="1" customWidth="1"/>
    <col min="517" max="517" width="11.7109375" style="203" bestFit="1" customWidth="1"/>
    <col min="518" max="518" width="16.140625" style="203" customWidth="1"/>
    <col min="519" max="519" width="40.42578125" style="203" customWidth="1"/>
    <col min="520" max="520" width="47" style="203" customWidth="1"/>
    <col min="521" max="521" width="34.28515625" style="203" bestFit="1" customWidth="1"/>
    <col min="522" max="522" width="31.85546875" style="203" customWidth="1"/>
    <col min="523" max="523" width="40.28515625" style="203" bestFit="1" customWidth="1"/>
    <col min="524" max="524" width="42" style="203" bestFit="1" customWidth="1"/>
    <col min="525" max="525" width="32.85546875" style="203" customWidth="1"/>
    <col min="526" max="526" width="42.28515625" style="203" bestFit="1" customWidth="1"/>
    <col min="527" max="527" width="42.140625" style="203" bestFit="1" customWidth="1"/>
    <col min="528" max="529" width="11.42578125" style="203" bestFit="1" customWidth="1"/>
    <col min="530" max="530" width="11.7109375" style="203" bestFit="1" customWidth="1"/>
    <col min="531" max="534" width="11.42578125" style="203" bestFit="1" customWidth="1"/>
    <col min="535" max="535" width="10.42578125" style="203" bestFit="1" customWidth="1"/>
    <col min="536" max="536" width="12" style="203" bestFit="1" customWidth="1"/>
    <col min="537" max="537" width="10.42578125" style="203" bestFit="1" customWidth="1"/>
    <col min="538" max="538" width="10.7109375" style="203" bestFit="1" customWidth="1"/>
    <col min="539" max="540" width="10.42578125" style="203" bestFit="1" customWidth="1"/>
    <col min="541" max="541" width="10.85546875" style="203" bestFit="1" customWidth="1"/>
    <col min="542" max="542" width="11.7109375" style="203" bestFit="1" customWidth="1"/>
    <col min="543" max="543" width="10.42578125" style="203" bestFit="1" customWidth="1"/>
    <col min="544" max="544" width="10.5703125" style="203" bestFit="1" customWidth="1"/>
    <col min="545" max="547" width="10.42578125" style="203" bestFit="1" customWidth="1"/>
    <col min="548" max="548" width="12" style="203" bestFit="1" customWidth="1"/>
    <col min="549" max="549" width="10.42578125" style="203" bestFit="1" customWidth="1"/>
    <col min="550" max="550" width="10.7109375" style="203" bestFit="1" customWidth="1"/>
    <col min="551" max="552" width="10.42578125" style="203" bestFit="1" customWidth="1"/>
    <col min="553" max="563" width="13.7109375" style="203" bestFit="1" customWidth="1"/>
    <col min="564" max="768" width="9.140625" style="203"/>
    <col min="769" max="769" width="12.5703125" style="203" bestFit="1" customWidth="1"/>
    <col min="770" max="770" width="56.5703125" style="203" bestFit="1" customWidth="1"/>
    <col min="771" max="771" width="40.7109375" style="203" bestFit="1" customWidth="1"/>
    <col min="772" max="772" width="11.42578125" style="203" bestFit="1" customWidth="1"/>
    <col min="773" max="773" width="11.7109375" style="203" bestFit="1" customWidth="1"/>
    <col min="774" max="774" width="16.140625" style="203" customWidth="1"/>
    <col min="775" max="775" width="40.42578125" style="203" customWidth="1"/>
    <col min="776" max="776" width="47" style="203" customWidth="1"/>
    <col min="777" max="777" width="34.28515625" style="203" bestFit="1" customWidth="1"/>
    <col min="778" max="778" width="31.85546875" style="203" customWidth="1"/>
    <col min="779" max="779" width="40.28515625" style="203" bestFit="1" customWidth="1"/>
    <col min="780" max="780" width="42" style="203" bestFit="1" customWidth="1"/>
    <col min="781" max="781" width="32.85546875" style="203" customWidth="1"/>
    <col min="782" max="782" width="42.28515625" style="203" bestFit="1" customWidth="1"/>
    <col min="783" max="783" width="42.140625" style="203" bestFit="1" customWidth="1"/>
    <col min="784" max="785" width="11.42578125" style="203" bestFit="1" customWidth="1"/>
    <col min="786" max="786" width="11.7109375" style="203" bestFit="1" customWidth="1"/>
    <col min="787" max="790" width="11.42578125" style="203" bestFit="1" customWidth="1"/>
    <col min="791" max="791" width="10.42578125" style="203" bestFit="1" customWidth="1"/>
    <col min="792" max="792" width="12" style="203" bestFit="1" customWidth="1"/>
    <col min="793" max="793" width="10.42578125" style="203" bestFit="1" customWidth="1"/>
    <col min="794" max="794" width="10.7109375" style="203" bestFit="1" customWidth="1"/>
    <col min="795" max="796" width="10.42578125" style="203" bestFit="1" customWidth="1"/>
    <col min="797" max="797" width="10.85546875" style="203" bestFit="1" customWidth="1"/>
    <col min="798" max="798" width="11.7109375" style="203" bestFit="1" customWidth="1"/>
    <col min="799" max="799" width="10.42578125" style="203" bestFit="1" customWidth="1"/>
    <col min="800" max="800" width="10.5703125" style="203" bestFit="1" customWidth="1"/>
    <col min="801" max="803" width="10.42578125" style="203" bestFit="1" customWidth="1"/>
    <col min="804" max="804" width="12" style="203" bestFit="1" customWidth="1"/>
    <col min="805" max="805" width="10.42578125" style="203" bestFit="1" customWidth="1"/>
    <col min="806" max="806" width="10.7109375" style="203" bestFit="1" customWidth="1"/>
    <col min="807" max="808" width="10.42578125" style="203" bestFit="1" customWidth="1"/>
    <col min="809" max="819" width="13.7109375" style="203" bestFit="1" customWidth="1"/>
    <col min="820" max="1024" width="9.140625" style="203"/>
    <col min="1025" max="1025" width="12.5703125" style="203" bestFit="1" customWidth="1"/>
    <col min="1026" max="1026" width="56.5703125" style="203" bestFit="1" customWidth="1"/>
    <col min="1027" max="1027" width="40.7109375" style="203" bestFit="1" customWidth="1"/>
    <col min="1028" max="1028" width="11.42578125" style="203" bestFit="1" customWidth="1"/>
    <col min="1029" max="1029" width="11.7109375" style="203" bestFit="1" customWidth="1"/>
    <col min="1030" max="1030" width="16.140625" style="203" customWidth="1"/>
    <col min="1031" max="1031" width="40.42578125" style="203" customWidth="1"/>
    <col min="1032" max="1032" width="47" style="203" customWidth="1"/>
    <col min="1033" max="1033" width="34.28515625" style="203" bestFit="1" customWidth="1"/>
    <col min="1034" max="1034" width="31.85546875" style="203" customWidth="1"/>
    <col min="1035" max="1035" width="40.28515625" style="203" bestFit="1" customWidth="1"/>
    <col min="1036" max="1036" width="42" style="203" bestFit="1" customWidth="1"/>
    <col min="1037" max="1037" width="32.85546875" style="203" customWidth="1"/>
    <col min="1038" max="1038" width="42.28515625" style="203" bestFit="1" customWidth="1"/>
    <col min="1039" max="1039" width="42.140625" style="203" bestFit="1" customWidth="1"/>
    <col min="1040" max="1041" width="11.42578125" style="203" bestFit="1" customWidth="1"/>
    <col min="1042" max="1042" width="11.7109375" style="203" bestFit="1" customWidth="1"/>
    <col min="1043" max="1046" width="11.42578125" style="203" bestFit="1" customWidth="1"/>
    <col min="1047" max="1047" width="10.42578125" style="203" bestFit="1" customWidth="1"/>
    <col min="1048" max="1048" width="12" style="203" bestFit="1" customWidth="1"/>
    <col min="1049" max="1049" width="10.42578125" style="203" bestFit="1" customWidth="1"/>
    <col min="1050" max="1050" width="10.7109375" style="203" bestFit="1" customWidth="1"/>
    <col min="1051" max="1052" width="10.42578125" style="203" bestFit="1" customWidth="1"/>
    <col min="1053" max="1053" width="10.85546875" style="203" bestFit="1" customWidth="1"/>
    <col min="1054" max="1054" width="11.7109375" style="203" bestFit="1" customWidth="1"/>
    <col min="1055" max="1055" width="10.42578125" style="203" bestFit="1" customWidth="1"/>
    <col min="1056" max="1056" width="10.5703125" style="203" bestFit="1" customWidth="1"/>
    <col min="1057" max="1059" width="10.42578125" style="203" bestFit="1" customWidth="1"/>
    <col min="1060" max="1060" width="12" style="203" bestFit="1" customWidth="1"/>
    <col min="1061" max="1061" width="10.42578125" style="203" bestFit="1" customWidth="1"/>
    <col min="1062" max="1062" width="10.7109375" style="203" bestFit="1" customWidth="1"/>
    <col min="1063" max="1064" width="10.42578125" style="203" bestFit="1" customWidth="1"/>
    <col min="1065" max="1075" width="13.7109375" style="203" bestFit="1" customWidth="1"/>
    <col min="1076" max="1280" width="9.140625" style="203"/>
    <col min="1281" max="1281" width="12.5703125" style="203" bestFit="1" customWidth="1"/>
    <col min="1282" max="1282" width="56.5703125" style="203" bestFit="1" customWidth="1"/>
    <col min="1283" max="1283" width="40.7109375" style="203" bestFit="1" customWidth="1"/>
    <col min="1284" max="1284" width="11.42578125" style="203" bestFit="1" customWidth="1"/>
    <col min="1285" max="1285" width="11.7109375" style="203" bestFit="1" customWidth="1"/>
    <col min="1286" max="1286" width="16.140625" style="203" customWidth="1"/>
    <col min="1287" max="1287" width="40.42578125" style="203" customWidth="1"/>
    <col min="1288" max="1288" width="47" style="203" customWidth="1"/>
    <col min="1289" max="1289" width="34.28515625" style="203" bestFit="1" customWidth="1"/>
    <col min="1290" max="1290" width="31.85546875" style="203" customWidth="1"/>
    <col min="1291" max="1291" width="40.28515625" style="203" bestFit="1" customWidth="1"/>
    <col min="1292" max="1292" width="42" style="203" bestFit="1" customWidth="1"/>
    <col min="1293" max="1293" width="32.85546875" style="203" customWidth="1"/>
    <col min="1294" max="1294" width="42.28515625" style="203" bestFit="1" customWidth="1"/>
    <col min="1295" max="1295" width="42.140625" style="203" bestFit="1" customWidth="1"/>
    <col min="1296" max="1297" width="11.42578125" style="203" bestFit="1" customWidth="1"/>
    <col min="1298" max="1298" width="11.7109375" style="203" bestFit="1" customWidth="1"/>
    <col min="1299" max="1302" width="11.42578125" style="203" bestFit="1" customWidth="1"/>
    <col min="1303" max="1303" width="10.42578125" style="203" bestFit="1" customWidth="1"/>
    <col min="1304" max="1304" width="12" style="203" bestFit="1" customWidth="1"/>
    <col min="1305" max="1305" width="10.42578125" style="203" bestFit="1" customWidth="1"/>
    <col min="1306" max="1306" width="10.7109375" style="203" bestFit="1" customWidth="1"/>
    <col min="1307" max="1308" width="10.42578125" style="203" bestFit="1" customWidth="1"/>
    <col min="1309" max="1309" width="10.85546875" style="203" bestFit="1" customWidth="1"/>
    <col min="1310" max="1310" width="11.7109375" style="203" bestFit="1" customWidth="1"/>
    <col min="1311" max="1311" width="10.42578125" style="203" bestFit="1" customWidth="1"/>
    <col min="1312" max="1312" width="10.5703125" style="203" bestFit="1" customWidth="1"/>
    <col min="1313" max="1315" width="10.42578125" style="203" bestFit="1" customWidth="1"/>
    <col min="1316" max="1316" width="12" style="203" bestFit="1" customWidth="1"/>
    <col min="1317" max="1317" width="10.42578125" style="203" bestFit="1" customWidth="1"/>
    <col min="1318" max="1318" width="10.7109375" style="203" bestFit="1" customWidth="1"/>
    <col min="1319" max="1320" width="10.42578125" style="203" bestFit="1" customWidth="1"/>
    <col min="1321" max="1331" width="13.7109375" style="203" bestFit="1" customWidth="1"/>
    <col min="1332" max="1536" width="9.140625" style="203"/>
    <col min="1537" max="1537" width="12.5703125" style="203" bestFit="1" customWidth="1"/>
    <col min="1538" max="1538" width="56.5703125" style="203" bestFit="1" customWidth="1"/>
    <col min="1539" max="1539" width="40.7109375" style="203" bestFit="1" customWidth="1"/>
    <col min="1540" max="1540" width="11.42578125" style="203" bestFit="1" customWidth="1"/>
    <col min="1541" max="1541" width="11.7109375" style="203" bestFit="1" customWidth="1"/>
    <col min="1542" max="1542" width="16.140625" style="203" customWidth="1"/>
    <col min="1543" max="1543" width="40.42578125" style="203" customWidth="1"/>
    <col min="1544" max="1544" width="47" style="203" customWidth="1"/>
    <col min="1545" max="1545" width="34.28515625" style="203" bestFit="1" customWidth="1"/>
    <col min="1546" max="1546" width="31.85546875" style="203" customWidth="1"/>
    <col min="1547" max="1547" width="40.28515625" style="203" bestFit="1" customWidth="1"/>
    <col min="1548" max="1548" width="42" style="203" bestFit="1" customWidth="1"/>
    <col min="1549" max="1549" width="32.85546875" style="203" customWidth="1"/>
    <col min="1550" max="1550" width="42.28515625" style="203" bestFit="1" customWidth="1"/>
    <col min="1551" max="1551" width="42.140625" style="203" bestFit="1" customWidth="1"/>
    <col min="1552" max="1553" width="11.42578125" style="203" bestFit="1" customWidth="1"/>
    <col min="1554" max="1554" width="11.7109375" style="203" bestFit="1" customWidth="1"/>
    <col min="1555" max="1558" width="11.42578125" style="203" bestFit="1" customWidth="1"/>
    <col min="1559" max="1559" width="10.42578125" style="203" bestFit="1" customWidth="1"/>
    <col min="1560" max="1560" width="12" style="203" bestFit="1" customWidth="1"/>
    <col min="1561" max="1561" width="10.42578125" style="203" bestFit="1" customWidth="1"/>
    <col min="1562" max="1562" width="10.7109375" style="203" bestFit="1" customWidth="1"/>
    <col min="1563" max="1564" width="10.42578125" style="203" bestFit="1" customWidth="1"/>
    <col min="1565" max="1565" width="10.85546875" style="203" bestFit="1" customWidth="1"/>
    <col min="1566" max="1566" width="11.7109375" style="203" bestFit="1" customWidth="1"/>
    <col min="1567" max="1567" width="10.42578125" style="203" bestFit="1" customWidth="1"/>
    <col min="1568" max="1568" width="10.5703125" style="203" bestFit="1" customWidth="1"/>
    <col min="1569" max="1571" width="10.42578125" style="203" bestFit="1" customWidth="1"/>
    <col min="1572" max="1572" width="12" style="203" bestFit="1" customWidth="1"/>
    <col min="1573" max="1573" width="10.42578125" style="203" bestFit="1" customWidth="1"/>
    <col min="1574" max="1574" width="10.7109375" style="203" bestFit="1" customWidth="1"/>
    <col min="1575" max="1576" width="10.42578125" style="203" bestFit="1" customWidth="1"/>
    <col min="1577" max="1587" width="13.7109375" style="203" bestFit="1" customWidth="1"/>
    <col min="1588" max="1792" width="9.140625" style="203"/>
    <col min="1793" max="1793" width="12.5703125" style="203" bestFit="1" customWidth="1"/>
    <col min="1794" max="1794" width="56.5703125" style="203" bestFit="1" customWidth="1"/>
    <col min="1795" max="1795" width="40.7109375" style="203" bestFit="1" customWidth="1"/>
    <col min="1796" max="1796" width="11.42578125" style="203" bestFit="1" customWidth="1"/>
    <col min="1797" max="1797" width="11.7109375" style="203" bestFit="1" customWidth="1"/>
    <col min="1798" max="1798" width="16.140625" style="203" customWidth="1"/>
    <col min="1799" max="1799" width="40.42578125" style="203" customWidth="1"/>
    <col min="1800" max="1800" width="47" style="203" customWidth="1"/>
    <col min="1801" max="1801" width="34.28515625" style="203" bestFit="1" customWidth="1"/>
    <col min="1802" max="1802" width="31.85546875" style="203" customWidth="1"/>
    <col min="1803" max="1803" width="40.28515625" style="203" bestFit="1" customWidth="1"/>
    <col min="1804" max="1804" width="42" style="203" bestFit="1" customWidth="1"/>
    <col min="1805" max="1805" width="32.85546875" style="203" customWidth="1"/>
    <col min="1806" max="1806" width="42.28515625" style="203" bestFit="1" customWidth="1"/>
    <col min="1807" max="1807" width="42.140625" style="203" bestFit="1" customWidth="1"/>
    <col min="1808" max="1809" width="11.42578125" style="203" bestFit="1" customWidth="1"/>
    <col min="1810" max="1810" width="11.7109375" style="203" bestFit="1" customWidth="1"/>
    <col min="1811" max="1814" width="11.42578125" style="203" bestFit="1" customWidth="1"/>
    <col min="1815" max="1815" width="10.42578125" style="203" bestFit="1" customWidth="1"/>
    <col min="1816" max="1816" width="12" style="203" bestFit="1" customWidth="1"/>
    <col min="1817" max="1817" width="10.42578125" style="203" bestFit="1" customWidth="1"/>
    <col min="1818" max="1818" width="10.7109375" style="203" bestFit="1" customWidth="1"/>
    <col min="1819" max="1820" width="10.42578125" style="203" bestFit="1" customWidth="1"/>
    <col min="1821" max="1821" width="10.85546875" style="203" bestFit="1" customWidth="1"/>
    <col min="1822" max="1822" width="11.7109375" style="203" bestFit="1" customWidth="1"/>
    <col min="1823" max="1823" width="10.42578125" style="203" bestFit="1" customWidth="1"/>
    <col min="1824" max="1824" width="10.5703125" style="203" bestFit="1" customWidth="1"/>
    <col min="1825" max="1827" width="10.42578125" style="203" bestFit="1" customWidth="1"/>
    <col min="1828" max="1828" width="12" style="203" bestFit="1" customWidth="1"/>
    <col min="1829" max="1829" width="10.42578125" style="203" bestFit="1" customWidth="1"/>
    <col min="1830" max="1830" width="10.7109375" style="203" bestFit="1" customWidth="1"/>
    <col min="1831" max="1832" width="10.42578125" style="203" bestFit="1" customWidth="1"/>
    <col min="1833" max="1843" width="13.7109375" style="203" bestFit="1" customWidth="1"/>
    <col min="1844" max="2048" width="9.140625" style="203"/>
    <col min="2049" max="2049" width="12.5703125" style="203" bestFit="1" customWidth="1"/>
    <col min="2050" max="2050" width="56.5703125" style="203" bestFit="1" customWidth="1"/>
    <col min="2051" max="2051" width="40.7109375" style="203" bestFit="1" customWidth="1"/>
    <col min="2052" max="2052" width="11.42578125" style="203" bestFit="1" customWidth="1"/>
    <col min="2053" max="2053" width="11.7109375" style="203" bestFit="1" customWidth="1"/>
    <col min="2054" max="2054" width="16.140625" style="203" customWidth="1"/>
    <col min="2055" max="2055" width="40.42578125" style="203" customWidth="1"/>
    <col min="2056" max="2056" width="47" style="203" customWidth="1"/>
    <col min="2057" max="2057" width="34.28515625" style="203" bestFit="1" customWidth="1"/>
    <col min="2058" max="2058" width="31.85546875" style="203" customWidth="1"/>
    <col min="2059" max="2059" width="40.28515625" style="203" bestFit="1" customWidth="1"/>
    <col min="2060" max="2060" width="42" style="203" bestFit="1" customWidth="1"/>
    <col min="2061" max="2061" width="32.85546875" style="203" customWidth="1"/>
    <col min="2062" max="2062" width="42.28515625" style="203" bestFit="1" customWidth="1"/>
    <col min="2063" max="2063" width="42.140625" style="203" bestFit="1" customWidth="1"/>
    <col min="2064" max="2065" width="11.42578125" style="203" bestFit="1" customWidth="1"/>
    <col min="2066" max="2066" width="11.7109375" style="203" bestFit="1" customWidth="1"/>
    <col min="2067" max="2070" width="11.42578125" style="203" bestFit="1" customWidth="1"/>
    <col min="2071" max="2071" width="10.42578125" style="203" bestFit="1" customWidth="1"/>
    <col min="2072" max="2072" width="12" style="203" bestFit="1" customWidth="1"/>
    <col min="2073" max="2073" width="10.42578125" style="203" bestFit="1" customWidth="1"/>
    <col min="2074" max="2074" width="10.7109375" style="203" bestFit="1" customWidth="1"/>
    <col min="2075" max="2076" width="10.42578125" style="203" bestFit="1" customWidth="1"/>
    <col min="2077" max="2077" width="10.85546875" style="203" bestFit="1" customWidth="1"/>
    <col min="2078" max="2078" width="11.7109375" style="203" bestFit="1" customWidth="1"/>
    <col min="2079" max="2079" width="10.42578125" style="203" bestFit="1" customWidth="1"/>
    <col min="2080" max="2080" width="10.5703125" style="203" bestFit="1" customWidth="1"/>
    <col min="2081" max="2083" width="10.42578125" style="203" bestFit="1" customWidth="1"/>
    <col min="2084" max="2084" width="12" style="203" bestFit="1" customWidth="1"/>
    <col min="2085" max="2085" width="10.42578125" style="203" bestFit="1" customWidth="1"/>
    <col min="2086" max="2086" width="10.7109375" style="203" bestFit="1" customWidth="1"/>
    <col min="2087" max="2088" width="10.42578125" style="203" bestFit="1" customWidth="1"/>
    <col min="2089" max="2099" width="13.7109375" style="203" bestFit="1" customWidth="1"/>
    <col min="2100" max="2304" width="9.140625" style="203"/>
    <col min="2305" max="2305" width="12.5703125" style="203" bestFit="1" customWidth="1"/>
    <col min="2306" max="2306" width="56.5703125" style="203" bestFit="1" customWidth="1"/>
    <col min="2307" max="2307" width="40.7109375" style="203" bestFit="1" customWidth="1"/>
    <col min="2308" max="2308" width="11.42578125" style="203" bestFit="1" customWidth="1"/>
    <col min="2309" max="2309" width="11.7109375" style="203" bestFit="1" customWidth="1"/>
    <col min="2310" max="2310" width="16.140625" style="203" customWidth="1"/>
    <col min="2311" max="2311" width="40.42578125" style="203" customWidth="1"/>
    <col min="2312" max="2312" width="47" style="203" customWidth="1"/>
    <col min="2313" max="2313" width="34.28515625" style="203" bestFit="1" customWidth="1"/>
    <col min="2314" max="2314" width="31.85546875" style="203" customWidth="1"/>
    <col min="2315" max="2315" width="40.28515625" style="203" bestFit="1" customWidth="1"/>
    <col min="2316" max="2316" width="42" style="203" bestFit="1" customWidth="1"/>
    <col min="2317" max="2317" width="32.85546875" style="203" customWidth="1"/>
    <col min="2318" max="2318" width="42.28515625" style="203" bestFit="1" customWidth="1"/>
    <col min="2319" max="2319" width="42.140625" style="203" bestFit="1" customWidth="1"/>
    <col min="2320" max="2321" width="11.42578125" style="203" bestFit="1" customWidth="1"/>
    <col min="2322" max="2322" width="11.7109375" style="203" bestFit="1" customWidth="1"/>
    <col min="2323" max="2326" width="11.42578125" style="203" bestFit="1" customWidth="1"/>
    <col min="2327" max="2327" width="10.42578125" style="203" bestFit="1" customWidth="1"/>
    <col min="2328" max="2328" width="12" style="203" bestFit="1" customWidth="1"/>
    <col min="2329" max="2329" width="10.42578125" style="203" bestFit="1" customWidth="1"/>
    <col min="2330" max="2330" width="10.7109375" style="203" bestFit="1" customWidth="1"/>
    <col min="2331" max="2332" width="10.42578125" style="203" bestFit="1" customWidth="1"/>
    <col min="2333" max="2333" width="10.85546875" style="203" bestFit="1" customWidth="1"/>
    <col min="2334" max="2334" width="11.7109375" style="203" bestFit="1" customWidth="1"/>
    <col min="2335" max="2335" width="10.42578125" style="203" bestFit="1" customWidth="1"/>
    <col min="2336" max="2336" width="10.5703125" style="203" bestFit="1" customWidth="1"/>
    <col min="2337" max="2339" width="10.42578125" style="203" bestFit="1" customWidth="1"/>
    <col min="2340" max="2340" width="12" style="203" bestFit="1" customWidth="1"/>
    <col min="2341" max="2341" width="10.42578125" style="203" bestFit="1" customWidth="1"/>
    <col min="2342" max="2342" width="10.7109375" style="203" bestFit="1" customWidth="1"/>
    <col min="2343" max="2344" width="10.42578125" style="203" bestFit="1" customWidth="1"/>
    <col min="2345" max="2355" width="13.7109375" style="203" bestFit="1" customWidth="1"/>
    <col min="2356" max="2560" width="9.140625" style="203"/>
    <col min="2561" max="2561" width="12.5703125" style="203" bestFit="1" customWidth="1"/>
    <col min="2562" max="2562" width="56.5703125" style="203" bestFit="1" customWidth="1"/>
    <col min="2563" max="2563" width="40.7109375" style="203" bestFit="1" customWidth="1"/>
    <col min="2564" max="2564" width="11.42578125" style="203" bestFit="1" customWidth="1"/>
    <col min="2565" max="2565" width="11.7109375" style="203" bestFit="1" customWidth="1"/>
    <col min="2566" max="2566" width="16.140625" style="203" customWidth="1"/>
    <col min="2567" max="2567" width="40.42578125" style="203" customWidth="1"/>
    <col min="2568" max="2568" width="47" style="203" customWidth="1"/>
    <col min="2569" max="2569" width="34.28515625" style="203" bestFit="1" customWidth="1"/>
    <col min="2570" max="2570" width="31.85546875" style="203" customWidth="1"/>
    <col min="2571" max="2571" width="40.28515625" style="203" bestFit="1" customWidth="1"/>
    <col min="2572" max="2572" width="42" style="203" bestFit="1" customWidth="1"/>
    <col min="2573" max="2573" width="32.85546875" style="203" customWidth="1"/>
    <col min="2574" max="2574" width="42.28515625" style="203" bestFit="1" customWidth="1"/>
    <col min="2575" max="2575" width="42.140625" style="203" bestFit="1" customWidth="1"/>
    <col min="2576" max="2577" width="11.42578125" style="203" bestFit="1" customWidth="1"/>
    <col min="2578" max="2578" width="11.7109375" style="203" bestFit="1" customWidth="1"/>
    <col min="2579" max="2582" width="11.42578125" style="203" bestFit="1" customWidth="1"/>
    <col min="2583" max="2583" width="10.42578125" style="203" bestFit="1" customWidth="1"/>
    <col min="2584" max="2584" width="12" style="203" bestFit="1" customWidth="1"/>
    <col min="2585" max="2585" width="10.42578125" style="203" bestFit="1" customWidth="1"/>
    <col min="2586" max="2586" width="10.7109375" style="203" bestFit="1" customWidth="1"/>
    <col min="2587" max="2588" width="10.42578125" style="203" bestFit="1" customWidth="1"/>
    <col min="2589" max="2589" width="10.85546875" style="203" bestFit="1" customWidth="1"/>
    <col min="2590" max="2590" width="11.7109375" style="203" bestFit="1" customWidth="1"/>
    <col min="2591" max="2591" width="10.42578125" style="203" bestFit="1" customWidth="1"/>
    <col min="2592" max="2592" width="10.5703125" style="203" bestFit="1" customWidth="1"/>
    <col min="2593" max="2595" width="10.42578125" style="203" bestFit="1" customWidth="1"/>
    <col min="2596" max="2596" width="12" style="203" bestFit="1" customWidth="1"/>
    <col min="2597" max="2597" width="10.42578125" style="203" bestFit="1" customWidth="1"/>
    <col min="2598" max="2598" width="10.7109375" style="203" bestFit="1" customWidth="1"/>
    <col min="2599" max="2600" width="10.42578125" style="203" bestFit="1" customWidth="1"/>
    <col min="2601" max="2611" width="13.7109375" style="203" bestFit="1" customWidth="1"/>
    <col min="2612" max="2816" width="9.140625" style="203"/>
    <col min="2817" max="2817" width="12.5703125" style="203" bestFit="1" customWidth="1"/>
    <col min="2818" max="2818" width="56.5703125" style="203" bestFit="1" customWidth="1"/>
    <col min="2819" max="2819" width="40.7109375" style="203" bestFit="1" customWidth="1"/>
    <col min="2820" max="2820" width="11.42578125" style="203" bestFit="1" customWidth="1"/>
    <col min="2821" max="2821" width="11.7109375" style="203" bestFit="1" customWidth="1"/>
    <col min="2822" max="2822" width="16.140625" style="203" customWidth="1"/>
    <col min="2823" max="2823" width="40.42578125" style="203" customWidth="1"/>
    <col min="2824" max="2824" width="47" style="203" customWidth="1"/>
    <col min="2825" max="2825" width="34.28515625" style="203" bestFit="1" customWidth="1"/>
    <col min="2826" max="2826" width="31.85546875" style="203" customWidth="1"/>
    <col min="2827" max="2827" width="40.28515625" style="203" bestFit="1" customWidth="1"/>
    <col min="2828" max="2828" width="42" style="203" bestFit="1" customWidth="1"/>
    <col min="2829" max="2829" width="32.85546875" style="203" customWidth="1"/>
    <col min="2830" max="2830" width="42.28515625" style="203" bestFit="1" customWidth="1"/>
    <col min="2831" max="2831" width="42.140625" style="203" bestFit="1" customWidth="1"/>
    <col min="2832" max="2833" width="11.42578125" style="203" bestFit="1" customWidth="1"/>
    <col min="2834" max="2834" width="11.7109375" style="203" bestFit="1" customWidth="1"/>
    <col min="2835" max="2838" width="11.42578125" style="203" bestFit="1" customWidth="1"/>
    <col min="2839" max="2839" width="10.42578125" style="203" bestFit="1" customWidth="1"/>
    <col min="2840" max="2840" width="12" style="203" bestFit="1" customWidth="1"/>
    <col min="2841" max="2841" width="10.42578125" style="203" bestFit="1" customWidth="1"/>
    <col min="2842" max="2842" width="10.7109375" style="203" bestFit="1" customWidth="1"/>
    <col min="2843" max="2844" width="10.42578125" style="203" bestFit="1" customWidth="1"/>
    <col min="2845" max="2845" width="10.85546875" style="203" bestFit="1" customWidth="1"/>
    <col min="2846" max="2846" width="11.7109375" style="203" bestFit="1" customWidth="1"/>
    <col min="2847" max="2847" width="10.42578125" style="203" bestFit="1" customWidth="1"/>
    <col min="2848" max="2848" width="10.5703125" style="203" bestFit="1" customWidth="1"/>
    <col min="2849" max="2851" width="10.42578125" style="203" bestFit="1" customWidth="1"/>
    <col min="2852" max="2852" width="12" style="203" bestFit="1" customWidth="1"/>
    <col min="2853" max="2853" width="10.42578125" style="203" bestFit="1" customWidth="1"/>
    <col min="2854" max="2854" width="10.7109375" style="203" bestFit="1" customWidth="1"/>
    <col min="2855" max="2856" width="10.42578125" style="203" bestFit="1" customWidth="1"/>
    <col min="2857" max="2867" width="13.7109375" style="203" bestFit="1" customWidth="1"/>
    <col min="2868" max="3072" width="9.140625" style="203"/>
    <col min="3073" max="3073" width="12.5703125" style="203" bestFit="1" customWidth="1"/>
    <col min="3074" max="3074" width="56.5703125" style="203" bestFit="1" customWidth="1"/>
    <col min="3075" max="3075" width="40.7109375" style="203" bestFit="1" customWidth="1"/>
    <col min="3076" max="3076" width="11.42578125" style="203" bestFit="1" customWidth="1"/>
    <col min="3077" max="3077" width="11.7109375" style="203" bestFit="1" customWidth="1"/>
    <col min="3078" max="3078" width="16.140625" style="203" customWidth="1"/>
    <col min="3079" max="3079" width="40.42578125" style="203" customWidth="1"/>
    <col min="3080" max="3080" width="47" style="203" customWidth="1"/>
    <col min="3081" max="3081" width="34.28515625" style="203" bestFit="1" customWidth="1"/>
    <col min="3082" max="3082" width="31.85546875" style="203" customWidth="1"/>
    <col min="3083" max="3083" width="40.28515625" style="203" bestFit="1" customWidth="1"/>
    <col min="3084" max="3084" width="42" style="203" bestFit="1" customWidth="1"/>
    <col min="3085" max="3085" width="32.85546875" style="203" customWidth="1"/>
    <col min="3086" max="3086" width="42.28515625" style="203" bestFit="1" customWidth="1"/>
    <col min="3087" max="3087" width="42.140625" style="203" bestFit="1" customWidth="1"/>
    <col min="3088" max="3089" width="11.42578125" style="203" bestFit="1" customWidth="1"/>
    <col min="3090" max="3090" width="11.7109375" style="203" bestFit="1" customWidth="1"/>
    <col min="3091" max="3094" width="11.42578125" style="203" bestFit="1" customWidth="1"/>
    <col min="3095" max="3095" width="10.42578125" style="203" bestFit="1" customWidth="1"/>
    <col min="3096" max="3096" width="12" style="203" bestFit="1" customWidth="1"/>
    <col min="3097" max="3097" width="10.42578125" style="203" bestFit="1" customWidth="1"/>
    <col min="3098" max="3098" width="10.7109375" style="203" bestFit="1" customWidth="1"/>
    <col min="3099" max="3100" width="10.42578125" style="203" bestFit="1" customWidth="1"/>
    <col min="3101" max="3101" width="10.85546875" style="203" bestFit="1" customWidth="1"/>
    <col min="3102" max="3102" width="11.7109375" style="203" bestFit="1" customWidth="1"/>
    <col min="3103" max="3103" width="10.42578125" style="203" bestFit="1" customWidth="1"/>
    <col min="3104" max="3104" width="10.5703125" style="203" bestFit="1" customWidth="1"/>
    <col min="3105" max="3107" width="10.42578125" style="203" bestFit="1" customWidth="1"/>
    <col min="3108" max="3108" width="12" style="203" bestFit="1" customWidth="1"/>
    <col min="3109" max="3109" width="10.42578125" style="203" bestFit="1" customWidth="1"/>
    <col min="3110" max="3110" width="10.7109375" style="203" bestFit="1" customWidth="1"/>
    <col min="3111" max="3112" width="10.42578125" style="203" bestFit="1" customWidth="1"/>
    <col min="3113" max="3123" width="13.7109375" style="203" bestFit="1" customWidth="1"/>
    <col min="3124" max="3328" width="9.140625" style="203"/>
    <col min="3329" max="3329" width="12.5703125" style="203" bestFit="1" customWidth="1"/>
    <col min="3330" max="3330" width="56.5703125" style="203" bestFit="1" customWidth="1"/>
    <col min="3331" max="3331" width="40.7109375" style="203" bestFit="1" customWidth="1"/>
    <col min="3332" max="3332" width="11.42578125" style="203" bestFit="1" customWidth="1"/>
    <col min="3333" max="3333" width="11.7109375" style="203" bestFit="1" customWidth="1"/>
    <col min="3334" max="3334" width="16.140625" style="203" customWidth="1"/>
    <col min="3335" max="3335" width="40.42578125" style="203" customWidth="1"/>
    <col min="3336" max="3336" width="47" style="203" customWidth="1"/>
    <col min="3337" max="3337" width="34.28515625" style="203" bestFit="1" customWidth="1"/>
    <col min="3338" max="3338" width="31.85546875" style="203" customWidth="1"/>
    <col min="3339" max="3339" width="40.28515625" style="203" bestFit="1" customWidth="1"/>
    <col min="3340" max="3340" width="42" style="203" bestFit="1" customWidth="1"/>
    <col min="3341" max="3341" width="32.85546875" style="203" customWidth="1"/>
    <col min="3342" max="3342" width="42.28515625" style="203" bestFit="1" customWidth="1"/>
    <col min="3343" max="3343" width="42.140625" style="203" bestFit="1" customWidth="1"/>
    <col min="3344" max="3345" width="11.42578125" style="203" bestFit="1" customWidth="1"/>
    <col min="3346" max="3346" width="11.7109375" style="203" bestFit="1" customWidth="1"/>
    <col min="3347" max="3350" width="11.42578125" style="203" bestFit="1" customWidth="1"/>
    <col min="3351" max="3351" width="10.42578125" style="203" bestFit="1" customWidth="1"/>
    <col min="3352" max="3352" width="12" style="203" bestFit="1" customWidth="1"/>
    <col min="3353" max="3353" width="10.42578125" style="203" bestFit="1" customWidth="1"/>
    <col min="3354" max="3354" width="10.7109375" style="203" bestFit="1" customWidth="1"/>
    <col min="3355" max="3356" width="10.42578125" style="203" bestFit="1" customWidth="1"/>
    <col min="3357" max="3357" width="10.85546875" style="203" bestFit="1" customWidth="1"/>
    <col min="3358" max="3358" width="11.7109375" style="203" bestFit="1" customWidth="1"/>
    <col min="3359" max="3359" width="10.42578125" style="203" bestFit="1" customWidth="1"/>
    <col min="3360" max="3360" width="10.5703125" style="203" bestFit="1" customWidth="1"/>
    <col min="3361" max="3363" width="10.42578125" style="203" bestFit="1" customWidth="1"/>
    <col min="3364" max="3364" width="12" style="203" bestFit="1" customWidth="1"/>
    <col min="3365" max="3365" width="10.42578125" style="203" bestFit="1" customWidth="1"/>
    <col min="3366" max="3366" width="10.7109375" style="203" bestFit="1" customWidth="1"/>
    <col min="3367" max="3368" width="10.42578125" style="203" bestFit="1" customWidth="1"/>
    <col min="3369" max="3379" width="13.7109375" style="203" bestFit="1" customWidth="1"/>
    <col min="3380" max="3584" width="9.140625" style="203"/>
    <col min="3585" max="3585" width="12.5703125" style="203" bestFit="1" customWidth="1"/>
    <col min="3586" max="3586" width="56.5703125" style="203" bestFit="1" customWidth="1"/>
    <col min="3587" max="3587" width="40.7109375" style="203" bestFit="1" customWidth="1"/>
    <col min="3588" max="3588" width="11.42578125" style="203" bestFit="1" customWidth="1"/>
    <col min="3589" max="3589" width="11.7109375" style="203" bestFit="1" customWidth="1"/>
    <col min="3590" max="3590" width="16.140625" style="203" customWidth="1"/>
    <col min="3591" max="3591" width="40.42578125" style="203" customWidth="1"/>
    <col min="3592" max="3592" width="47" style="203" customWidth="1"/>
    <col min="3593" max="3593" width="34.28515625" style="203" bestFit="1" customWidth="1"/>
    <col min="3594" max="3594" width="31.85546875" style="203" customWidth="1"/>
    <col min="3595" max="3595" width="40.28515625" style="203" bestFit="1" customWidth="1"/>
    <col min="3596" max="3596" width="42" style="203" bestFit="1" customWidth="1"/>
    <col min="3597" max="3597" width="32.85546875" style="203" customWidth="1"/>
    <col min="3598" max="3598" width="42.28515625" style="203" bestFit="1" customWidth="1"/>
    <col min="3599" max="3599" width="42.140625" style="203" bestFit="1" customWidth="1"/>
    <col min="3600" max="3601" width="11.42578125" style="203" bestFit="1" customWidth="1"/>
    <col min="3602" max="3602" width="11.7109375" style="203" bestFit="1" customWidth="1"/>
    <col min="3603" max="3606" width="11.42578125" style="203" bestFit="1" customWidth="1"/>
    <col min="3607" max="3607" width="10.42578125" style="203" bestFit="1" customWidth="1"/>
    <col min="3608" max="3608" width="12" style="203" bestFit="1" customWidth="1"/>
    <col min="3609" max="3609" width="10.42578125" style="203" bestFit="1" customWidth="1"/>
    <col min="3610" max="3610" width="10.7109375" style="203" bestFit="1" customWidth="1"/>
    <col min="3611" max="3612" width="10.42578125" style="203" bestFit="1" customWidth="1"/>
    <col min="3613" max="3613" width="10.85546875" style="203" bestFit="1" customWidth="1"/>
    <col min="3614" max="3614" width="11.7109375" style="203" bestFit="1" customWidth="1"/>
    <col min="3615" max="3615" width="10.42578125" style="203" bestFit="1" customWidth="1"/>
    <col min="3616" max="3616" width="10.5703125" style="203" bestFit="1" customWidth="1"/>
    <col min="3617" max="3619" width="10.42578125" style="203" bestFit="1" customWidth="1"/>
    <col min="3620" max="3620" width="12" style="203" bestFit="1" customWidth="1"/>
    <col min="3621" max="3621" width="10.42578125" style="203" bestFit="1" customWidth="1"/>
    <col min="3622" max="3622" width="10.7109375" style="203" bestFit="1" customWidth="1"/>
    <col min="3623" max="3624" width="10.42578125" style="203" bestFit="1" customWidth="1"/>
    <col min="3625" max="3635" width="13.7109375" style="203" bestFit="1" customWidth="1"/>
    <col min="3636" max="3840" width="9.140625" style="203"/>
    <col min="3841" max="3841" width="12.5703125" style="203" bestFit="1" customWidth="1"/>
    <col min="3842" max="3842" width="56.5703125" style="203" bestFit="1" customWidth="1"/>
    <col min="3843" max="3843" width="40.7109375" style="203" bestFit="1" customWidth="1"/>
    <col min="3844" max="3844" width="11.42578125" style="203" bestFit="1" customWidth="1"/>
    <col min="3845" max="3845" width="11.7109375" style="203" bestFit="1" customWidth="1"/>
    <col min="3846" max="3846" width="16.140625" style="203" customWidth="1"/>
    <col min="3847" max="3847" width="40.42578125" style="203" customWidth="1"/>
    <col min="3848" max="3848" width="47" style="203" customWidth="1"/>
    <col min="3849" max="3849" width="34.28515625" style="203" bestFit="1" customWidth="1"/>
    <col min="3850" max="3850" width="31.85546875" style="203" customWidth="1"/>
    <col min="3851" max="3851" width="40.28515625" style="203" bestFit="1" customWidth="1"/>
    <col min="3852" max="3852" width="42" style="203" bestFit="1" customWidth="1"/>
    <col min="3853" max="3853" width="32.85546875" style="203" customWidth="1"/>
    <col min="3854" max="3854" width="42.28515625" style="203" bestFit="1" customWidth="1"/>
    <col min="3855" max="3855" width="42.140625" style="203" bestFit="1" customWidth="1"/>
    <col min="3856" max="3857" width="11.42578125" style="203" bestFit="1" customWidth="1"/>
    <col min="3858" max="3858" width="11.7109375" style="203" bestFit="1" customWidth="1"/>
    <col min="3859" max="3862" width="11.42578125" style="203" bestFit="1" customWidth="1"/>
    <col min="3863" max="3863" width="10.42578125" style="203" bestFit="1" customWidth="1"/>
    <col min="3864" max="3864" width="12" style="203" bestFit="1" customWidth="1"/>
    <col min="3865" max="3865" width="10.42578125" style="203" bestFit="1" customWidth="1"/>
    <col min="3866" max="3866" width="10.7109375" style="203" bestFit="1" customWidth="1"/>
    <col min="3867" max="3868" width="10.42578125" style="203" bestFit="1" customWidth="1"/>
    <col min="3869" max="3869" width="10.85546875" style="203" bestFit="1" customWidth="1"/>
    <col min="3870" max="3870" width="11.7109375" style="203" bestFit="1" customWidth="1"/>
    <col min="3871" max="3871" width="10.42578125" style="203" bestFit="1" customWidth="1"/>
    <col min="3872" max="3872" width="10.5703125" style="203" bestFit="1" customWidth="1"/>
    <col min="3873" max="3875" width="10.42578125" style="203" bestFit="1" customWidth="1"/>
    <col min="3876" max="3876" width="12" style="203" bestFit="1" customWidth="1"/>
    <col min="3877" max="3877" width="10.42578125" style="203" bestFit="1" customWidth="1"/>
    <col min="3878" max="3878" width="10.7109375" style="203" bestFit="1" customWidth="1"/>
    <col min="3879" max="3880" width="10.42578125" style="203" bestFit="1" customWidth="1"/>
    <col min="3881" max="3891" width="13.7109375" style="203" bestFit="1" customWidth="1"/>
    <col min="3892" max="4096" width="9.140625" style="203"/>
    <col min="4097" max="4097" width="12.5703125" style="203" bestFit="1" customWidth="1"/>
    <col min="4098" max="4098" width="56.5703125" style="203" bestFit="1" customWidth="1"/>
    <col min="4099" max="4099" width="40.7109375" style="203" bestFit="1" customWidth="1"/>
    <col min="4100" max="4100" width="11.42578125" style="203" bestFit="1" customWidth="1"/>
    <col min="4101" max="4101" width="11.7109375" style="203" bestFit="1" customWidth="1"/>
    <col min="4102" max="4102" width="16.140625" style="203" customWidth="1"/>
    <col min="4103" max="4103" width="40.42578125" style="203" customWidth="1"/>
    <col min="4104" max="4104" width="47" style="203" customWidth="1"/>
    <col min="4105" max="4105" width="34.28515625" style="203" bestFit="1" customWidth="1"/>
    <col min="4106" max="4106" width="31.85546875" style="203" customWidth="1"/>
    <col min="4107" max="4107" width="40.28515625" style="203" bestFit="1" customWidth="1"/>
    <col min="4108" max="4108" width="42" style="203" bestFit="1" customWidth="1"/>
    <col min="4109" max="4109" width="32.85546875" style="203" customWidth="1"/>
    <col min="4110" max="4110" width="42.28515625" style="203" bestFit="1" customWidth="1"/>
    <col min="4111" max="4111" width="42.140625" style="203" bestFit="1" customWidth="1"/>
    <col min="4112" max="4113" width="11.42578125" style="203" bestFit="1" customWidth="1"/>
    <col min="4114" max="4114" width="11.7109375" style="203" bestFit="1" customWidth="1"/>
    <col min="4115" max="4118" width="11.42578125" style="203" bestFit="1" customWidth="1"/>
    <col min="4119" max="4119" width="10.42578125" style="203" bestFit="1" customWidth="1"/>
    <col min="4120" max="4120" width="12" style="203" bestFit="1" customWidth="1"/>
    <col min="4121" max="4121" width="10.42578125" style="203" bestFit="1" customWidth="1"/>
    <col min="4122" max="4122" width="10.7109375" style="203" bestFit="1" customWidth="1"/>
    <col min="4123" max="4124" width="10.42578125" style="203" bestFit="1" customWidth="1"/>
    <col min="4125" max="4125" width="10.85546875" style="203" bestFit="1" customWidth="1"/>
    <col min="4126" max="4126" width="11.7109375" style="203" bestFit="1" customWidth="1"/>
    <col min="4127" max="4127" width="10.42578125" style="203" bestFit="1" customWidth="1"/>
    <col min="4128" max="4128" width="10.5703125" style="203" bestFit="1" customWidth="1"/>
    <col min="4129" max="4131" width="10.42578125" style="203" bestFit="1" customWidth="1"/>
    <col min="4132" max="4132" width="12" style="203" bestFit="1" customWidth="1"/>
    <col min="4133" max="4133" width="10.42578125" style="203" bestFit="1" customWidth="1"/>
    <col min="4134" max="4134" width="10.7109375" style="203" bestFit="1" customWidth="1"/>
    <col min="4135" max="4136" width="10.42578125" style="203" bestFit="1" customWidth="1"/>
    <col min="4137" max="4147" width="13.7109375" style="203" bestFit="1" customWidth="1"/>
    <col min="4148" max="4352" width="9.140625" style="203"/>
    <col min="4353" max="4353" width="12.5703125" style="203" bestFit="1" customWidth="1"/>
    <col min="4354" max="4354" width="56.5703125" style="203" bestFit="1" customWidth="1"/>
    <col min="4355" max="4355" width="40.7109375" style="203" bestFit="1" customWidth="1"/>
    <col min="4356" max="4356" width="11.42578125" style="203" bestFit="1" customWidth="1"/>
    <col min="4357" max="4357" width="11.7109375" style="203" bestFit="1" customWidth="1"/>
    <col min="4358" max="4358" width="16.140625" style="203" customWidth="1"/>
    <col min="4359" max="4359" width="40.42578125" style="203" customWidth="1"/>
    <col min="4360" max="4360" width="47" style="203" customWidth="1"/>
    <col min="4361" max="4361" width="34.28515625" style="203" bestFit="1" customWidth="1"/>
    <col min="4362" max="4362" width="31.85546875" style="203" customWidth="1"/>
    <col min="4363" max="4363" width="40.28515625" style="203" bestFit="1" customWidth="1"/>
    <col min="4364" max="4364" width="42" style="203" bestFit="1" customWidth="1"/>
    <col min="4365" max="4365" width="32.85546875" style="203" customWidth="1"/>
    <col min="4366" max="4366" width="42.28515625" style="203" bestFit="1" customWidth="1"/>
    <col min="4367" max="4367" width="42.140625" style="203" bestFit="1" customWidth="1"/>
    <col min="4368" max="4369" width="11.42578125" style="203" bestFit="1" customWidth="1"/>
    <col min="4370" max="4370" width="11.7109375" style="203" bestFit="1" customWidth="1"/>
    <col min="4371" max="4374" width="11.42578125" style="203" bestFit="1" customWidth="1"/>
    <col min="4375" max="4375" width="10.42578125" style="203" bestFit="1" customWidth="1"/>
    <col min="4376" max="4376" width="12" style="203" bestFit="1" customWidth="1"/>
    <col min="4377" max="4377" width="10.42578125" style="203" bestFit="1" customWidth="1"/>
    <col min="4378" max="4378" width="10.7109375" style="203" bestFit="1" customWidth="1"/>
    <col min="4379" max="4380" width="10.42578125" style="203" bestFit="1" customWidth="1"/>
    <col min="4381" max="4381" width="10.85546875" style="203" bestFit="1" customWidth="1"/>
    <col min="4382" max="4382" width="11.7109375" style="203" bestFit="1" customWidth="1"/>
    <col min="4383" max="4383" width="10.42578125" style="203" bestFit="1" customWidth="1"/>
    <col min="4384" max="4384" width="10.5703125" style="203" bestFit="1" customWidth="1"/>
    <col min="4385" max="4387" width="10.42578125" style="203" bestFit="1" customWidth="1"/>
    <col min="4388" max="4388" width="12" style="203" bestFit="1" customWidth="1"/>
    <col min="4389" max="4389" width="10.42578125" style="203" bestFit="1" customWidth="1"/>
    <col min="4390" max="4390" width="10.7109375" style="203" bestFit="1" customWidth="1"/>
    <col min="4391" max="4392" width="10.42578125" style="203" bestFit="1" customWidth="1"/>
    <col min="4393" max="4403" width="13.7109375" style="203" bestFit="1" customWidth="1"/>
    <col min="4404" max="4608" width="9.140625" style="203"/>
    <col min="4609" max="4609" width="12.5703125" style="203" bestFit="1" customWidth="1"/>
    <col min="4610" max="4610" width="56.5703125" style="203" bestFit="1" customWidth="1"/>
    <col min="4611" max="4611" width="40.7109375" style="203" bestFit="1" customWidth="1"/>
    <col min="4612" max="4612" width="11.42578125" style="203" bestFit="1" customWidth="1"/>
    <col min="4613" max="4613" width="11.7109375" style="203" bestFit="1" customWidth="1"/>
    <col min="4614" max="4614" width="16.140625" style="203" customWidth="1"/>
    <col min="4615" max="4615" width="40.42578125" style="203" customWidth="1"/>
    <col min="4616" max="4616" width="47" style="203" customWidth="1"/>
    <col min="4617" max="4617" width="34.28515625" style="203" bestFit="1" customWidth="1"/>
    <col min="4618" max="4618" width="31.85546875" style="203" customWidth="1"/>
    <col min="4619" max="4619" width="40.28515625" style="203" bestFit="1" customWidth="1"/>
    <col min="4620" max="4620" width="42" style="203" bestFit="1" customWidth="1"/>
    <col min="4621" max="4621" width="32.85546875" style="203" customWidth="1"/>
    <col min="4622" max="4622" width="42.28515625" style="203" bestFit="1" customWidth="1"/>
    <col min="4623" max="4623" width="42.140625" style="203" bestFit="1" customWidth="1"/>
    <col min="4624" max="4625" width="11.42578125" style="203" bestFit="1" customWidth="1"/>
    <col min="4626" max="4626" width="11.7109375" style="203" bestFit="1" customWidth="1"/>
    <col min="4627" max="4630" width="11.42578125" style="203" bestFit="1" customWidth="1"/>
    <col min="4631" max="4631" width="10.42578125" style="203" bestFit="1" customWidth="1"/>
    <col min="4632" max="4632" width="12" style="203" bestFit="1" customWidth="1"/>
    <col min="4633" max="4633" width="10.42578125" style="203" bestFit="1" customWidth="1"/>
    <col min="4634" max="4634" width="10.7109375" style="203" bestFit="1" customWidth="1"/>
    <col min="4635" max="4636" width="10.42578125" style="203" bestFit="1" customWidth="1"/>
    <col min="4637" max="4637" width="10.85546875" style="203" bestFit="1" customWidth="1"/>
    <col min="4638" max="4638" width="11.7109375" style="203" bestFit="1" customWidth="1"/>
    <col min="4639" max="4639" width="10.42578125" style="203" bestFit="1" customWidth="1"/>
    <col min="4640" max="4640" width="10.5703125" style="203" bestFit="1" customWidth="1"/>
    <col min="4641" max="4643" width="10.42578125" style="203" bestFit="1" customWidth="1"/>
    <col min="4644" max="4644" width="12" style="203" bestFit="1" customWidth="1"/>
    <col min="4645" max="4645" width="10.42578125" style="203" bestFit="1" customWidth="1"/>
    <col min="4646" max="4646" width="10.7109375" style="203" bestFit="1" customWidth="1"/>
    <col min="4647" max="4648" width="10.42578125" style="203" bestFit="1" customWidth="1"/>
    <col min="4649" max="4659" width="13.7109375" style="203" bestFit="1" customWidth="1"/>
    <col min="4660" max="4864" width="9.140625" style="203"/>
    <col min="4865" max="4865" width="12.5703125" style="203" bestFit="1" customWidth="1"/>
    <col min="4866" max="4866" width="56.5703125" style="203" bestFit="1" customWidth="1"/>
    <col min="4867" max="4867" width="40.7109375" style="203" bestFit="1" customWidth="1"/>
    <col min="4868" max="4868" width="11.42578125" style="203" bestFit="1" customWidth="1"/>
    <col min="4869" max="4869" width="11.7109375" style="203" bestFit="1" customWidth="1"/>
    <col min="4870" max="4870" width="16.140625" style="203" customWidth="1"/>
    <col min="4871" max="4871" width="40.42578125" style="203" customWidth="1"/>
    <col min="4872" max="4872" width="47" style="203" customWidth="1"/>
    <col min="4873" max="4873" width="34.28515625" style="203" bestFit="1" customWidth="1"/>
    <col min="4874" max="4874" width="31.85546875" style="203" customWidth="1"/>
    <col min="4875" max="4875" width="40.28515625" style="203" bestFit="1" customWidth="1"/>
    <col min="4876" max="4876" width="42" style="203" bestFit="1" customWidth="1"/>
    <col min="4877" max="4877" width="32.85546875" style="203" customWidth="1"/>
    <col min="4878" max="4878" width="42.28515625" style="203" bestFit="1" customWidth="1"/>
    <col min="4879" max="4879" width="42.140625" style="203" bestFit="1" customWidth="1"/>
    <col min="4880" max="4881" width="11.42578125" style="203" bestFit="1" customWidth="1"/>
    <col min="4882" max="4882" width="11.7109375" style="203" bestFit="1" customWidth="1"/>
    <col min="4883" max="4886" width="11.42578125" style="203" bestFit="1" customWidth="1"/>
    <col min="4887" max="4887" width="10.42578125" style="203" bestFit="1" customWidth="1"/>
    <col min="4888" max="4888" width="12" style="203" bestFit="1" customWidth="1"/>
    <col min="4889" max="4889" width="10.42578125" style="203" bestFit="1" customWidth="1"/>
    <col min="4890" max="4890" width="10.7109375" style="203" bestFit="1" customWidth="1"/>
    <col min="4891" max="4892" width="10.42578125" style="203" bestFit="1" customWidth="1"/>
    <col min="4893" max="4893" width="10.85546875" style="203" bestFit="1" customWidth="1"/>
    <col min="4894" max="4894" width="11.7109375" style="203" bestFit="1" customWidth="1"/>
    <col min="4895" max="4895" width="10.42578125" style="203" bestFit="1" customWidth="1"/>
    <col min="4896" max="4896" width="10.5703125" style="203" bestFit="1" customWidth="1"/>
    <col min="4897" max="4899" width="10.42578125" style="203" bestFit="1" customWidth="1"/>
    <col min="4900" max="4900" width="12" style="203" bestFit="1" customWidth="1"/>
    <col min="4901" max="4901" width="10.42578125" style="203" bestFit="1" customWidth="1"/>
    <col min="4902" max="4902" width="10.7109375" style="203" bestFit="1" customWidth="1"/>
    <col min="4903" max="4904" width="10.42578125" style="203" bestFit="1" customWidth="1"/>
    <col min="4905" max="4915" width="13.7109375" style="203" bestFit="1" customWidth="1"/>
    <col min="4916" max="5120" width="9.140625" style="203"/>
    <col min="5121" max="5121" width="12.5703125" style="203" bestFit="1" customWidth="1"/>
    <col min="5122" max="5122" width="56.5703125" style="203" bestFit="1" customWidth="1"/>
    <col min="5123" max="5123" width="40.7109375" style="203" bestFit="1" customWidth="1"/>
    <col min="5124" max="5124" width="11.42578125" style="203" bestFit="1" customWidth="1"/>
    <col min="5125" max="5125" width="11.7109375" style="203" bestFit="1" customWidth="1"/>
    <col min="5126" max="5126" width="16.140625" style="203" customWidth="1"/>
    <col min="5127" max="5127" width="40.42578125" style="203" customWidth="1"/>
    <col min="5128" max="5128" width="47" style="203" customWidth="1"/>
    <col min="5129" max="5129" width="34.28515625" style="203" bestFit="1" customWidth="1"/>
    <col min="5130" max="5130" width="31.85546875" style="203" customWidth="1"/>
    <col min="5131" max="5131" width="40.28515625" style="203" bestFit="1" customWidth="1"/>
    <col min="5132" max="5132" width="42" style="203" bestFit="1" customWidth="1"/>
    <col min="5133" max="5133" width="32.85546875" style="203" customWidth="1"/>
    <col min="5134" max="5134" width="42.28515625" style="203" bestFit="1" customWidth="1"/>
    <col min="5135" max="5135" width="42.140625" style="203" bestFit="1" customWidth="1"/>
    <col min="5136" max="5137" width="11.42578125" style="203" bestFit="1" customWidth="1"/>
    <col min="5138" max="5138" width="11.7109375" style="203" bestFit="1" customWidth="1"/>
    <col min="5139" max="5142" width="11.42578125" style="203" bestFit="1" customWidth="1"/>
    <col min="5143" max="5143" width="10.42578125" style="203" bestFit="1" customWidth="1"/>
    <col min="5144" max="5144" width="12" style="203" bestFit="1" customWidth="1"/>
    <col min="5145" max="5145" width="10.42578125" style="203" bestFit="1" customWidth="1"/>
    <col min="5146" max="5146" width="10.7109375" style="203" bestFit="1" customWidth="1"/>
    <col min="5147" max="5148" width="10.42578125" style="203" bestFit="1" customWidth="1"/>
    <col min="5149" max="5149" width="10.85546875" style="203" bestFit="1" customWidth="1"/>
    <col min="5150" max="5150" width="11.7109375" style="203" bestFit="1" customWidth="1"/>
    <col min="5151" max="5151" width="10.42578125" style="203" bestFit="1" customWidth="1"/>
    <col min="5152" max="5152" width="10.5703125" style="203" bestFit="1" customWidth="1"/>
    <col min="5153" max="5155" width="10.42578125" style="203" bestFit="1" customWidth="1"/>
    <col min="5156" max="5156" width="12" style="203" bestFit="1" customWidth="1"/>
    <col min="5157" max="5157" width="10.42578125" style="203" bestFit="1" customWidth="1"/>
    <col min="5158" max="5158" width="10.7109375" style="203" bestFit="1" customWidth="1"/>
    <col min="5159" max="5160" width="10.42578125" style="203" bestFit="1" customWidth="1"/>
    <col min="5161" max="5171" width="13.7109375" style="203" bestFit="1" customWidth="1"/>
    <col min="5172" max="5376" width="9.140625" style="203"/>
    <col min="5377" max="5377" width="12.5703125" style="203" bestFit="1" customWidth="1"/>
    <col min="5378" max="5378" width="56.5703125" style="203" bestFit="1" customWidth="1"/>
    <col min="5379" max="5379" width="40.7109375" style="203" bestFit="1" customWidth="1"/>
    <col min="5380" max="5380" width="11.42578125" style="203" bestFit="1" customWidth="1"/>
    <col min="5381" max="5381" width="11.7109375" style="203" bestFit="1" customWidth="1"/>
    <col min="5382" max="5382" width="16.140625" style="203" customWidth="1"/>
    <col min="5383" max="5383" width="40.42578125" style="203" customWidth="1"/>
    <col min="5384" max="5384" width="47" style="203" customWidth="1"/>
    <col min="5385" max="5385" width="34.28515625" style="203" bestFit="1" customWidth="1"/>
    <col min="5386" max="5386" width="31.85546875" style="203" customWidth="1"/>
    <col min="5387" max="5387" width="40.28515625" style="203" bestFit="1" customWidth="1"/>
    <col min="5388" max="5388" width="42" style="203" bestFit="1" customWidth="1"/>
    <col min="5389" max="5389" width="32.85546875" style="203" customWidth="1"/>
    <col min="5390" max="5390" width="42.28515625" style="203" bestFit="1" customWidth="1"/>
    <col min="5391" max="5391" width="42.140625" style="203" bestFit="1" customWidth="1"/>
    <col min="5392" max="5393" width="11.42578125" style="203" bestFit="1" customWidth="1"/>
    <col min="5394" max="5394" width="11.7109375" style="203" bestFit="1" customWidth="1"/>
    <col min="5395" max="5398" width="11.42578125" style="203" bestFit="1" customWidth="1"/>
    <col min="5399" max="5399" width="10.42578125" style="203" bestFit="1" customWidth="1"/>
    <col min="5400" max="5400" width="12" style="203" bestFit="1" customWidth="1"/>
    <col min="5401" max="5401" width="10.42578125" style="203" bestFit="1" customWidth="1"/>
    <col min="5402" max="5402" width="10.7109375" style="203" bestFit="1" customWidth="1"/>
    <col min="5403" max="5404" width="10.42578125" style="203" bestFit="1" customWidth="1"/>
    <col min="5405" max="5405" width="10.85546875" style="203" bestFit="1" customWidth="1"/>
    <col min="5406" max="5406" width="11.7109375" style="203" bestFit="1" customWidth="1"/>
    <col min="5407" max="5407" width="10.42578125" style="203" bestFit="1" customWidth="1"/>
    <col min="5408" max="5408" width="10.5703125" style="203" bestFit="1" customWidth="1"/>
    <col min="5409" max="5411" width="10.42578125" style="203" bestFit="1" customWidth="1"/>
    <col min="5412" max="5412" width="12" style="203" bestFit="1" customWidth="1"/>
    <col min="5413" max="5413" width="10.42578125" style="203" bestFit="1" customWidth="1"/>
    <col min="5414" max="5414" width="10.7109375" style="203" bestFit="1" customWidth="1"/>
    <col min="5415" max="5416" width="10.42578125" style="203" bestFit="1" customWidth="1"/>
    <col min="5417" max="5427" width="13.7109375" style="203" bestFit="1" customWidth="1"/>
    <col min="5428" max="5632" width="9.140625" style="203"/>
    <col min="5633" max="5633" width="12.5703125" style="203" bestFit="1" customWidth="1"/>
    <col min="5634" max="5634" width="56.5703125" style="203" bestFit="1" customWidth="1"/>
    <col min="5635" max="5635" width="40.7109375" style="203" bestFit="1" customWidth="1"/>
    <col min="5636" max="5636" width="11.42578125" style="203" bestFit="1" customWidth="1"/>
    <col min="5637" max="5637" width="11.7109375" style="203" bestFit="1" customWidth="1"/>
    <col min="5638" max="5638" width="16.140625" style="203" customWidth="1"/>
    <col min="5639" max="5639" width="40.42578125" style="203" customWidth="1"/>
    <col min="5640" max="5640" width="47" style="203" customWidth="1"/>
    <col min="5641" max="5641" width="34.28515625" style="203" bestFit="1" customWidth="1"/>
    <col min="5642" max="5642" width="31.85546875" style="203" customWidth="1"/>
    <col min="5643" max="5643" width="40.28515625" style="203" bestFit="1" customWidth="1"/>
    <col min="5644" max="5644" width="42" style="203" bestFit="1" customWidth="1"/>
    <col min="5645" max="5645" width="32.85546875" style="203" customWidth="1"/>
    <col min="5646" max="5646" width="42.28515625" style="203" bestFit="1" customWidth="1"/>
    <col min="5647" max="5647" width="42.140625" style="203" bestFit="1" customWidth="1"/>
    <col min="5648" max="5649" width="11.42578125" style="203" bestFit="1" customWidth="1"/>
    <col min="5650" max="5650" width="11.7109375" style="203" bestFit="1" customWidth="1"/>
    <col min="5651" max="5654" width="11.42578125" style="203" bestFit="1" customWidth="1"/>
    <col min="5655" max="5655" width="10.42578125" style="203" bestFit="1" customWidth="1"/>
    <col min="5656" max="5656" width="12" style="203" bestFit="1" customWidth="1"/>
    <col min="5657" max="5657" width="10.42578125" style="203" bestFit="1" customWidth="1"/>
    <col min="5658" max="5658" width="10.7109375" style="203" bestFit="1" customWidth="1"/>
    <col min="5659" max="5660" width="10.42578125" style="203" bestFit="1" customWidth="1"/>
    <col min="5661" max="5661" width="10.85546875" style="203" bestFit="1" customWidth="1"/>
    <col min="5662" max="5662" width="11.7109375" style="203" bestFit="1" customWidth="1"/>
    <col min="5663" max="5663" width="10.42578125" style="203" bestFit="1" customWidth="1"/>
    <col min="5664" max="5664" width="10.5703125" style="203" bestFit="1" customWidth="1"/>
    <col min="5665" max="5667" width="10.42578125" style="203" bestFit="1" customWidth="1"/>
    <col min="5668" max="5668" width="12" style="203" bestFit="1" customWidth="1"/>
    <col min="5669" max="5669" width="10.42578125" style="203" bestFit="1" customWidth="1"/>
    <col min="5670" max="5670" width="10.7109375" style="203" bestFit="1" customWidth="1"/>
    <col min="5671" max="5672" width="10.42578125" style="203" bestFit="1" customWidth="1"/>
    <col min="5673" max="5683" width="13.7109375" style="203" bestFit="1" customWidth="1"/>
    <col min="5684" max="5888" width="9.140625" style="203"/>
    <col min="5889" max="5889" width="12.5703125" style="203" bestFit="1" customWidth="1"/>
    <col min="5890" max="5890" width="56.5703125" style="203" bestFit="1" customWidth="1"/>
    <col min="5891" max="5891" width="40.7109375" style="203" bestFit="1" customWidth="1"/>
    <col min="5892" max="5892" width="11.42578125" style="203" bestFit="1" customWidth="1"/>
    <col min="5893" max="5893" width="11.7109375" style="203" bestFit="1" customWidth="1"/>
    <col min="5894" max="5894" width="16.140625" style="203" customWidth="1"/>
    <col min="5895" max="5895" width="40.42578125" style="203" customWidth="1"/>
    <col min="5896" max="5896" width="47" style="203" customWidth="1"/>
    <col min="5897" max="5897" width="34.28515625" style="203" bestFit="1" customWidth="1"/>
    <col min="5898" max="5898" width="31.85546875" style="203" customWidth="1"/>
    <col min="5899" max="5899" width="40.28515625" style="203" bestFit="1" customWidth="1"/>
    <col min="5900" max="5900" width="42" style="203" bestFit="1" customWidth="1"/>
    <col min="5901" max="5901" width="32.85546875" style="203" customWidth="1"/>
    <col min="5902" max="5902" width="42.28515625" style="203" bestFit="1" customWidth="1"/>
    <col min="5903" max="5903" width="42.140625" style="203" bestFit="1" customWidth="1"/>
    <col min="5904" max="5905" width="11.42578125" style="203" bestFit="1" customWidth="1"/>
    <col min="5906" max="5906" width="11.7109375" style="203" bestFit="1" customWidth="1"/>
    <col min="5907" max="5910" width="11.42578125" style="203" bestFit="1" customWidth="1"/>
    <col min="5911" max="5911" width="10.42578125" style="203" bestFit="1" customWidth="1"/>
    <col min="5912" max="5912" width="12" style="203" bestFit="1" customWidth="1"/>
    <col min="5913" max="5913" width="10.42578125" style="203" bestFit="1" customWidth="1"/>
    <col min="5914" max="5914" width="10.7109375" style="203" bestFit="1" customWidth="1"/>
    <col min="5915" max="5916" width="10.42578125" style="203" bestFit="1" customWidth="1"/>
    <col min="5917" max="5917" width="10.85546875" style="203" bestFit="1" customWidth="1"/>
    <col min="5918" max="5918" width="11.7109375" style="203" bestFit="1" customWidth="1"/>
    <col min="5919" max="5919" width="10.42578125" style="203" bestFit="1" customWidth="1"/>
    <col min="5920" max="5920" width="10.5703125" style="203" bestFit="1" customWidth="1"/>
    <col min="5921" max="5923" width="10.42578125" style="203" bestFit="1" customWidth="1"/>
    <col min="5924" max="5924" width="12" style="203" bestFit="1" customWidth="1"/>
    <col min="5925" max="5925" width="10.42578125" style="203" bestFit="1" customWidth="1"/>
    <col min="5926" max="5926" width="10.7109375" style="203" bestFit="1" customWidth="1"/>
    <col min="5927" max="5928" width="10.42578125" style="203" bestFit="1" customWidth="1"/>
    <col min="5929" max="5939" width="13.7109375" style="203" bestFit="1" customWidth="1"/>
    <col min="5940" max="6144" width="9.140625" style="203"/>
    <col min="6145" max="6145" width="12.5703125" style="203" bestFit="1" customWidth="1"/>
    <col min="6146" max="6146" width="56.5703125" style="203" bestFit="1" customWidth="1"/>
    <col min="6147" max="6147" width="40.7109375" style="203" bestFit="1" customWidth="1"/>
    <col min="6148" max="6148" width="11.42578125" style="203" bestFit="1" customWidth="1"/>
    <col min="6149" max="6149" width="11.7109375" style="203" bestFit="1" customWidth="1"/>
    <col min="6150" max="6150" width="16.140625" style="203" customWidth="1"/>
    <col min="6151" max="6151" width="40.42578125" style="203" customWidth="1"/>
    <col min="6152" max="6152" width="47" style="203" customWidth="1"/>
    <col min="6153" max="6153" width="34.28515625" style="203" bestFit="1" customWidth="1"/>
    <col min="6154" max="6154" width="31.85546875" style="203" customWidth="1"/>
    <col min="6155" max="6155" width="40.28515625" style="203" bestFit="1" customWidth="1"/>
    <col min="6156" max="6156" width="42" style="203" bestFit="1" customWidth="1"/>
    <col min="6157" max="6157" width="32.85546875" style="203" customWidth="1"/>
    <col min="6158" max="6158" width="42.28515625" style="203" bestFit="1" customWidth="1"/>
    <col min="6159" max="6159" width="42.140625" style="203" bestFit="1" customWidth="1"/>
    <col min="6160" max="6161" width="11.42578125" style="203" bestFit="1" customWidth="1"/>
    <col min="6162" max="6162" width="11.7109375" style="203" bestFit="1" customWidth="1"/>
    <col min="6163" max="6166" width="11.42578125" style="203" bestFit="1" customWidth="1"/>
    <col min="6167" max="6167" width="10.42578125" style="203" bestFit="1" customWidth="1"/>
    <col min="6168" max="6168" width="12" style="203" bestFit="1" customWidth="1"/>
    <col min="6169" max="6169" width="10.42578125" style="203" bestFit="1" customWidth="1"/>
    <col min="6170" max="6170" width="10.7109375" style="203" bestFit="1" customWidth="1"/>
    <col min="6171" max="6172" width="10.42578125" style="203" bestFit="1" customWidth="1"/>
    <col min="6173" max="6173" width="10.85546875" style="203" bestFit="1" customWidth="1"/>
    <col min="6174" max="6174" width="11.7109375" style="203" bestFit="1" customWidth="1"/>
    <col min="6175" max="6175" width="10.42578125" style="203" bestFit="1" customWidth="1"/>
    <col min="6176" max="6176" width="10.5703125" style="203" bestFit="1" customWidth="1"/>
    <col min="6177" max="6179" width="10.42578125" style="203" bestFit="1" customWidth="1"/>
    <col min="6180" max="6180" width="12" style="203" bestFit="1" customWidth="1"/>
    <col min="6181" max="6181" width="10.42578125" style="203" bestFit="1" customWidth="1"/>
    <col min="6182" max="6182" width="10.7109375" style="203" bestFit="1" customWidth="1"/>
    <col min="6183" max="6184" width="10.42578125" style="203" bestFit="1" customWidth="1"/>
    <col min="6185" max="6195" width="13.7109375" style="203" bestFit="1" customWidth="1"/>
    <col min="6196" max="6400" width="9.140625" style="203"/>
    <col min="6401" max="6401" width="12.5703125" style="203" bestFit="1" customWidth="1"/>
    <col min="6402" max="6402" width="56.5703125" style="203" bestFit="1" customWidth="1"/>
    <col min="6403" max="6403" width="40.7109375" style="203" bestFit="1" customWidth="1"/>
    <col min="6404" max="6404" width="11.42578125" style="203" bestFit="1" customWidth="1"/>
    <col min="6405" max="6405" width="11.7109375" style="203" bestFit="1" customWidth="1"/>
    <col min="6406" max="6406" width="16.140625" style="203" customWidth="1"/>
    <col min="6407" max="6407" width="40.42578125" style="203" customWidth="1"/>
    <col min="6408" max="6408" width="47" style="203" customWidth="1"/>
    <col min="6409" max="6409" width="34.28515625" style="203" bestFit="1" customWidth="1"/>
    <col min="6410" max="6410" width="31.85546875" style="203" customWidth="1"/>
    <col min="6411" max="6411" width="40.28515625" style="203" bestFit="1" customWidth="1"/>
    <col min="6412" max="6412" width="42" style="203" bestFit="1" customWidth="1"/>
    <col min="6413" max="6413" width="32.85546875" style="203" customWidth="1"/>
    <col min="6414" max="6414" width="42.28515625" style="203" bestFit="1" customWidth="1"/>
    <col min="6415" max="6415" width="42.140625" style="203" bestFit="1" customWidth="1"/>
    <col min="6416" max="6417" width="11.42578125" style="203" bestFit="1" customWidth="1"/>
    <col min="6418" max="6418" width="11.7109375" style="203" bestFit="1" customWidth="1"/>
    <col min="6419" max="6422" width="11.42578125" style="203" bestFit="1" customWidth="1"/>
    <col min="6423" max="6423" width="10.42578125" style="203" bestFit="1" customWidth="1"/>
    <col min="6424" max="6424" width="12" style="203" bestFit="1" customWidth="1"/>
    <col min="6425" max="6425" width="10.42578125" style="203" bestFit="1" customWidth="1"/>
    <col min="6426" max="6426" width="10.7109375" style="203" bestFit="1" customWidth="1"/>
    <col min="6427" max="6428" width="10.42578125" style="203" bestFit="1" customWidth="1"/>
    <col min="6429" max="6429" width="10.85546875" style="203" bestFit="1" customWidth="1"/>
    <col min="6430" max="6430" width="11.7109375" style="203" bestFit="1" customWidth="1"/>
    <col min="6431" max="6431" width="10.42578125" style="203" bestFit="1" customWidth="1"/>
    <col min="6432" max="6432" width="10.5703125" style="203" bestFit="1" customWidth="1"/>
    <col min="6433" max="6435" width="10.42578125" style="203" bestFit="1" customWidth="1"/>
    <col min="6436" max="6436" width="12" style="203" bestFit="1" customWidth="1"/>
    <col min="6437" max="6437" width="10.42578125" style="203" bestFit="1" customWidth="1"/>
    <col min="6438" max="6438" width="10.7109375" style="203" bestFit="1" customWidth="1"/>
    <col min="6439" max="6440" width="10.42578125" style="203" bestFit="1" customWidth="1"/>
    <col min="6441" max="6451" width="13.7109375" style="203" bestFit="1" customWidth="1"/>
    <col min="6452" max="6656" width="9.140625" style="203"/>
    <col min="6657" max="6657" width="12.5703125" style="203" bestFit="1" customWidth="1"/>
    <col min="6658" max="6658" width="56.5703125" style="203" bestFit="1" customWidth="1"/>
    <col min="6659" max="6659" width="40.7109375" style="203" bestFit="1" customWidth="1"/>
    <col min="6660" max="6660" width="11.42578125" style="203" bestFit="1" customWidth="1"/>
    <col min="6661" max="6661" width="11.7109375" style="203" bestFit="1" customWidth="1"/>
    <col min="6662" max="6662" width="16.140625" style="203" customWidth="1"/>
    <col min="6663" max="6663" width="40.42578125" style="203" customWidth="1"/>
    <col min="6664" max="6664" width="47" style="203" customWidth="1"/>
    <col min="6665" max="6665" width="34.28515625" style="203" bestFit="1" customWidth="1"/>
    <col min="6666" max="6666" width="31.85546875" style="203" customWidth="1"/>
    <col min="6667" max="6667" width="40.28515625" style="203" bestFit="1" customWidth="1"/>
    <col min="6668" max="6668" width="42" style="203" bestFit="1" customWidth="1"/>
    <col min="6669" max="6669" width="32.85546875" style="203" customWidth="1"/>
    <col min="6670" max="6670" width="42.28515625" style="203" bestFit="1" customWidth="1"/>
    <col min="6671" max="6671" width="42.140625" style="203" bestFit="1" customWidth="1"/>
    <col min="6672" max="6673" width="11.42578125" style="203" bestFit="1" customWidth="1"/>
    <col min="6674" max="6674" width="11.7109375" style="203" bestFit="1" customWidth="1"/>
    <col min="6675" max="6678" width="11.42578125" style="203" bestFit="1" customWidth="1"/>
    <col min="6679" max="6679" width="10.42578125" style="203" bestFit="1" customWidth="1"/>
    <col min="6680" max="6680" width="12" style="203" bestFit="1" customWidth="1"/>
    <col min="6681" max="6681" width="10.42578125" style="203" bestFit="1" customWidth="1"/>
    <col min="6682" max="6682" width="10.7109375" style="203" bestFit="1" customWidth="1"/>
    <col min="6683" max="6684" width="10.42578125" style="203" bestFit="1" customWidth="1"/>
    <col min="6685" max="6685" width="10.85546875" style="203" bestFit="1" customWidth="1"/>
    <col min="6686" max="6686" width="11.7109375" style="203" bestFit="1" customWidth="1"/>
    <col min="6687" max="6687" width="10.42578125" style="203" bestFit="1" customWidth="1"/>
    <col min="6688" max="6688" width="10.5703125" style="203" bestFit="1" customWidth="1"/>
    <col min="6689" max="6691" width="10.42578125" style="203" bestFit="1" customWidth="1"/>
    <col min="6692" max="6692" width="12" style="203" bestFit="1" customWidth="1"/>
    <col min="6693" max="6693" width="10.42578125" style="203" bestFit="1" customWidth="1"/>
    <col min="6694" max="6694" width="10.7109375" style="203" bestFit="1" customWidth="1"/>
    <col min="6695" max="6696" width="10.42578125" style="203" bestFit="1" customWidth="1"/>
    <col min="6697" max="6707" width="13.7109375" style="203" bestFit="1" customWidth="1"/>
    <col min="6708" max="6912" width="9.140625" style="203"/>
    <col min="6913" max="6913" width="12.5703125" style="203" bestFit="1" customWidth="1"/>
    <col min="6914" max="6914" width="56.5703125" style="203" bestFit="1" customWidth="1"/>
    <col min="6915" max="6915" width="40.7109375" style="203" bestFit="1" customWidth="1"/>
    <col min="6916" max="6916" width="11.42578125" style="203" bestFit="1" customWidth="1"/>
    <col min="6917" max="6917" width="11.7109375" style="203" bestFit="1" customWidth="1"/>
    <col min="6918" max="6918" width="16.140625" style="203" customWidth="1"/>
    <col min="6919" max="6919" width="40.42578125" style="203" customWidth="1"/>
    <col min="6920" max="6920" width="47" style="203" customWidth="1"/>
    <col min="6921" max="6921" width="34.28515625" style="203" bestFit="1" customWidth="1"/>
    <col min="6922" max="6922" width="31.85546875" style="203" customWidth="1"/>
    <col min="6923" max="6923" width="40.28515625" style="203" bestFit="1" customWidth="1"/>
    <col min="6924" max="6924" width="42" style="203" bestFit="1" customWidth="1"/>
    <col min="6925" max="6925" width="32.85546875" style="203" customWidth="1"/>
    <col min="6926" max="6926" width="42.28515625" style="203" bestFit="1" customWidth="1"/>
    <col min="6927" max="6927" width="42.140625" style="203" bestFit="1" customWidth="1"/>
    <col min="6928" max="6929" width="11.42578125" style="203" bestFit="1" customWidth="1"/>
    <col min="6930" max="6930" width="11.7109375" style="203" bestFit="1" customWidth="1"/>
    <col min="6931" max="6934" width="11.42578125" style="203" bestFit="1" customWidth="1"/>
    <col min="6935" max="6935" width="10.42578125" style="203" bestFit="1" customWidth="1"/>
    <col min="6936" max="6936" width="12" style="203" bestFit="1" customWidth="1"/>
    <col min="6937" max="6937" width="10.42578125" style="203" bestFit="1" customWidth="1"/>
    <col min="6938" max="6938" width="10.7109375" style="203" bestFit="1" customWidth="1"/>
    <col min="6939" max="6940" width="10.42578125" style="203" bestFit="1" customWidth="1"/>
    <col min="6941" max="6941" width="10.85546875" style="203" bestFit="1" customWidth="1"/>
    <col min="6942" max="6942" width="11.7109375" style="203" bestFit="1" customWidth="1"/>
    <col min="6943" max="6943" width="10.42578125" style="203" bestFit="1" customWidth="1"/>
    <col min="6944" max="6944" width="10.5703125" style="203" bestFit="1" customWidth="1"/>
    <col min="6945" max="6947" width="10.42578125" style="203" bestFit="1" customWidth="1"/>
    <col min="6948" max="6948" width="12" style="203" bestFit="1" customWidth="1"/>
    <col min="6949" max="6949" width="10.42578125" style="203" bestFit="1" customWidth="1"/>
    <col min="6950" max="6950" width="10.7109375" style="203" bestFit="1" customWidth="1"/>
    <col min="6951" max="6952" width="10.42578125" style="203" bestFit="1" customWidth="1"/>
    <col min="6953" max="6963" width="13.7109375" style="203" bestFit="1" customWidth="1"/>
    <col min="6964" max="7168" width="9.140625" style="203"/>
    <col min="7169" max="7169" width="12.5703125" style="203" bestFit="1" customWidth="1"/>
    <col min="7170" max="7170" width="56.5703125" style="203" bestFit="1" customWidth="1"/>
    <col min="7171" max="7171" width="40.7109375" style="203" bestFit="1" customWidth="1"/>
    <col min="7172" max="7172" width="11.42578125" style="203" bestFit="1" customWidth="1"/>
    <col min="7173" max="7173" width="11.7109375" style="203" bestFit="1" customWidth="1"/>
    <col min="7174" max="7174" width="16.140625" style="203" customWidth="1"/>
    <col min="7175" max="7175" width="40.42578125" style="203" customWidth="1"/>
    <col min="7176" max="7176" width="47" style="203" customWidth="1"/>
    <col min="7177" max="7177" width="34.28515625" style="203" bestFit="1" customWidth="1"/>
    <col min="7178" max="7178" width="31.85546875" style="203" customWidth="1"/>
    <col min="7179" max="7179" width="40.28515625" style="203" bestFit="1" customWidth="1"/>
    <col min="7180" max="7180" width="42" style="203" bestFit="1" customWidth="1"/>
    <col min="7181" max="7181" width="32.85546875" style="203" customWidth="1"/>
    <col min="7182" max="7182" width="42.28515625" style="203" bestFit="1" customWidth="1"/>
    <col min="7183" max="7183" width="42.140625" style="203" bestFit="1" customWidth="1"/>
    <col min="7184" max="7185" width="11.42578125" style="203" bestFit="1" customWidth="1"/>
    <col min="7186" max="7186" width="11.7109375" style="203" bestFit="1" customWidth="1"/>
    <col min="7187" max="7190" width="11.42578125" style="203" bestFit="1" customWidth="1"/>
    <col min="7191" max="7191" width="10.42578125" style="203" bestFit="1" customWidth="1"/>
    <col min="7192" max="7192" width="12" style="203" bestFit="1" customWidth="1"/>
    <col min="7193" max="7193" width="10.42578125" style="203" bestFit="1" customWidth="1"/>
    <col min="7194" max="7194" width="10.7109375" style="203" bestFit="1" customWidth="1"/>
    <col min="7195" max="7196" width="10.42578125" style="203" bestFit="1" customWidth="1"/>
    <col min="7197" max="7197" width="10.85546875" style="203" bestFit="1" customWidth="1"/>
    <col min="7198" max="7198" width="11.7109375" style="203" bestFit="1" customWidth="1"/>
    <col min="7199" max="7199" width="10.42578125" style="203" bestFit="1" customWidth="1"/>
    <col min="7200" max="7200" width="10.5703125" style="203" bestFit="1" customWidth="1"/>
    <col min="7201" max="7203" width="10.42578125" style="203" bestFit="1" customWidth="1"/>
    <col min="7204" max="7204" width="12" style="203" bestFit="1" customWidth="1"/>
    <col min="7205" max="7205" width="10.42578125" style="203" bestFit="1" customWidth="1"/>
    <col min="7206" max="7206" width="10.7109375" style="203" bestFit="1" customWidth="1"/>
    <col min="7207" max="7208" width="10.42578125" style="203" bestFit="1" customWidth="1"/>
    <col min="7209" max="7219" width="13.7109375" style="203" bestFit="1" customWidth="1"/>
    <col min="7220" max="7424" width="9.140625" style="203"/>
    <col min="7425" max="7425" width="12.5703125" style="203" bestFit="1" customWidth="1"/>
    <col min="7426" max="7426" width="56.5703125" style="203" bestFit="1" customWidth="1"/>
    <col min="7427" max="7427" width="40.7109375" style="203" bestFit="1" customWidth="1"/>
    <col min="7428" max="7428" width="11.42578125" style="203" bestFit="1" customWidth="1"/>
    <col min="7429" max="7429" width="11.7109375" style="203" bestFit="1" customWidth="1"/>
    <col min="7430" max="7430" width="16.140625" style="203" customWidth="1"/>
    <col min="7431" max="7431" width="40.42578125" style="203" customWidth="1"/>
    <col min="7432" max="7432" width="47" style="203" customWidth="1"/>
    <col min="7433" max="7433" width="34.28515625" style="203" bestFit="1" customWidth="1"/>
    <col min="7434" max="7434" width="31.85546875" style="203" customWidth="1"/>
    <col min="7435" max="7435" width="40.28515625" style="203" bestFit="1" customWidth="1"/>
    <col min="7436" max="7436" width="42" style="203" bestFit="1" customWidth="1"/>
    <col min="7437" max="7437" width="32.85546875" style="203" customWidth="1"/>
    <col min="7438" max="7438" width="42.28515625" style="203" bestFit="1" customWidth="1"/>
    <col min="7439" max="7439" width="42.140625" style="203" bestFit="1" customWidth="1"/>
    <col min="7440" max="7441" width="11.42578125" style="203" bestFit="1" customWidth="1"/>
    <col min="7442" max="7442" width="11.7109375" style="203" bestFit="1" customWidth="1"/>
    <col min="7443" max="7446" width="11.42578125" style="203" bestFit="1" customWidth="1"/>
    <col min="7447" max="7447" width="10.42578125" style="203" bestFit="1" customWidth="1"/>
    <col min="7448" max="7448" width="12" style="203" bestFit="1" customWidth="1"/>
    <col min="7449" max="7449" width="10.42578125" style="203" bestFit="1" customWidth="1"/>
    <col min="7450" max="7450" width="10.7109375" style="203" bestFit="1" customWidth="1"/>
    <col min="7451" max="7452" width="10.42578125" style="203" bestFit="1" customWidth="1"/>
    <col min="7453" max="7453" width="10.85546875" style="203" bestFit="1" customWidth="1"/>
    <col min="7454" max="7454" width="11.7109375" style="203" bestFit="1" customWidth="1"/>
    <col min="7455" max="7455" width="10.42578125" style="203" bestFit="1" customWidth="1"/>
    <col min="7456" max="7456" width="10.5703125" style="203" bestFit="1" customWidth="1"/>
    <col min="7457" max="7459" width="10.42578125" style="203" bestFit="1" customWidth="1"/>
    <col min="7460" max="7460" width="12" style="203" bestFit="1" customWidth="1"/>
    <col min="7461" max="7461" width="10.42578125" style="203" bestFit="1" customWidth="1"/>
    <col min="7462" max="7462" width="10.7109375" style="203" bestFit="1" customWidth="1"/>
    <col min="7463" max="7464" width="10.42578125" style="203" bestFit="1" customWidth="1"/>
    <col min="7465" max="7475" width="13.7109375" style="203" bestFit="1" customWidth="1"/>
    <col min="7476" max="7680" width="9.140625" style="203"/>
    <col min="7681" max="7681" width="12.5703125" style="203" bestFit="1" customWidth="1"/>
    <col min="7682" max="7682" width="56.5703125" style="203" bestFit="1" customWidth="1"/>
    <col min="7683" max="7683" width="40.7109375" style="203" bestFit="1" customWidth="1"/>
    <col min="7684" max="7684" width="11.42578125" style="203" bestFit="1" customWidth="1"/>
    <col min="7685" max="7685" width="11.7109375" style="203" bestFit="1" customWidth="1"/>
    <col min="7686" max="7686" width="16.140625" style="203" customWidth="1"/>
    <col min="7687" max="7687" width="40.42578125" style="203" customWidth="1"/>
    <col min="7688" max="7688" width="47" style="203" customWidth="1"/>
    <col min="7689" max="7689" width="34.28515625" style="203" bestFit="1" customWidth="1"/>
    <col min="7690" max="7690" width="31.85546875" style="203" customWidth="1"/>
    <col min="7691" max="7691" width="40.28515625" style="203" bestFit="1" customWidth="1"/>
    <col min="7692" max="7692" width="42" style="203" bestFit="1" customWidth="1"/>
    <col min="7693" max="7693" width="32.85546875" style="203" customWidth="1"/>
    <col min="7694" max="7694" width="42.28515625" style="203" bestFit="1" customWidth="1"/>
    <col min="7695" max="7695" width="42.140625" style="203" bestFit="1" customWidth="1"/>
    <col min="7696" max="7697" width="11.42578125" style="203" bestFit="1" customWidth="1"/>
    <col min="7698" max="7698" width="11.7109375" style="203" bestFit="1" customWidth="1"/>
    <col min="7699" max="7702" width="11.42578125" style="203" bestFit="1" customWidth="1"/>
    <col min="7703" max="7703" width="10.42578125" style="203" bestFit="1" customWidth="1"/>
    <col min="7704" max="7704" width="12" style="203" bestFit="1" customWidth="1"/>
    <col min="7705" max="7705" width="10.42578125" style="203" bestFit="1" customWidth="1"/>
    <col min="7706" max="7706" width="10.7109375" style="203" bestFit="1" customWidth="1"/>
    <col min="7707" max="7708" width="10.42578125" style="203" bestFit="1" customWidth="1"/>
    <col min="7709" max="7709" width="10.85546875" style="203" bestFit="1" customWidth="1"/>
    <col min="7710" max="7710" width="11.7109375" style="203" bestFit="1" customWidth="1"/>
    <col min="7711" max="7711" width="10.42578125" style="203" bestFit="1" customWidth="1"/>
    <col min="7712" max="7712" width="10.5703125" style="203" bestFit="1" customWidth="1"/>
    <col min="7713" max="7715" width="10.42578125" style="203" bestFit="1" customWidth="1"/>
    <col min="7716" max="7716" width="12" style="203" bestFit="1" customWidth="1"/>
    <col min="7717" max="7717" width="10.42578125" style="203" bestFit="1" customWidth="1"/>
    <col min="7718" max="7718" width="10.7109375" style="203" bestFit="1" customWidth="1"/>
    <col min="7719" max="7720" width="10.42578125" style="203" bestFit="1" customWidth="1"/>
    <col min="7721" max="7731" width="13.7109375" style="203" bestFit="1" customWidth="1"/>
    <col min="7732" max="7936" width="9.140625" style="203"/>
    <col min="7937" max="7937" width="12.5703125" style="203" bestFit="1" customWidth="1"/>
    <col min="7938" max="7938" width="56.5703125" style="203" bestFit="1" customWidth="1"/>
    <col min="7939" max="7939" width="40.7109375" style="203" bestFit="1" customWidth="1"/>
    <col min="7940" max="7940" width="11.42578125" style="203" bestFit="1" customWidth="1"/>
    <col min="7941" max="7941" width="11.7109375" style="203" bestFit="1" customWidth="1"/>
    <col min="7942" max="7942" width="16.140625" style="203" customWidth="1"/>
    <col min="7943" max="7943" width="40.42578125" style="203" customWidth="1"/>
    <col min="7944" max="7944" width="47" style="203" customWidth="1"/>
    <col min="7945" max="7945" width="34.28515625" style="203" bestFit="1" customWidth="1"/>
    <col min="7946" max="7946" width="31.85546875" style="203" customWidth="1"/>
    <col min="7947" max="7947" width="40.28515625" style="203" bestFit="1" customWidth="1"/>
    <col min="7948" max="7948" width="42" style="203" bestFit="1" customWidth="1"/>
    <col min="7949" max="7949" width="32.85546875" style="203" customWidth="1"/>
    <col min="7950" max="7950" width="42.28515625" style="203" bestFit="1" customWidth="1"/>
    <col min="7951" max="7951" width="42.140625" style="203" bestFit="1" customWidth="1"/>
    <col min="7952" max="7953" width="11.42578125" style="203" bestFit="1" customWidth="1"/>
    <col min="7954" max="7954" width="11.7109375" style="203" bestFit="1" customWidth="1"/>
    <col min="7955" max="7958" width="11.42578125" style="203" bestFit="1" customWidth="1"/>
    <col min="7959" max="7959" width="10.42578125" style="203" bestFit="1" customWidth="1"/>
    <col min="7960" max="7960" width="12" style="203" bestFit="1" customWidth="1"/>
    <col min="7961" max="7961" width="10.42578125" style="203" bestFit="1" customWidth="1"/>
    <col min="7962" max="7962" width="10.7109375" style="203" bestFit="1" customWidth="1"/>
    <col min="7963" max="7964" width="10.42578125" style="203" bestFit="1" customWidth="1"/>
    <col min="7965" max="7965" width="10.85546875" style="203" bestFit="1" customWidth="1"/>
    <col min="7966" max="7966" width="11.7109375" style="203" bestFit="1" customWidth="1"/>
    <col min="7967" max="7967" width="10.42578125" style="203" bestFit="1" customWidth="1"/>
    <col min="7968" max="7968" width="10.5703125" style="203" bestFit="1" customWidth="1"/>
    <col min="7969" max="7971" width="10.42578125" style="203" bestFit="1" customWidth="1"/>
    <col min="7972" max="7972" width="12" style="203" bestFit="1" customWidth="1"/>
    <col min="7973" max="7973" width="10.42578125" style="203" bestFit="1" customWidth="1"/>
    <col min="7974" max="7974" width="10.7109375" style="203" bestFit="1" customWidth="1"/>
    <col min="7975" max="7976" width="10.42578125" style="203" bestFit="1" customWidth="1"/>
    <col min="7977" max="7987" width="13.7109375" style="203" bestFit="1" customWidth="1"/>
    <col min="7988" max="8192" width="9.140625" style="203"/>
    <col min="8193" max="8193" width="12.5703125" style="203" bestFit="1" customWidth="1"/>
    <col min="8194" max="8194" width="56.5703125" style="203" bestFit="1" customWidth="1"/>
    <col min="8195" max="8195" width="40.7109375" style="203" bestFit="1" customWidth="1"/>
    <col min="8196" max="8196" width="11.42578125" style="203" bestFit="1" customWidth="1"/>
    <col min="8197" max="8197" width="11.7109375" style="203" bestFit="1" customWidth="1"/>
    <col min="8198" max="8198" width="16.140625" style="203" customWidth="1"/>
    <col min="8199" max="8199" width="40.42578125" style="203" customWidth="1"/>
    <col min="8200" max="8200" width="47" style="203" customWidth="1"/>
    <col min="8201" max="8201" width="34.28515625" style="203" bestFit="1" customWidth="1"/>
    <col min="8202" max="8202" width="31.85546875" style="203" customWidth="1"/>
    <col min="8203" max="8203" width="40.28515625" style="203" bestFit="1" customWidth="1"/>
    <col min="8204" max="8204" width="42" style="203" bestFit="1" customWidth="1"/>
    <col min="8205" max="8205" width="32.85546875" style="203" customWidth="1"/>
    <col min="8206" max="8206" width="42.28515625" style="203" bestFit="1" customWidth="1"/>
    <col min="8207" max="8207" width="42.140625" style="203" bestFit="1" customWidth="1"/>
    <col min="8208" max="8209" width="11.42578125" style="203" bestFit="1" customWidth="1"/>
    <col min="8210" max="8210" width="11.7109375" style="203" bestFit="1" customWidth="1"/>
    <col min="8211" max="8214" width="11.42578125" style="203" bestFit="1" customWidth="1"/>
    <col min="8215" max="8215" width="10.42578125" style="203" bestFit="1" customWidth="1"/>
    <col min="8216" max="8216" width="12" style="203" bestFit="1" customWidth="1"/>
    <col min="8217" max="8217" width="10.42578125" style="203" bestFit="1" customWidth="1"/>
    <col min="8218" max="8218" width="10.7109375" style="203" bestFit="1" customWidth="1"/>
    <col min="8219" max="8220" width="10.42578125" style="203" bestFit="1" customWidth="1"/>
    <col min="8221" max="8221" width="10.85546875" style="203" bestFit="1" customWidth="1"/>
    <col min="8222" max="8222" width="11.7109375" style="203" bestFit="1" customWidth="1"/>
    <col min="8223" max="8223" width="10.42578125" style="203" bestFit="1" customWidth="1"/>
    <col min="8224" max="8224" width="10.5703125" style="203" bestFit="1" customWidth="1"/>
    <col min="8225" max="8227" width="10.42578125" style="203" bestFit="1" customWidth="1"/>
    <col min="8228" max="8228" width="12" style="203" bestFit="1" customWidth="1"/>
    <col min="8229" max="8229" width="10.42578125" style="203" bestFit="1" customWidth="1"/>
    <col min="8230" max="8230" width="10.7109375" style="203" bestFit="1" customWidth="1"/>
    <col min="8231" max="8232" width="10.42578125" style="203" bestFit="1" customWidth="1"/>
    <col min="8233" max="8243" width="13.7109375" style="203" bestFit="1" customWidth="1"/>
    <col min="8244" max="8448" width="9.140625" style="203"/>
    <col min="8449" max="8449" width="12.5703125" style="203" bestFit="1" customWidth="1"/>
    <col min="8450" max="8450" width="56.5703125" style="203" bestFit="1" customWidth="1"/>
    <col min="8451" max="8451" width="40.7109375" style="203" bestFit="1" customWidth="1"/>
    <col min="8452" max="8452" width="11.42578125" style="203" bestFit="1" customWidth="1"/>
    <col min="8453" max="8453" width="11.7109375" style="203" bestFit="1" customWidth="1"/>
    <col min="8454" max="8454" width="16.140625" style="203" customWidth="1"/>
    <col min="8455" max="8455" width="40.42578125" style="203" customWidth="1"/>
    <col min="8456" max="8456" width="47" style="203" customWidth="1"/>
    <col min="8457" max="8457" width="34.28515625" style="203" bestFit="1" customWidth="1"/>
    <col min="8458" max="8458" width="31.85546875" style="203" customWidth="1"/>
    <col min="8459" max="8459" width="40.28515625" style="203" bestFit="1" customWidth="1"/>
    <col min="8460" max="8460" width="42" style="203" bestFit="1" customWidth="1"/>
    <col min="8461" max="8461" width="32.85546875" style="203" customWidth="1"/>
    <col min="8462" max="8462" width="42.28515625" style="203" bestFit="1" customWidth="1"/>
    <col min="8463" max="8463" width="42.140625" style="203" bestFit="1" customWidth="1"/>
    <col min="8464" max="8465" width="11.42578125" style="203" bestFit="1" customWidth="1"/>
    <col min="8466" max="8466" width="11.7109375" style="203" bestFit="1" customWidth="1"/>
    <col min="8467" max="8470" width="11.42578125" style="203" bestFit="1" customWidth="1"/>
    <col min="8471" max="8471" width="10.42578125" style="203" bestFit="1" customWidth="1"/>
    <col min="8472" max="8472" width="12" style="203" bestFit="1" customWidth="1"/>
    <col min="8473" max="8473" width="10.42578125" style="203" bestFit="1" customWidth="1"/>
    <col min="8474" max="8474" width="10.7109375" style="203" bestFit="1" customWidth="1"/>
    <col min="8475" max="8476" width="10.42578125" style="203" bestFit="1" customWidth="1"/>
    <col min="8477" max="8477" width="10.85546875" style="203" bestFit="1" customWidth="1"/>
    <col min="8478" max="8478" width="11.7109375" style="203" bestFit="1" customWidth="1"/>
    <col min="8479" max="8479" width="10.42578125" style="203" bestFit="1" customWidth="1"/>
    <col min="8480" max="8480" width="10.5703125" style="203" bestFit="1" customWidth="1"/>
    <col min="8481" max="8483" width="10.42578125" style="203" bestFit="1" customWidth="1"/>
    <col min="8484" max="8484" width="12" style="203" bestFit="1" customWidth="1"/>
    <col min="8485" max="8485" width="10.42578125" style="203" bestFit="1" customWidth="1"/>
    <col min="8486" max="8486" width="10.7109375" style="203" bestFit="1" customWidth="1"/>
    <col min="8487" max="8488" width="10.42578125" style="203" bestFit="1" customWidth="1"/>
    <col min="8489" max="8499" width="13.7109375" style="203" bestFit="1" customWidth="1"/>
    <col min="8500" max="8704" width="9.140625" style="203"/>
    <col min="8705" max="8705" width="12.5703125" style="203" bestFit="1" customWidth="1"/>
    <col min="8706" max="8706" width="56.5703125" style="203" bestFit="1" customWidth="1"/>
    <col min="8707" max="8707" width="40.7109375" style="203" bestFit="1" customWidth="1"/>
    <col min="8708" max="8708" width="11.42578125" style="203" bestFit="1" customWidth="1"/>
    <col min="8709" max="8709" width="11.7109375" style="203" bestFit="1" customWidth="1"/>
    <col min="8710" max="8710" width="16.140625" style="203" customWidth="1"/>
    <col min="8711" max="8711" width="40.42578125" style="203" customWidth="1"/>
    <col min="8712" max="8712" width="47" style="203" customWidth="1"/>
    <col min="8713" max="8713" width="34.28515625" style="203" bestFit="1" customWidth="1"/>
    <col min="8714" max="8714" width="31.85546875" style="203" customWidth="1"/>
    <col min="8715" max="8715" width="40.28515625" style="203" bestFit="1" customWidth="1"/>
    <col min="8716" max="8716" width="42" style="203" bestFit="1" customWidth="1"/>
    <col min="8717" max="8717" width="32.85546875" style="203" customWidth="1"/>
    <col min="8718" max="8718" width="42.28515625" style="203" bestFit="1" customWidth="1"/>
    <col min="8719" max="8719" width="42.140625" style="203" bestFit="1" customWidth="1"/>
    <col min="8720" max="8721" width="11.42578125" style="203" bestFit="1" customWidth="1"/>
    <col min="8722" max="8722" width="11.7109375" style="203" bestFit="1" customWidth="1"/>
    <col min="8723" max="8726" width="11.42578125" style="203" bestFit="1" customWidth="1"/>
    <col min="8727" max="8727" width="10.42578125" style="203" bestFit="1" customWidth="1"/>
    <col min="8728" max="8728" width="12" style="203" bestFit="1" customWidth="1"/>
    <col min="8729" max="8729" width="10.42578125" style="203" bestFit="1" customWidth="1"/>
    <col min="8730" max="8730" width="10.7109375" style="203" bestFit="1" customWidth="1"/>
    <col min="8731" max="8732" width="10.42578125" style="203" bestFit="1" customWidth="1"/>
    <col min="8733" max="8733" width="10.85546875" style="203" bestFit="1" customWidth="1"/>
    <col min="8734" max="8734" width="11.7109375" style="203" bestFit="1" customWidth="1"/>
    <col min="8735" max="8735" width="10.42578125" style="203" bestFit="1" customWidth="1"/>
    <col min="8736" max="8736" width="10.5703125" style="203" bestFit="1" customWidth="1"/>
    <col min="8737" max="8739" width="10.42578125" style="203" bestFit="1" customWidth="1"/>
    <col min="8740" max="8740" width="12" style="203" bestFit="1" customWidth="1"/>
    <col min="8741" max="8741" width="10.42578125" style="203" bestFit="1" customWidth="1"/>
    <col min="8742" max="8742" width="10.7109375" style="203" bestFit="1" customWidth="1"/>
    <col min="8743" max="8744" width="10.42578125" style="203" bestFit="1" customWidth="1"/>
    <col min="8745" max="8755" width="13.7109375" style="203" bestFit="1" customWidth="1"/>
    <col min="8756" max="8960" width="9.140625" style="203"/>
    <col min="8961" max="8961" width="12.5703125" style="203" bestFit="1" customWidth="1"/>
    <col min="8962" max="8962" width="56.5703125" style="203" bestFit="1" customWidth="1"/>
    <col min="8963" max="8963" width="40.7109375" style="203" bestFit="1" customWidth="1"/>
    <col min="8964" max="8964" width="11.42578125" style="203" bestFit="1" customWidth="1"/>
    <col min="8965" max="8965" width="11.7109375" style="203" bestFit="1" customWidth="1"/>
    <col min="8966" max="8966" width="16.140625" style="203" customWidth="1"/>
    <col min="8967" max="8967" width="40.42578125" style="203" customWidth="1"/>
    <col min="8968" max="8968" width="47" style="203" customWidth="1"/>
    <col min="8969" max="8969" width="34.28515625" style="203" bestFit="1" customWidth="1"/>
    <col min="8970" max="8970" width="31.85546875" style="203" customWidth="1"/>
    <col min="8971" max="8971" width="40.28515625" style="203" bestFit="1" customWidth="1"/>
    <col min="8972" max="8972" width="42" style="203" bestFit="1" customWidth="1"/>
    <col min="8973" max="8973" width="32.85546875" style="203" customWidth="1"/>
    <col min="8974" max="8974" width="42.28515625" style="203" bestFit="1" customWidth="1"/>
    <col min="8975" max="8975" width="42.140625" style="203" bestFit="1" customWidth="1"/>
    <col min="8976" max="8977" width="11.42578125" style="203" bestFit="1" customWidth="1"/>
    <col min="8978" max="8978" width="11.7109375" style="203" bestFit="1" customWidth="1"/>
    <col min="8979" max="8982" width="11.42578125" style="203" bestFit="1" customWidth="1"/>
    <col min="8983" max="8983" width="10.42578125" style="203" bestFit="1" customWidth="1"/>
    <col min="8984" max="8984" width="12" style="203" bestFit="1" customWidth="1"/>
    <col min="8985" max="8985" width="10.42578125" style="203" bestFit="1" customWidth="1"/>
    <col min="8986" max="8986" width="10.7109375" style="203" bestFit="1" customWidth="1"/>
    <col min="8987" max="8988" width="10.42578125" style="203" bestFit="1" customWidth="1"/>
    <col min="8989" max="8989" width="10.85546875" style="203" bestFit="1" customWidth="1"/>
    <col min="8990" max="8990" width="11.7109375" style="203" bestFit="1" customWidth="1"/>
    <col min="8991" max="8991" width="10.42578125" style="203" bestFit="1" customWidth="1"/>
    <col min="8992" max="8992" width="10.5703125" style="203" bestFit="1" customWidth="1"/>
    <col min="8993" max="8995" width="10.42578125" style="203" bestFit="1" customWidth="1"/>
    <col min="8996" max="8996" width="12" style="203" bestFit="1" customWidth="1"/>
    <col min="8997" max="8997" width="10.42578125" style="203" bestFit="1" customWidth="1"/>
    <col min="8998" max="8998" width="10.7109375" style="203" bestFit="1" customWidth="1"/>
    <col min="8999" max="9000" width="10.42578125" style="203" bestFit="1" customWidth="1"/>
    <col min="9001" max="9011" width="13.7109375" style="203" bestFit="1" customWidth="1"/>
    <col min="9012" max="9216" width="9.140625" style="203"/>
    <col min="9217" max="9217" width="12.5703125" style="203" bestFit="1" customWidth="1"/>
    <col min="9218" max="9218" width="56.5703125" style="203" bestFit="1" customWidth="1"/>
    <col min="9219" max="9219" width="40.7109375" style="203" bestFit="1" customWidth="1"/>
    <col min="9220" max="9220" width="11.42578125" style="203" bestFit="1" customWidth="1"/>
    <col min="9221" max="9221" width="11.7109375" style="203" bestFit="1" customWidth="1"/>
    <col min="9222" max="9222" width="16.140625" style="203" customWidth="1"/>
    <col min="9223" max="9223" width="40.42578125" style="203" customWidth="1"/>
    <col min="9224" max="9224" width="47" style="203" customWidth="1"/>
    <col min="9225" max="9225" width="34.28515625" style="203" bestFit="1" customWidth="1"/>
    <col min="9226" max="9226" width="31.85546875" style="203" customWidth="1"/>
    <col min="9227" max="9227" width="40.28515625" style="203" bestFit="1" customWidth="1"/>
    <col min="9228" max="9228" width="42" style="203" bestFit="1" customWidth="1"/>
    <col min="9229" max="9229" width="32.85546875" style="203" customWidth="1"/>
    <col min="9230" max="9230" width="42.28515625" style="203" bestFit="1" customWidth="1"/>
    <col min="9231" max="9231" width="42.140625" style="203" bestFit="1" customWidth="1"/>
    <col min="9232" max="9233" width="11.42578125" style="203" bestFit="1" customWidth="1"/>
    <col min="9234" max="9234" width="11.7109375" style="203" bestFit="1" customWidth="1"/>
    <col min="9235" max="9238" width="11.42578125" style="203" bestFit="1" customWidth="1"/>
    <col min="9239" max="9239" width="10.42578125" style="203" bestFit="1" customWidth="1"/>
    <col min="9240" max="9240" width="12" style="203" bestFit="1" customWidth="1"/>
    <col min="9241" max="9241" width="10.42578125" style="203" bestFit="1" customWidth="1"/>
    <col min="9242" max="9242" width="10.7109375" style="203" bestFit="1" customWidth="1"/>
    <col min="9243" max="9244" width="10.42578125" style="203" bestFit="1" customWidth="1"/>
    <col min="9245" max="9245" width="10.85546875" style="203" bestFit="1" customWidth="1"/>
    <col min="9246" max="9246" width="11.7109375" style="203" bestFit="1" customWidth="1"/>
    <col min="9247" max="9247" width="10.42578125" style="203" bestFit="1" customWidth="1"/>
    <col min="9248" max="9248" width="10.5703125" style="203" bestFit="1" customWidth="1"/>
    <col min="9249" max="9251" width="10.42578125" style="203" bestFit="1" customWidth="1"/>
    <col min="9252" max="9252" width="12" style="203" bestFit="1" customWidth="1"/>
    <col min="9253" max="9253" width="10.42578125" style="203" bestFit="1" customWidth="1"/>
    <col min="9254" max="9254" width="10.7109375" style="203" bestFit="1" customWidth="1"/>
    <col min="9255" max="9256" width="10.42578125" style="203" bestFit="1" customWidth="1"/>
    <col min="9257" max="9267" width="13.7109375" style="203" bestFit="1" customWidth="1"/>
    <col min="9268" max="9472" width="9.140625" style="203"/>
    <col min="9473" max="9473" width="12.5703125" style="203" bestFit="1" customWidth="1"/>
    <col min="9474" max="9474" width="56.5703125" style="203" bestFit="1" customWidth="1"/>
    <col min="9475" max="9475" width="40.7109375" style="203" bestFit="1" customWidth="1"/>
    <col min="9476" max="9476" width="11.42578125" style="203" bestFit="1" customWidth="1"/>
    <col min="9477" max="9477" width="11.7109375" style="203" bestFit="1" customWidth="1"/>
    <col min="9478" max="9478" width="16.140625" style="203" customWidth="1"/>
    <col min="9479" max="9479" width="40.42578125" style="203" customWidth="1"/>
    <col min="9480" max="9480" width="47" style="203" customWidth="1"/>
    <col min="9481" max="9481" width="34.28515625" style="203" bestFit="1" customWidth="1"/>
    <col min="9482" max="9482" width="31.85546875" style="203" customWidth="1"/>
    <col min="9483" max="9483" width="40.28515625" style="203" bestFit="1" customWidth="1"/>
    <col min="9484" max="9484" width="42" style="203" bestFit="1" customWidth="1"/>
    <col min="9485" max="9485" width="32.85546875" style="203" customWidth="1"/>
    <col min="9486" max="9486" width="42.28515625" style="203" bestFit="1" customWidth="1"/>
    <col min="9487" max="9487" width="42.140625" style="203" bestFit="1" customWidth="1"/>
    <col min="9488" max="9489" width="11.42578125" style="203" bestFit="1" customWidth="1"/>
    <col min="9490" max="9490" width="11.7109375" style="203" bestFit="1" customWidth="1"/>
    <col min="9491" max="9494" width="11.42578125" style="203" bestFit="1" customWidth="1"/>
    <col min="9495" max="9495" width="10.42578125" style="203" bestFit="1" customWidth="1"/>
    <col min="9496" max="9496" width="12" style="203" bestFit="1" customWidth="1"/>
    <col min="9497" max="9497" width="10.42578125" style="203" bestFit="1" customWidth="1"/>
    <col min="9498" max="9498" width="10.7109375" style="203" bestFit="1" customWidth="1"/>
    <col min="9499" max="9500" width="10.42578125" style="203" bestFit="1" customWidth="1"/>
    <col min="9501" max="9501" width="10.85546875" style="203" bestFit="1" customWidth="1"/>
    <col min="9502" max="9502" width="11.7109375" style="203" bestFit="1" customWidth="1"/>
    <col min="9503" max="9503" width="10.42578125" style="203" bestFit="1" customWidth="1"/>
    <col min="9504" max="9504" width="10.5703125" style="203" bestFit="1" customWidth="1"/>
    <col min="9505" max="9507" width="10.42578125" style="203" bestFit="1" customWidth="1"/>
    <col min="9508" max="9508" width="12" style="203" bestFit="1" customWidth="1"/>
    <col min="9509" max="9509" width="10.42578125" style="203" bestFit="1" customWidth="1"/>
    <col min="9510" max="9510" width="10.7109375" style="203" bestFit="1" customWidth="1"/>
    <col min="9511" max="9512" width="10.42578125" style="203" bestFit="1" customWidth="1"/>
    <col min="9513" max="9523" width="13.7109375" style="203" bestFit="1" customWidth="1"/>
    <col min="9524" max="9728" width="9.140625" style="203"/>
    <col min="9729" max="9729" width="12.5703125" style="203" bestFit="1" customWidth="1"/>
    <col min="9730" max="9730" width="56.5703125" style="203" bestFit="1" customWidth="1"/>
    <col min="9731" max="9731" width="40.7109375" style="203" bestFit="1" customWidth="1"/>
    <col min="9732" max="9732" width="11.42578125" style="203" bestFit="1" customWidth="1"/>
    <col min="9733" max="9733" width="11.7109375" style="203" bestFit="1" customWidth="1"/>
    <col min="9734" max="9734" width="16.140625" style="203" customWidth="1"/>
    <col min="9735" max="9735" width="40.42578125" style="203" customWidth="1"/>
    <col min="9736" max="9736" width="47" style="203" customWidth="1"/>
    <col min="9737" max="9737" width="34.28515625" style="203" bestFit="1" customWidth="1"/>
    <col min="9738" max="9738" width="31.85546875" style="203" customWidth="1"/>
    <col min="9739" max="9739" width="40.28515625" style="203" bestFit="1" customWidth="1"/>
    <col min="9740" max="9740" width="42" style="203" bestFit="1" customWidth="1"/>
    <col min="9741" max="9741" width="32.85546875" style="203" customWidth="1"/>
    <col min="9742" max="9742" width="42.28515625" style="203" bestFit="1" customWidth="1"/>
    <col min="9743" max="9743" width="42.140625" style="203" bestFit="1" customWidth="1"/>
    <col min="9744" max="9745" width="11.42578125" style="203" bestFit="1" customWidth="1"/>
    <col min="9746" max="9746" width="11.7109375" style="203" bestFit="1" customWidth="1"/>
    <col min="9747" max="9750" width="11.42578125" style="203" bestFit="1" customWidth="1"/>
    <col min="9751" max="9751" width="10.42578125" style="203" bestFit="1" customWidth="1"/>
    <col min="9752" max="9752" width="12" style="203" bestFit="1" customWidth="1"/>
    <col min="9753" max="9753" width="10.42578125" style="203" bestFit="1" customWidth="1"/>
    <col min="9754" max="9754" width="10.7109375" style="203" bestFit="1" customWidth="1"/>
    <col min="9755" max="9756" width="10.42578125" style="203" bestFit="1" customWidth="1"/>
    <col min="9757" max="9757" width="10.85546875" style="203" bestFit="1" customWidth="1"/>
    <col min="9758" max="9758" width="11.7109375" style="203" bestFit="1" customWidth="1"/>
    <col min="9759" max="9759" width="10.42578125" style="203" bestFit="1" customWidth="1"/>
    <col min="9760" max="9760" width="10.5703125" style="203" bestFit="1" customWidth="1"/>
    <col min="9761" max="9763" width="10.42578125" style="203" bestFit="1" customWidth="1"/>
    <col min="9764" max="9764" width="12" style="203" bestFit="1" customWidth="1"/>
    <col min="9765" max="9765" width="10.42578125" style="203" bestFit="1" customWidth="1"/>
    <col min="9766" max="9766" width="10.7109375" style="203" bestFit="1" customWidth="1"/>
    <col min="9767" max="9768" width="10.42578125" style="203" bestFit="1" customWidth="1"/>
    <col min="9769" max="9779" width="13.7109375" style="203" bestFit="1" customWidth="1"/>
    <col min="9780" max="9984" width="9.140625" style="203"/>
    <col min="9985" max="9985" width="12.5703125" style="203" bestFit="1" customWidth="1"/>
    <col min="9986" max="9986" width="56.5703125" style="203" bestFit="1" customWidth="1"/>
    <col min="9987" max="9987" width="40.7109375" style="203" bestFit="1" customWidth="1"/>
    <col min="9988" max="9988" width="11.42578125" style="203" bestFit="1" customWidth="1"/>
    <col min="9989" max="9989" width="11.7109375" style="203" bestFit="1" customWidth="1"/>
    <col min="9990" max="9990" width="16.140625" style="203" customWidth="1"/>
    <col min="9991" max="9991" width="40.42578125" style="203" customWidth="1"/>
    <col min="9992" max="9992" width="47" style="203" customWidth="1"/>
    <col min="9993" max="9993" width="34.28515625" style="203" bestFit="1" customWidth="1"/>
    <col min="9994" max="9994" width="31.85546875" style="203" customWidth="1"/>
    <col min="9995" max="9995" width="40.28515625" style="203" bestFit="1" customWidth="1"/>
    <col min="9996" max="9996" width="42" style="203" bestFit="1" customWidth="1"/>
    <col min="9997" max="9997" width="32.85546875" style="203" customWidth="1"/>
    <col min="9998" max="9998" width="42.28515625" style="203" bestFit="1" customWidth="1"/>
    <col min="9999" max="9999" width="42.140625" style="203" bestFit="1" customWidth="1"/>
    <col min="10000" max="10001" width="11.42578125" style="203" bestFit="1" customWidth="1"/>
    <col min="10002" max="10002" width="11.7109375" style="203" bestFit="1" customWidth="1"/>
    <col min="10003" max="10006" width="11.42578125" style="203" bestFit="1" customWidth="1"/>
    <col min="10007" max="10007" width="10.42578125" style="203" bestFit="1" customWidth="1"/>
    <col min="10008" max="10008" width="12" style="203" bestFit="1" customWidth="1"/>
    <col min="10009" max="10009" width="10.42578125" style="203" bestFit="1" customWidth="1"/>
    <col min="10010" max="10010" width="10.7109375" style="203" bestFit="1" customWidth="1"/>
    <col min="10011" max="10012" width="10.42578125" style="203" bestFit="1" customWidth="1"/>
    <col min="10013" max="10013" width="10.85546875" style="203" bestFit="1" customWidth="1"/>
    <col min="10014" max="10014" width="11.7109375" style="203" bestFit="1" customWidth="1"/>
    <col min="10015" max="10015" width="10.42578125" style="203" bestFit="1" customWidth="1"/>
    <col min="10016" max="10016" width="10.5703125" style="203" bestFit="1" customWidth="1"/>
    <col min="10017" max="10019" width="10.42578125" style="203" bestFit="1" customWidth="1"/>
    <col min="10020" max="10020" width="12" style="203" bestFit="1" customWidth="1"/>
    <col min="10021" max="10021" width="10.42578125" style="203" bestFit="1" customWidth="1"/>
    <col min="10022" max="10022" width="10.7109375" style="203" bestFit="1" customWidth="1"/>
    <col min="10023" max="10024" width="10.42578125" style="203" bestFit="1" customWidth="1"/>
    <col min="10025" max="10035" width="13.7109375" style="203" bestFit="1" customWidth="1"/>
    <col min="10036" max="10240" width="9.140625" style="203"/>
    <col min="10241" max="10241" width="12.5703125" style="203" bestFit="1" customWidth="1"/>
    <col min="10242" max="10242" width="56.5703125" style="203" bestFit="1" customWidth="1"/>
    <col min="10243" max="10243" width="40.7109375" style="203" bestFit="1" customWidth="1"/>
    <col min="10244" max="10244" width="11.42578125" style="203" bestFit="1" customWidth="1"/>
    <col min="10245" max="10245" width="11.7109375" style="203" bestFit="1" customWidth="1"/>
    <col min="10246" max="10246" width="16.140625" style="203" customWidth="1"/>
    <col min="10247" max="10247" width="40.42578125" style="203" customWidth="1"/>
    <col min="10248" max="10248" width="47" style="203" customWidth="1"/>
    <col min="10249" max="10249" width="34.28515625" style="203" bestFit="1" customWidth="1"/>
    <col min="10250" max="10250" width="31.85546875" style="203" customWidth="1"/>
    <col min="10251" max="10251" width="40.28515625" style="203" bestFit="1" customWidth="1"/>
    <col min="10252" max="10252" width="42" style="203" bestFit="1" customWidth="1"/>
    <col min="10253" max="10253" width="32.85546875" style="203" customWidth="1"/>
    <col min="10254" max="10254" width="42.28515625" style="203" bestFit="1" customWidth="1"/>
    <col min="10255" max="10255" width="42.140625" style="203" bestFit="1" customWidth="1"/>
    <col min="10256" max="10257" width="11.42578125" style="203" bestFit="1" customWidth="1"/>
    <col min="10258" max="10258" width="11.7109375" style="203" bestFit="1" customWidth="1"/>
    <col min="10259" max="10262" width="11.42578125" style="203" bestFit="1" customWidth="1"/>
    <col min="10263" max="10263" width="10.42578125" style="203" bestFit="1" customWidth="1"/>
    <col min="10264" max="10264" width="12" style="203" bestFit="1" customWidth="1"/>
    <col min="10265" max="10265" width="10.42578125" style="203" bestFit="1" customWidth="1"/>
    <col min="10266" max="10266" width="10.7109375" style="203" bestFit="1" customWidth="1"/>
    <col min="10267" max="10268" width="10.42578125" style="203" bestFit="1" customWidth="1"/>
    <col min="10269" max="10269" width="10.85546875" style="203" bestFit="1" customWidth="1"/>
    <col min="10270" max="10270" width="11.7109375" style="203" bestFit="1" customWidth="1"/>
    <col min="10271" max="10271" width="10.42578125" style="203" bestFit="1" customWidth="1"/>
    <col min="10272" max="10272" width="10.5703125" style="203" bestFit="1" customWidth="1"/>
    <col min="10273" max="10275" width="10.42578125" style="203" bestFit="1" customWidth="1"/>
    <col min="10276" max="10276" width="12" style="203" bestFit="1" customWidth="1"/>
    <col min="10277" max="10277" width="10.42578125" style="203" bestFit="1" customWidth="1"/>
    <col min="10278" max="10278" width="10.7109375" style="203" bestFit="1" customWidth="1"/>
    <col min="10279" max="10280" width="10.42578125" style="203" bestFit="1" customWidth="1"/>
    <col min="10281" max="10291" width="13.7109375" style="203" bestFit="1" customWidth="1"/>
    <col min="10292" max="10496" width="9.140625" style="203"/>
    <col min="10497" max="10497" width="12.5703125" style="203" bestFit="1" customWidth="1"/>
    <col min="10498" max="10498" width="56.5703125" style="203" bestFit="1" customWidth="1"/>
    <col min="10499" max="10499" width="40.7109375" style="203" bestFit="1" customWidth="1"/>
    <col min="10500" max="10500" width="11.42578125" style="203" bestFit="1" customWidth="1"/>
    <col min="10501" max="10501" width="11.7109375" style="203" bestFit="1" customWidth="1"/>
    <col min="10502" max="10502" width="16.140625" style="203" customWidth="1"/>
    <col min="10503" max="10503" width="40.42578125" style="203" customWidth="1"/>
    <col min="10504" max="10504" width="47" style="203" customWidth="1"/>
    <col min="10505" max="10505" width="34.28515625" style="203" bestFit="1" customWidth="1"/>
    <col min="10506" max="10506" width="31.85546875" style="203" customWidth="1"/>
    <col min="10507" max="10507" width="40.28515625" style="203" bestFit="1" customWidth="1"/>
    <col min="10508" max="10508" width="42" style="203" bestFit="1" customWidth="1"/>
    <col min="10509" max="10509" width="32.85546875" style="203" customWidth="1"/>
    <col min="10510" max="10510" width="42.28515625" style="203" bestFit="1" customWidth="1"/>
    <col min="10511" max="10511" width="42.140625" style="203" bestFit="1" customWidth="1"/>
    <col min="10512" max="10513" width="11.42578125" style="203" bestFit="1" customWidth="1"/>
    <col min="10514" max="10514" width="11.7109375" style="203" bestFit="1" customWidth="1"/>
    <col min="10515" max="10518" width="11.42578125" style="203" bestFit="1" customWidth="1"/>
    <col min="10519" max="10519" width="10.42578125" style="203" bestFit="1" customWidth="1"/>
    <col min="10520" max="10520" width="12" style="203" bestFit="1" customWidth="1"/>
    <col min="10521" max="10521" width="10.42578125" style="203" bestFit="1" customWidth="1"/>
    <col min="10522" max="10522" width="10.7109375" style="203" bestFit="1" customWidth="1"/>
    <col min="10523" max="10524" width="10.42578125" style="203" bestFit="1" customWidth="1"/>
    <col min="10525" max="10525" width="10.85546875" style="203" bestFit="1" customWidth="1"/>
    <col min="10526" max="10526" width="11.7109375" style="203" bestFit="1" customWidth="1"/>
    <col min="10527" max="10527" width="10.42578125" style="203" bestFit="1" customWidth="1"/>
    <col min="10528" max="10528" width="10.5703125" style="203" bestFit="1" customWidth="1"/>
    <col min="10529" max="10531" width="10.42578125" style="203" bestFit="1" customWidth="1"/>
    <col min="10532" max="10532" width="12" style="203" bestFit="1" customWidth="1"/>
    <col min="10533" max="10533" width="10.42578125" style="203" bestFit="1" customWidth="1"/>
    <col min="10534" max="10534" width="10.7109375" style="203" bestFit="1" customWidth="1"/>
    <col min="10535" max="10536" width="10.42578125" style="203" bestFit="1" customWidth="1"/>
    <col min="10537" max="10547" width="13.7109375" style="203" bestFit="1" customWidth="1"/>
    <col min="10548" max="10752" width="9.140625" style="203"/>
    <col min="10753" max="10753" width="12.5703125" style="203" bestFit="1" customWidth="1"/>
    <col min="10754" max="10754" width="56.5703125" style="203" bestFit="1" customWidth="1"/>
    <col min="10755" max="10755" width="40.7109375" style="203" bestFit="1" customWidth="1"/>
    <col min="10756" max="10756" width="11.42578125" style="203" bestFit="1" customWidth="1"/>
    <col min="10757" max="10757" width="11.7109375" style="203" bestFit="1" customWidth="1"/>
    <col min="10758" max="10758" width="16.140625" style="203" customWidth="1"/>
    <col min="10759" max="10759" width="40.42578125" style="203" customWidth="1"/>
    <col min="10760" max="10760" width="47" style="203" customWidth="1"/>
    <col min="10761" max="10761" width="34.28515625" style="203" bestFit="1" customWidth="1"/>
    <col min="10762" max="10762" width="31.85546875" style="203" customWidth="1"/>
    <col min="10763" max="10763" width="40.28515625" style="203" bestFit="1" customWidth="1"/>
    <col min="10764" max="10764" width="42" style="203" bestFit="1" customWidth="1"/>
    <col min="10765" max="10765" width="32.85546875" style="203" customWidth="1"/>
    <col min="10766" max="10766" width="42.28515625" style="203" bestFit="1" customWidth="1"/>
    <col min="10767" max="10767" width="42.140625" style="203" bestFit="1" customWidth="1"/>
    <col min="10768" max="10769" width="11.42578125" style="203" bestFit="1" customWidth="1"/>
    <col min="10770" max="10770" width="11.7109375" style="203" bestFit="1" customWidth="1"/>
    <col min="10771" max="10774" width="11.42578125" style="203" bestFit="1" customWidth="1"/>
    <col min="10775" max="10775" width="10.42578125" style="203" bestFit="1" customWidth="1"/>
    <col min="10776" max="10776" width="12" style="203" bestFit="1" customWidth="1"/>
    <col min="10777" max="10777" width="10.42578125" style="203" bestFit="1" customWidth="1"/>
    <col min="10778" max="10778" width="10.7109375" style="203" bestFit="1" customWidth="1"/>
    <col min="10779" max="10780" width="10.42578125" style="203" bestFit="1" customWidth="1"/>
    <col min="10781" max="10781" width="10.85546875" style="203" bestFit="1" customWidth="1"/>
    <col min="10782" max="10782" width="11.7109375" style="203" bestFit="1" customWidth="1"/>
    <col min="10783" max="10783" width="10.42578125" style="203" bestFit="1" customWidth="1"/>
    <col min="10784" max="10784" width="10.5703125" style="203" bestFit="1" customWidth="1"/>
    <col min="10785" max="10787" width="10.42578125" style="203" bestFit="1" customWidth="1"/>
    <col min="10788" max="10788" width="12" style="203" bestFit="1" customWidth="1"/>
    <col min="10789" max="10789" width="10.42578125" style="203" bestFit="1" customWidth="1"/>
    <col min="10790" max="10790" width="10.7109375" style="203" bestFit="1" customWidth="1"/>
    <col min="10791" max="10792" width="10.42578125" style="203" bestFit="1" customWidth="1"/>
    <col min="10793" max="10803" width="13.7109375" style="203" bestFit="1" customWidth="1"/>
    <col min="10804" max="11008" width="9.140625" style="203"/>
    <col min="11009" max="11009" width="12.5703125" style="203" bestFit="1" customWidth="1"/>
    <col min="11010" max="11010" width="56.5703125" style="203" bestFit="1" customWidth="1"/>
    <col min="11011" max="11011" width="40.7109375" style="203" bestFit="1" customWidth="1"/>
    <col min="11012" max="11012" width="11.42578125" style="203" bestFit="1" customWidth="1"/>
    <col min="11013" max="11013" width="11.7109375" style="203" bestFit="1" customWidth="1"/>
    <col min="11014" max="11014" width="16.140625" style="203" customWidth="1"/>
    <col min="11015" max="11015" width="40.42578125" style="203" customWidth="1"/>
    <col min="11016" max="11016" width="47" style="203" customWidth="1"/>
    <col min="11017" max="11017" width="34.28515625" style="203" bestFit="1" customWidth="1"/>
    <col min="11018" max="11018" width="31.85546875" style="203" customWidth="1"/>
    <col min="11019" max="11019" width="40.28515625" style="203" bestFit="1" customWidth="1"/>
    <col min="11020" max="11020" width="42" style="203" bestFit="1" customWidth="1"/>
    <col min="11021" max="11021" width="32.85546875" style="203" customWidth="1"/>
    <col min="11022" max="11022" width="42.28515625" style="203" bestFit="1" customWidth="1"/>
    <col min="11023" max="11023" width="42.140625" style="203" bestFit="1" customWidth="1"/>
    <col min="11024" max="11025" width="11.42578125" style="203" bestFit="1" customWidth="1"/>
    <col min="11026" max="11026" width="11.7109375" style="203" bestFit="1" customWidth="1"/>
    <col min="11027" max="11030" width="11.42578125" style="203" bestFit="1" customWidth="1"/>
    <col min="11031" max="11031" width="10.42578125" style="203" bestFit="1" customWidth="1"/>
    <col min="11032" max="11032" width="12" style="203" bestFit="1" customWidth="1"/>
    <col min="11033" max="11033" width="10.42578125" style="203" bestFit="1" customWidth="1"/>
    <col min="11034" max="11034" width="10.7109375" style="203" bestFit="1" customWidth="1"/>
    <col min="11035" max="11036" width="10.42578125" style="203" bestFit="1" customWidth="1"/>
    <col min="11037" max="11037" width="10.85546875" style="203" bestFit="1" customWidth="1"/>
    <col min="11038" max="11038" width="11.7109375" style="203" bestFit="1" customWidth="1"/>
    <col min="11039" max="11039" width="10.42578125" style="203" bestFit="1" customWidth="1"/>
    <col min="11040" max="11040" width="10.5703125" style="203" bestFit="1" customWidth="1"/>
    <col min="11041" max="11043" width="10.42578125" style="203" bestFit="1" customWidth="1"/>
    <col min="11044" max="11044" width="12" style="203" bestFit="1" customWidth="1"/>
    <col min="11045" max="11045" width="10.42578125" style="203" bestFit="1" customWidth="1"/>
    <col min="11046" max="11046" width="10.7109375" style="203" bestFit="1" customWidth="1"/>
    <col min="11047" max="11048" width="10.42578125" style="203" bestFit="1" customWidth="1"/>
    <col min="11049" max="11059" width="13.7109375" style="203" bestFit="1" customWidth="1"/>
    <col min="11060" max="11264" width="9.140625" style="203"/>
    <col min="11265" max="11265" width="12.5703125" style="203" bestFit="1" customWidth="1"/>
    <col min="11266" max="11266" width="56.5703125" style="203" bestFit="1" customWidth="1"/>
    <col min="11267" max="11267" width="40.7109375" style="203" bestFit="1" customWidth="1"/>
    <col min="11268" max="11268" width="11.42578125" style="203" bestFit="1" customWidth="1"/>
    <col min="11269" max="11269" width="11.7109375" style="203" bestFit="1" customWidth="1"/>
    <col min="11270" max="11270" width="16.140625" style="203" customWidth="1"/>
    <col min="11271" max="11271" width="40.42578125" style="203" customWidth="1"/>
    <col min="11272" max="11272" width="47" style="203" customWidth="1"/>
    <col min="11273" max="11273" width="34.28515625" style="203" bestFit="1" customWidth="1"/>
    <col min="11274" max="11274" width="31.85546875" style="203" customWidth="1"/>
    <col min="11275" max="11275" width="40.28515625" style="203" bestFit="1" customWidth="1"/>
    <col min="11276" max="11276" width="42" style="203" bestFit="1" customWidth="1"/>
    <col min="11277" max="11277" width="32.85546875" style="203" customWidth="1"/>
    <col min="11278" max="11278" width="42.28515625" style="203" bestFit="1" customWidth="1"/>
    <col min="11279" max="11279" width="42.140625" style="203" bestFit="1" customWidth="1"/>
    <col min="11280" max="11281" width="11.42578125" style="203" bestFit="1" customWidth="1"/>
    <col min="11282" max="11282" width="11.7109375" style="203" bestFit="1" customWidth="1"/>
    <col min="11283" max="11286" width="11.42578125" style="203" bestFit="1" customWidth="1"/>
    <col min="11287" max="11287" width="10.42578125" style="203" bestFit="1" customWidth="1"/>
    <col min="11288" max="11288" width="12" style="203" bestFit="1" customWidth="1"/>
    <col min="11289" max="11289" width="10.42578125" style="203" bestFit="1" customWidth="1"/>
    <col min="11290" max="11290" width="10.7109375" style="203" bestFit="1" customWidth="1"/>
    <col min="11291" max="11292" width="10.42578125" style="203" bestFit="1" customWidth="1"/>
    <col min="11293" max="11293" width="10.85546875" style="203" bestFit="1" customWidth="1"/>
    <col min="11294" max="11294" width="11.7109375" style="203" bestFit="1" customWidth="1"/>
    <col min="11295" max="11295" width="10.42578125" style="203" bestFit="1" customWidth="1"/>
    <col min="11296" max="11296" width="10.5703125" style="203" bestFit="1" customWidth="1"/>
    <col min="11297" max="11299" width="10.42578125" style="203" bestFit="1" customWidth="1"/>
    <col min="11300" max="11300" width="12" style="203" bestFit="1" customWidth="1"/>
    <col min="11301" max="11301" width="10.42578125" style="203" bestFit="1" customWidth="1"/>
    <col min="11302" max="11302" width="10.7109375" style="203" bestFit="1" customWidth="1"/>
    <col min="11303" max="11304" width="10.42578125" style="203" bestFit="1" customWidth="1"/>
    <col min="11305" max="11315" width="13.7109375" style="203" bestFit="1" customWidth="1"/>
    <col min="11316" max="11520" width="9.140625" style="203"/>
    <col min="11521" max="11521" width="12.5703125" style="203" bestFit="1" customWidth="1"/>
    <col min="11522" max="11522" width="56.5703125" style="203" bestFit="1" customWidth="1"/>
    <col min="11523" max="11523" width="40.7109375" style="203" bestFit="1" customWidth="1"/>
    <col min="11524" max="11524" width="11.42578125" style="203" bestFit="1" customWidth="1"/>
    <col min="11525" max="11525" width="11.7109375" style="203" bestFit="1" customWidth="1"/>
    <col min="11526" max="11526" width="16.140625" style="203" customWidth="1"/>
    <col min="11527" max="11527" width="40.42578125" style="203" customWidth="1"/>
    <col min="11528" max="11528" width="47" style="203" customWidth="1"/>
    <col min="11529" max="11529" width="34.28515625" style="203" bestFit="1" customWidth="1"/>
    <col min="11530" max="11530" width="31.85546875" style="203" customWidth="1"/>
    <col min="11531" max="11531" width="40.28515625" style="203" bestFit="1" customWidth="1"/>
    <col min="11532" max="11532" width="42" style="203" bestFit="1" customWidth="1"/>
    <col min="11533" max="11533" width="32.85546875" style="203" customWidth="1"/>
    <col min="11534" max="11534" width="42.28515625" style="203" bestFit="1" customWidth="1"/>
    <col min="11535" max="11535" width="42.140625" style="203" bestFit="1" customWidth="1"/>
    <col min="11536" max="11537" width="11.42578125" style="203" bestFit="1" customWidth="1"/>
    <col min="11538" max="11538" width="11.7109375" style="203" bestFit="1" customWidth="1"/>
    <col min="11539" max="11542" width="11.42578125" style="203" bestFit="1" customWidth="1"/>
    <col min="11543" max="11543" width="10.42578125" style="203" bestFit="1" customWidth="1"/>
    <col min="11544" max="11544" width="12" style="203" bestFit="1" customWidth="1"/>
    <col min="11545" max="11545" width="10.42578125" style="203" bestFit="1" customWidth="1"/>
    <col min="11546" max="11546" width="10.7109375" style="203" bestFit="1" customWidth="1"/>
    <col min="11547" max="11548" width="10.42578125" style="203" bestFit="1" customWidth="1"/>
    <col min="11549" max="11549" width="10.85546875" style="203" bestFit="1" customWidth="1"/>
    <col min="11550" max="11550" width="11.7109375" style="203" bestFit="1" customWidth="1"/>
    <col min="11551" max="11551" width="10.42578125" style="203" bestFit="1" customWidth="1"/>
    <col min="11552" max="11552" width="10.5703125" style="203" bestFit="1" customWidth="1"/>
    <col min="11553" max="11555" width="10.42578125" style="203" bestFit="1" customWidth="1"/>
    <col min="11556" max="11556" width="12" style="203" bestFit="1" customWidth="1"/>
    <col min="11557" max="11557" width="10.42578125" style="203" bestFit="1" customWidth="1"/>
    <col min="11558" max="11558" width="10.7109375" style="203" bestFit="1" customWidth="1"/>
    <col min="11559" max="11560" width="10.42578125" style="203" bestFit="1" customWidth="1"/>
    <col min="11561" max="11571" width="13.7109375" style="203" bestFit="1" customWidth="1"/>
    <col min="11572" max="11776" width="9.140625" style="203"/>
    <col min="11777" max="11777" width="12.5703125" style="203" bestFit="1" customWidth="1"/>
    <col min="11778" max="11778" width="56.5703125" style="203" bestFit="1" customWidth="1"/>
    <col min="11779" max="11779" width="40.7109375" style="203" bestFit="1" customWidth="1"/>
    <col min="11780" max="11780" width="11.42578125" style="203" bestFit="1" customWidth="1"/>
    <col min="11781" max="11781" width="11.7109375" style="203" bestFit="1" customWidth="1"/>
    <col min="11782" max="11782" width="16.140625" style="203" customWidth="1"/>
    <col min="11783" max="11783" width="40.42578125" style="203" customWidth="1"/>
    <col min="11784" max="11784" width="47" style="203" customWidth="1"/>
    <col min="11785" max="11785" width="34.28515625" style="203" bestFit="1" customWidth="1"/>
    <col min="11786" max="11786" width="31.85546875" style="203" customWidth="1"/>
    <col min="11787" max="11787" width="40.28515625" style="203" bestFit="1" customWidth="1"/>
    <col min="11788" max="11788" width="42" style="203" bestFit="1" customWidth="1"/>
    <col min="11789" max="11789" width="32.85546875" style="203" customWidth="1"/>
    <col min="11790" max="11790" width="42.28515625" style="203" bestFit="1" customWidth="1"/>
    <col min="11791" max="11791" width="42.140625" style="203" bestFit="1" customWidth="1"/>
    <col min="11792" max="11793" width="11.42578125" style="203" bestFit="1" customWidth="1"/>
    <col min="11794" max="11794" width="11.7109375" style="203" bestFit="1" customWidth="1"/>
    <col min="11795" max="11798" width="11.42578125" style="203" bestFit="1" customWidth="1"/>
    <col min="11799" max="11799" width="10.42578125" style="203" bestFit="1" customWidth="1"/>
    <col min="11800" max="11800" width="12" style="203" bestFit="1" customWidth="1"/>
    <col min="11801" max="11801" width="10.42578125" style="203" bestFit="1" customWidth="1"/>
    <col min="11802" max="11802" width="10.7109375" style="203" bestFit="1" customWidth="1"/>
    <col min="11803" max="11804" width="10.42578125" style="203" bestFit="1" customWidth="1"/>
    <col min="11805" max="11805" width="10.85546875" style="203" bestFit="1" customWidth="1"/>
    <col min="11806" max="11806" width="11.7109375" style="203" bestFit="1" customWidth="1"/>
    <col min="11807" max="11807" width="10.42578125" style="203" bestFit="1" customWidth="1"/>
    <col min="11808" max="11808" width="10.5703125" style="203" bestFit="1" customWidth="1"/>
    <col min="11809" max="11811" width="10.42578125" style="203" bestFit="1" customWidth="1"/>
    <col min="11812" max="11812" width="12" style="203" bestFit="1" customWidth="1"/>
    <col min="11813" max="11813" width="10.42578125" style="203" bestFit="1" customWidth="1"/>
    <col min="11814" max="11814" width="10.7109375" style="203" bestFit="1" customWidth="1"/>
    <col min="11815" max="11816" width="10.42578125" style="203" bestFit="1" customWidth="1"/>
    <col min="11817" max="11827" width="13.7109375" style="203" bestFit="1" customWidth="1"/>
    <col min="11828" max="12032" width="9.140625" style="203"/>
    <col min="12033" max="12033" width="12.5703125" style="203" bestFit="1" customWidth="1"/>
    <col min="12034" max="12034" width="56.5703125" style="203" bestFit="1" customWidth="1"/>
    <col min="12035" max="12035" width="40.7109375" style="203" bestFit="1" customWidth="1"/>
    <col min="12036" max="12036" width="11.42578125" style="203" bestFit="1" customWidth="1"/>
    <col min="12037" max="12037" width="11.7109375" style="203" bestFit="1" customWidth="1"/>
    <col min="12038" max="12038" width="16.140625" style="203" customWidth="1"/>
    <col min="12039" max="12039" width="40.42578125" style="203" customWidth="1"/>
    <col min="12040" max="12040" width="47" style="203" customWidth="1"/>
    <col min="12041" max="12041" width="34.28515625" style="203" bestFit="1" customWidth="1"/>
    <col min="12042" max="12042" width="31.85546875" style="203" customWidth="1"/>
    <col min="12043" max="12043" width="40.28515625" style="203" bestFit="1" customWidth="1"/>
    <col min="12044" max="12044" width="42" style="203" bestFit="1" customWidth="1"/>
    <col min="12045" max="12045" width="32.85546875" style="203" customWidth="1"/>
    <col min="12046" max="12046" width="42.28515625" style="203" bestFit="1" customWidth="1"/>
    <col min="12047" max="12047" width="42.140625" style="203" bestFit="1" customWidth="1"/>
    <col min="12048" max="12049" width="11.42578125" style="203" bestFit="1" customWidth="1"/>
    <col min="12050" max="12050" width="11.7109375" style="203" bestFit="1" customWidth="1"/>
    <col min="12051" max="12054" width="11.42578125" style="203" bestFit="1" customWidth="1"/>
    <col min="12055" max="12055" width="10.42578125" style="203" bestFit="1" customWidth="1"/>
    <col min="12056" max="12056" width="12" style="203" bestFit="1" customWidth="1"/>
    <col min="12057" max="12057" width="10.42578125" style="203" bestFit="1" customWidth="1"/>
    <col min="12058" max="12058" width="10.7109375" style="203" bestFit="1" customWidth="1"/>
    <col min="12059" max="12060" width="10.42578125" style="203" bestFit="1" customWidth="1"/>
    <col min="12061" max="12061" width="10.85546875" style="203" bestFit="1" customWidth="1"/>
    <col min="12062" max="12062" width="11.7109375" style="203" bestFit="1" customWidth="1"/>
    <col min="12063" max="12063" width="10.42578125" style="203" bestFit="1" customWidth="1"/>
    <col min="12064" max="12064" width="10.5703125" style="203" bestFit="1" customWidth="1"/>
    <col min="12065" max="12067" width="10.42578125" style="203" bestFit="1" customWidth="1"/>
    <col min="12068" max="12068" width="12" style="203" bestFit="1" customWidth="1"/>
    <col min="12069" max="12069" width="10.42578125" style="203" bestFit="1" customWidth="1"/>
    <col min="12070" max="12070" width="10.7109375" style="203" bestFit="1" customWidth="1"/>
    <col min="12071" max="12072" width="10.42578125" style="203" bestFit="1" customWidth="1"/>
    <col min="12073" max="12083" width="13.7109375" style="203" bestFit="1" customWidth="1"/>
    <col min="12084" max="12288" width="9.140625" style="203"/>
    <col min="12289" max="12289" width="12.5703125" style="203" bestFit="1" customWidth="1"/>
    <col min="12290" max="12290" width="56.5703125" style="203" bestFit="1" customWidth="1"/>
    <col min="12291" max="12291" width="40.7109375" style="203" bestFit="1" customWidth="1"/>
    <col min="12292" max="12292" width="11.42578125" style="203" bestFit="1" customWidth="1"/>
    <col min="12293" max="12293" width="11.7109375" style="203" bestFit="1" customWidth="1"/>
    <col min="12294" max="12294" width="16.140625" style="203" customWidth="1"/>
    <col min="12295" max="12295" width="40.42578125" style="203" customWidth="1"/>
    <col min="12296" max="12296" width="47" style="203" customWidth="1"/>
    <col min="12297" max="12297" width="34.28515625" style="203" bestFit="1" customWidth="1"/>
    <col min="12298" max="12298" width="31.85546875" style="203" customWidth="1"/>
    <col min="12299" max="12299" width="40.28515625" style="203" bestFit="1" customWidth="1"/>
    <col min="12300" max="12300" width="42" style="203" bestFit="1" customWidth="1"/>
    <col min="12301" max="12301" width="32.85546875" style="203" customWidth="1"/>
    <col min="12302" max="12302" width="42.28515625" style="203" bestFit="1" customWidth="1"/>
    <col min="12303" max="12303" width="42.140625" style="203" bestFit="1" customWidth="1"/>
    <col min="12304" max="12305" width="11.42578125" style="203" bestFit="1" customWidth="1"/>
    <col min="12306" max="12306" width="11.7109375" style="203" bestFit="1" customWidth="1"/>
    <col min="12307" max="12310" width="11.42578125" style="203" bestFit="1" customWidth="1"/>
    <col min="12311" max="12311" width="10.42578125" style="203" bestFit="1" customWidth="1"/>
    <col min="12312" max="12312" width="12" style="203" bestFit="1" customWidth="1"/>
    <col min="12313" max="12313" width="10.42578125" style="203" bestFit="1" customWidth="1"/>
    <col min="12314" max="12314" width="10.7109375" style="203" bestFit="1" customWidth="1"/>
    <col min="12315" max="12316" width="10.42578125" style="203" bestFit="1" customWidth="1"/>
    <col min="12317" max="12317" width="10.85546875" style="203" bestFit="1" customWidth="1"/>
    <col min="12318" max="12318" width="11.7109375" style="203" bestFit="1" customWidth="1"/>
    <col min="12319" max="12319" width="10.42578125" style="203" bestFit="1" customWidth="1"/>
    <col min="12320" max="12320" width="10.5703125" style="203" bestFit="1" customWidth="1"/>
    <col min="12321" max="12323" width="10.42578125" style="203" bestFit="1" customWidth="1"/>
    <col min="12324" max="12324" width="12" style="203" bestFit="1" customWidth="1"/>
    <col min="12325" max="12325" width="10.42578125" style="203" bestFit="1" customWidth="1"/>
    <col min="12326" max="12326" width="10.7109375" style="203" bestFit="1" customWidth="1"/>
    <col min="12327" max="12328" width="10.42578125" style="203" bestFit="1" customWidth="1"/>
    <col min="12329" max="12339" width="13.7109375" style="203" bestFit="1" customWidth="1"/>
    <col min="12340" max="12544" width="9.140625" style="203"/>
    <col min="12545" max="12545" width="12.5703125" style="203" bestFit="1" customWidth="1"/>
    <col min="12546" max="12546" width="56.5703125" style="203" bestFit="1" customWidth="1"/>
    <col min="12547" max="12547" width="40.7109375" style="203" bestFit="1" customWidth="1"/>
    <col min="12548" max="12548" width="11.42578125" style="203" bestFit="1" customWidth="1"/>
    <col min="12549" max="12549" width="11.7109375" style="203" bestFit="1" customWidth="1"/>
    <col min="12550" max="12550" width="16.140625" style="203" customWidth="1"/>
    <col min="12551" max="12551" width="40.42578125" style="203" customWidth="1"/>
    <col min="12552" max="12552" width="47" style="203" customWidth="1"/>
    <col min="12553" max="12553" width="34.28515625" style="203" bestFit="1" customWidth="1"/>
    <col min="12554" max="12554" width="31.85546875" style="203" customWidth="1"/>
    <col min="12555" max="12555" width="40.28515625" style="203" bestFit="1" customWidth="1"/>
    <col min="12556" max="12556" width="42" style="203" bestFit="1" customWidth="1"/>
    <col min="12557" max="12557" width="32.85546875" style="203" customWidth="1"/>
    <col min="12558" max="12558" width="42.28515625" style="203" bestFit="1" customWidth="1"/>
    <col min="12559" max="12559" width="42.140625" style="203" bestFit="1" customWidth="1"/>
    <col min="12560" max="12561" width="11.42578125" style="203" bestFit="1" customWidth="1"/>
    <col min="12562" max="12562" width="11.7109375" style="203" bestFit="1" customWidth="1"/>
    <col min="12563" max="12566" width="11.42578125" style="203" bestFit="1" customWidth="1"/>
    <col min="12567" max="12567" width="10.42578125" style="203" bestFit="1" customWidth="1"/>
    <col min="12568" max="12568" width="12" style="203" bestFit="1" customWidth="1"/>
    <col min="12569" max="12569" width="10.42578125" style="203" bestFit="1" customWidth="1"/>
    <col min="12570" max="12570" width="10.7109375" style="203" bestFit="1" customWidth="1"/>
    <col min="12571" max="12572" width="10.42578125" style="203" bestFit="1" customWidth="1"/>
    <col min="12573" max="12573" width="10.85546875" style="203" bestFit="1" customWidth="1"/>
    <col min="12574" max="12574" width="11.7109375" style="203" bestFit="1" customWidth="1"/>
    <col min="12575" max="12575" width="10.42578125" style="203" bestFit="1" customWidth="1"/>
    <col min="12576" max="12576" width="10.5703125" style="203" bestFit="1" customWidth="1"/>
    <col min="12577" max="12579" width="10.42578125" style="203" bestFit="1" customWidth="1"/>
    <col min="12580" max="12580" width="12" style="203" bestFit="1" customWidth="1"/>
    <col min="12581" max="12581" width="10.42578125" style="203" bestFit="1" customWidth="1"/>
    <col min="12582" max="12582" width="10.7109375" style="203" bestFit="1" customWidth="1"/>
    <col min="12583" max="12584" width="10.42578125" style="203" bestFit="1" customWidth="1"/>
    <col min="12585" max="12595" width="13.7109375" style="203" bestFit="1" customWidth="1"/>
    <col min="12596" max="12800" width="9.140625" style="203"/>
    <col min="12801" max="12801" width="12.5703125" style="203" bestFit="1" customWidth="1"/>
    <col min="12802" max="12802" width="56.5703125" style="203" bestFit="1" customWidth="1"/>
    <col min="12803" max="12803" width="40.7109375" style="203" bestFit="1" customWidth="1"/>
    <col min="12804" max="12804" width="11.42578125" style="203" bestFit="1" customWidth="1"/>
    <col min="12805" max="12805" width="11.7109375" style="203" bestFit="1" customWidth="1"/>
    <col min="12806" max="12806" width="16.140625" style="203" customWidth="1"/>
    <col min="12807" max="12807" width="40.42578125" style="203" customWidth="1"/>
    <col min="12808" max="12808" width="47" style="203" customWidth="1"/>
    <col min="12809" max="12809" width="34.28515625" style="203" bestFit="1" customWidth="1"/>
    <col min="12810" max="12810" width="31.85546875" style="203" customWidth="1"/>
    <col min="12811" max="12811" width="40.28515625" style="203" bestFit="1" customWidth="1"/>
    <col min="12812" max="12812" width="42" style="203" bestFit="1" customWidth="1"/>
    <col min="12813" max="12813" width="32.85546875" style="203" customWidth="1"/>
    <col min="12814" max="12814" width="42.28515625" style="203" bestFit="1" customWidth="1"/>
    <col min="12815" max="12815" width="42.140625" style="203" bestFit="1" customWidth="1"/>
    <col min="12816" max="12817" width="11.42578125" style="203" bestFit="1" customWidth="1"/>
    <col min="12818" max="12818" width="11.7109375" style="203" bestFit="1" customWidth="1"/>
    <col min="12819" max="12822" width="11.42578125" style="203" bestFit="1" customWidth="1"/>
    <col min="12823" max="12823" width="10.42578125" style="203" bestFit="1" customWidth="1"/>
    <col min="12824" max="12824" width="12" style="203" bestFit="1" customWidth="1"/>
    <col min="12825" max="12825" width="10.42578125" style="203" bestFit="1" customWidth="1"/>
    <col min="12826" max="12826" width="10.7109375" style="203" bestFit="1" customWidth="1"/>
    <col min="12827" max="12828" width="10.42578125" style="203" bestFit="1" customWidth="1"/>
    <col min="12829" max="12829" width="10.85546875" style="203" bestFit="1" customWidth="1"/>
    <col min="12830" max="12830" width="11.7109375" style="203" bestFit="1" customWidth="1"/>
    <col min="12831" max="12831" width="10.42578125" style="203" bestFit="1" customWidth="1"/>
    <col min="12832" max="12832" width="10.5703125" style="203" bestFit="1" customWidth="1"/>
    <col min="12833" max="12835" width="10.42578125" style="203" bestFit="1" customWidth="1"/>
    <col min="12836" max="12836" width="12" style="203" bestFit="1" customWidth="1"/>
    <col min="12837" max="12837" width="10.42578125" style="203" bestFit="1" customWidth="1"/>
    <col min="12838" max="12838" width="10.7109375" style="203" bestFit="1" customWidth="1"/>
    <col min="12839" max="12840" width="10.42578125" style="203" bestFit="1" customWidth="1"/>
    <col min="12841" max="12851" width="13.7109375" style="203" bestFit="1" customWidth="1"/>
    <col min="12852" max="13056" width="9.140625" style="203"/>
    <col min="13057" max="13057" width="12.5703125" style="203" bestFit="1" customWidth="1"/>
    <col min="13058" max="13058" width="56.5703125" style="203" bestFit="1" customWidth="1"/>
    <col min="13059" max="13059" width="40.7109375" style="203" bestFit="1" customWidth="1"/>
    <col min="13060" max="13060" width="11.42578125" style="203" bestFit="1" customWidth="1"/>
    <col min="13061" max="13061" width="11.7109375" style="203" bestFit="1" customWidth="1"/>
    <col min="13062" max="13062" width="16.140625" style="203" customWidth="1"/>
    <col min="13063" max="13063" width="40.42578125" style="203" customWidth="1"/>
    <col min="13064" max="13064" width="47" style="203" customWidth="1"/>
    <col min="13065" max="13065" width="34.28515625" style="203" bestFit="1" customWidth="1"/>
    <col min="13066" max="13066" width="31.85546875" style="203" customWidth="1"/>
    <col min="13067" max="13067" width="40.28515625" style="203" bestFit="1" customWidth="1"/>
    <col min="13068" max="13068" width="42" style="203" bestFit="1" customWidth="1"/>
    <col min="13069" max="13069" width="32.85546875" style="203" customWidth="1"/>
    <col min="13070" max="13070" width="42.28515625" style="203" bestFit="1" customWidth="1"/>
    <col min="13071" max="13071" width="42.140625" style="203" bestFit="1" customWidth="1"/>
    <col min="13072" max="13073" width="11.42578125" style="203" bestFit="1" customWidth="1"/>
    <col min="13074" max="13074" width="11.7109375" style="203" bestFit="1" customWidth="1"/>
    <col min="13075" max="13078" width="11.42578125" style="203" bestFit="1" customWidth="1"/>
    <col min="13079" max="13079" width="10.42578125" style="203" bestFit="1" customWidth="1"/>
    <col min="13080" max="13080" width="12" style="203" bestFit="1" customWidth="1"/>
    <col min="13081" max="13081" width="10.42578125" style="203" bestFit="1" customWidth="1"/>
    <col min="13082" max="13082" width="10.7109375" style="203" bestFit="1" customWidth="1"/>
    <col min="13083" max="13084" width="10.42578125" style="203" bestFit="1" customWidth="1"/>
    <col min="13085" max="13085" width="10.85546875" style="203" bestFit="1" customWidth="1"/>
    <col min="13086" max="13086" width="11.7109375" style="203" bestFit="1" customWidth="1"/>
    <col min="13087" max="13087" width="10.42578125" style="203" bestFit="1" customWidth="1"/>
    <col min="13088" max="13088" width="10.5703125" style="203" bestFit="1" customWidth="1"/>
    <col min="13089" max="13091" width="10.42578125" style="203" bestFit="1" customWidth="1"/>
    <col min="13092" max="13092" width="12" style="203" bestFit="1" customWidth="1"/>
    <col min="13093" max="13093" width="10.42578125" style="203" bestFit="1" customWidth="1"/>
    <col min="13094" max="13094" width="10.7109375" style="203" bestFit="1" customWidth="1"/>
    <col min="13095" max="13096" width="10.42578125" style="203" bestFit="1" customWidth="1"/>
    <col min="13097" max="13107" width="13.7109375" style="203" bestFit="1" customWidth="1"/>
    <col min="13108" max="13312" width="9.140625" style="203"/>
    <col min="13313" max="13313" width="12.5703125" style="203" bestFit="1" customWidth="1"/>
    <col min="13314" max="13314" width="56.5703125" style="203" bestFit="1" customWidth="1"/>
    <col min="13315" max="13315" width="40.7109375" style="203" bestFit="1" customWidth="1"/>
    <col min="13316" max="13316" width="11.42578125" style="203" bestFit="1" customWidth="1"/>
    <col min="13317" max="13317" width="11.7109375" style="203" bestFit="1" customWidth="1"/>
    <col min="13318" max="13318" width="16.140625" style="203" customWidth="1"/>
    <col min="13319" max="13319" width="40.42578125" style="203" customWidth="1"/>
    <col min="13320" max="13320" width="47" style="203" customWidth="1"/>
    <col min="13321" max="13321" width="34.28515625" style="203" bestFit="1" customWidth="1"/>
    <col min="13322" max="13322" width="31.85546875" style="203" customWidth="1"/>
    <col min="13323" max="13323" width="40.28515625" style="203" bestFit="1" customWidth="1"/>
    <col min="13324" max="13324" width="42" style="203" bestFit="1" customWidth="1"/>
    <col min="13325" max="13325" width="32.85546875" style="203" customWidth="1"/>
    <col min="13326" max="13326" width="42.28515625" style="203" bestFit="1" customWidth="1"/>
    <col min="13327" max="13327" width="42.140625" style="203" bestFit="1" customWidth="1"/>
    <col min="13328" max="13329" width="11.42578125" style="203" bestFit="1" customWidth="1"/>
    <col min="13330" max="13330" width="11.7109375" style="203" bestFit="1" customWidth="1"/>
    <col min="13331" max="13334" width="11.42578125" style="203" bestFit="1" customWidth="1"/>
    <col min="13335" max="13335" width="10.42578125" style="203" bestFit="1" customWidth="1"/>
    <col min="13336" max="13336" width="12" style="203" bestFit="1" customWidth="1"/>
    <col min="13337" max="13337" width="10.42578125" style="203" bestFit="1" customWidth="1"/>
    <col min="13338" max="13338" width="10.7109375" style="203" bestFit="1" customWidth="1"/>
    <col min="13339" max="13340" width="10.42578125" style="203" bestFit="1" customWidth="1"/>
    <col min="13341" max="13341" width="10.85546875" style="203" bestFit="1" customWidth="1"/>
    <col min="13342" max="13342" width="11.7109375" style="203" bestFit="1" customWidth="1"/>
    <col min="13343" max="13343" width="10.42578125" style="203" bestFit="1" customWidth="1"/>
    <col min="13344" max="13344" width="10.5703125" style="203" bestFit="1" customWidth="1"/>
    <col min="13345" max="13347" width="10.42578125" style="203" bestFit="1" customWidth="1"/>
    <col min="13348" max="13348" width="12" style="203" bestFit="1" customWidth="1"/>
    <col min="13349" max="13349" width="10.42578125" style="203" bestFit="1" customWidth="1"/>
    <col min="13350" max="13350" width="10.7109375" style="203" bestFit="1" customWidth="1"/>
    <col min="13351" max="13352" width="10.42578125" style="203" bestFit="1" customWidth="1"/>
    <col min="13353" max="13363" width="13.7109375" style="203" bestFit="1" customWidth="1"/>
    <col min="13364" max="13568" width="9.140625" style="203"/>
    <col min="13569" max="13569" width="12.5703125" style="203" bestFit="1" customWidth="1"/>
    <col min="13570" max="13570" width="56.5703125" style="203" bestFit="1" customWidth="1"/>
    <col min="13571" max="13571" width="40.7109375" style="203" bestFit="1" customWidth="1"/>
    <col min="13572" max="13572" width="11.42578125" style="203" bestFit="1" customWidth="1"/>
    <col min="13573" max="13573" width="11.7109375" style="203" bestFit="1" customWidth="1"/>
    <col min="13574" max="13574" width="16.140625" style="203" customWidth="1"/>
    <col min="13575" max="13575" width="40.42578125" style="203" customWidth="1"/>
    <col min="13576" max="13576" width="47" style="203" customWidth="1"/>
    <col min="13577" max="13577" width="34.28515625" style="203" bestFit="1" customWidth="1"/>
    <col min="13578" max="13578" width="31.85546875" style="203" customWidth="1"/>
    <col min="13579" max="13579" width="40.28515625" style="203" bestFit="1" customWidth="1"/>
    <col min="13580" max="13580" width="42" style="203" bestFit="1" customWidth="1"/>
    <col min="13581" max="13581" width="32.85546875" style="203" customWidth="1"/>
    <col min="13582" max="13582" width="42.28515625" style="203" bestFit="1" customWidth="1"/>
    <col min="13583" max="13583" width="42.140625" style="203" bestFit="1" customWidth="1"/>
    <col min="13584" max="13585" width="11.42578125" style="203" bestFit="1" customWidth="1"/>
    <col min="13586" max="13586" width="11.7109375" style="203" bestFit="1" customWidth="1"/>
    <col min="13587" max="13590" width="11.42578125" style="203" bestFit="1" customWidth="1"/>
    <col min="13591" max="13591" width="10.42578125" style="203" bestFit="1" customWidth="1"/>
    <col min="13592" max="13592" width="12" style="203" bestFit="1" customWidth="1"/>
    <col min="13593" max="13593" width="10.42578125" style="203" bestFit="1" customWidth="1"/>
    <col min="13594" max="13594" width="10.7109375" style="203" bestFit="1" customWidth="1"/>
    <col min="13595" max="13596" width="10.42578125" style="203" bestFit="1" customWidth="1"/>
    <col min="13597" max="13597" width="10.85546875" style="203" bestFit="1" customWidth="1"/>
    <col min="13598" max="13598" width="11.7109375" style="203" bestFit="1" customWidth="1"/>
    <col min="13599" max="13599" width="10.42578125" style="203" bestFit="1" customWidth="1"/>
    <col min="13600" max="13600" width="10.5703125" style="203" bestFit="1" customWidth="1"/>
    <col min="13601" max="13603" width="10.42578125" style="203" bestFit="1" customWidth="1"/>
    <col min="13604" max="13604" width="12" style="203" bestFit="1" customWidth="1"/>
    <col min="13605" max="13605" width="10.42578125" style="203" bestFit="1" customWidth="1"/>
    <col min="13606" max="13606" width="10.7109375" style="203" bestFit="1" customWidth="1"/>
    <col min="13607" max="13608" width="10.42578125" style="203" bestFit="1" customWidth="1"/>
    <col min="13609" max="13619" width="13.7109375" style="203" bestFit="1" customWidth="1"/>
    <col min="13620" max="13824" width="9.140625" style="203"/>
    <col min="13825" max="13825" width="12.5703125" style="203" bestFit="1" customWidth="1"/>
    <col min="13826" max="13826" width="56.5703125" style="203" bestFit="1" customWidth="1"/>
    <col min="13827" max="13827" width="40.7109375" style="203" bestFit="1" customWidth="1"/>
    <col min="13828" max="13828" width="11.42578125" style="203" bestFit="1" customWidth="1"/>
    <col min="13829" max="13829" width="11.7109375" style="203" bestFit="1" customWidth="1"/>
    <col min="13830" max="13830" width="16.140625" style="203" customWidth="1"/>
    <col min="13831" max="13831" width="40.42578125" style="203" customWidth="1"/>
    <col min="13832" max="13832" width="47" style="203" customWidth="1"/>
    <col min="13833" max="13833" width="34.28515625" style="203" bestFit="1" customWidth="1"/>
    <col min="13834" max="13834" width="31.85546875" style="203" customWidth="1"/>
    <col min="13835" max="13835" width="40.28515625" style="203" bestFit="1" customWidth="1"/>
    <col min="13836" max="13836" width="42" style="203" bestFit="1" customWidth="1"/>
    <col min="13837" max="13837" width="32.85546875" style="203" customWidth="1"/>
    <col min="13838" max="13838" width="42.28515625" style="203" bestFit="1" customWidth="1"/>
    <col min="13839" max="13839" width="42.140625" style="203" bestFit="1" customWidth="1"/>
    <col min="13840" max="13841" width="11.42578125" style="203" bestFit="1" customWidth="1"/>
    <col min="13842" max="13842" width="11.7109375" style="203" bestFit="1" customWidth="1"/>
    <col min="13843" max="13846" width="11.42578125" style="203" bestFit="1" customWidth="1"/>
    <col min="13847" max="13847" width="10.42578125" style="203" bestFit="1" customWidth="1"/>
    <col min="13848" max="13848" width="12" style="203" bestFit="1" customWidth="1"/>
    <col min="13849" max="13849" width="10.42578125" style="203" bestFit="1" customWidth="1"/>
    <col min="13850" max="13850" width="10.7109375" style="203" bestFit="1" customWidth="1"/>
    <col min="13851" max="13852" width="10.42578125" style="203" bestFit="1" customWidth="1"/>
    <col min="13853" max="13853" width="10.85546875" style="203" bestFit="1" customWidth="1"/>
    <col min="13854" max="13854" width="11.7109375" style="203" bestFit="1" customWidth="1"/>
    <col min="13855" max="13855" width="10.42578125" style="203" bestFit="1" customWidth="1"/>
    <col min="13856" max="13856" width="10.5703125" style="203" bestFit="1" customWidth="1"/>
    <col min="13857" max="13859" width="10.42578125" style="203" bestFit="1" customWidth="1"/>
    <col min="13860" max="13860" width="12" style="203" bestFit="1" customWidth="1"/>
    <col min="13861" max="13861" width="10.42578125" style="203" bestFit="1" customWidth="1"/>
    <col min="13862" max="13862" width="10.7109375" style="203" bestFit="1" customWidth="1"/>
    <col min="13863" max="13864" width="10.42578125" style="203" bestFit="1" customWidth="1"/>
    <col min="13865" max="13875" width="13.7109375" style="203" bestFit="1" customWidth="1"/>
    <col min="13876" max="14080" width="9.140625" style="203"/>
    <col min="14081" max="14081" width="12.5703125" style="203" bestFit="1" customWidth="1"/>
    <col min="14082" max="14082" width="56.5703125" style="203" bestFit="1" customWidth="1"/>
    <col min="14083" max="14083" width="40.7109375" style="203" bestFit="1" customWidth="1"/>
    <col min="14084" max="14084" width="11.42578125" style="203" bestFit="1" customWidth="1"/>
    <col min="14085" max="14085" width="11.7109375" style="203" bestFit="1" customWidth="1"/>
    <col min="14086" max="14086" width="16.140625" style="203" customWidth="1"/>
    <col min="14087" max="14087" width="40.42578125" style="203" customWidth="1"/>
    <col min="14088" max="14088" width="47" style="203" customWidth="1"/>
    <col min="14089" max="14089" width="34.28515625" style="203" bestFit="1" customWidth="1"/>
    <col min="14090" max="14090" width="31.85546875" style="203" customWidth="1"/>
    <col min="14091" max="14091" width="40.28515625" style="203" bestFit="1" customWidth="1"/>
    <col min="14092" max="14092" width="42" style="203" bestFit="1" customWidth="1"/>
    <col min="14093" max="14093" width="32.85546875" style="203" customWidth="1"/>
    <col min="14094" max="14094" width="42.28515625" style="203" bestFit="1" customWidth="1"/>
    <col min="14095" max="14095" width="42.140625" style="203" bestFit="1" customWidth="1"/>
    <col min="14096" max="14097" width="11.42578125" style="203" bestFit="1" customWidth="1"/>
    <col min="14098" max="14098" width="11.7109375" style="203" bestFit="1" customWidth="1"/>
    <col min="14099" max="14102" width="11.42578125" style="203" bestFit="1" customWidth="1"/>
    <col min="14103" max="14103" width="10.42578125" style="203" bestFit="1" customWidth="1"/>
    <col min="14104" max="14104" width="12" style="203" bestFit="1" customWidth="1"/>
    <col min="14105" max="14105" width="10.42578125" style="203" bestFit="1" customWidth="1"/>
    <col min="14106" max="14106" width="10.7109375" style="203" bestFit="1" customWidth="1"/>
    <col min="14107" max="14108" width="10.42578125" style="203" bestFit="1" customWidth="1"/>
    <col min="14109" max="14109" width="10.85546875" style="203" bestFit="1" customWidth="1"/>
    <col min="14110" max="14110" width="11.7109375" style="203" bestFit="1" customWidth="1"/>
    <col min="14111" max="14111" width="10.42578125" style="203" bestFit="1" customWidth="1"/>
    <col min="14112" max="14112" width="10.5703125" style="203" bestFit="1" customWidth="1"/>
    <col min="14113" max="14115" width="10.42578125" style="203" bestFit="1" customWidth="1"/>
    <col min="14116" max="14116" width="12" style="203" bestFit="1" customWidth="1"/>
    <col min="14117" max="14117" width="10.42578125" style="203" bestFit="1" customWidth="1"/>
    <col min="14118" max="14118" width="10.7109375" style="203" bestFit="1" customWidth="1"/>
    <col min="14119" max="14120" width="10.42578125" style="203" bestFit="1" customWidth="1"/>
    <col min="14121" max="14131" width="13.7109375" style="203" bestFit="1" customWidth="1"/>
    <col min="14132" max="14336" width="9.140625" style="203"/>
    <col min="14337" max="14337" width="12.5703125" style="203" bestFit="1" customWidth="1"/>
    <col min="14338" max="14338" width="56.5703125" style="203" bestFit="1" customWidth="1"/>
    <col min="14339" max="14339" width="40.7109375" style="203" bestFit="1" customWidth="1"/>
    <col min="14340" max="14340" width="11.42578125" style="203" bestFit="1" customWidth="1"/>
    <col min="14341" max="14341" width="11.7109375" style="203" bestFit="1" customWidth="1"/>
    <col min="14342" max="14342" width="16.140625" style="203" customWidth="1"/>
    <col min="14343" max="14343" width="40.42578125" style="203" customWidth="1"/>
    <col min="14344" max="14344" width="47" style="203" customWidth="1"/>
    <col min="14345" max="14345" width="34.28515625" style="203" bestFit="1" customWidth="1"/>
    <col min="14346" max="14346" width="31.85546875" style="203" customWidth="1"/>
    <col min="14347" max="14347" width="40.28515625" style="203" bestFit="1" customWidth="1"/>
    <col min="14348" max="14348" width="42" style="203" bestFit="1" customWidth="1"/>
    <col min="14349" max="14349" width="32.85546875" style="203" customWidth="1"/>
    <col min="14350" max="14350" width="42.28515625" style="203" bestFit="1" customWidth="1"/>
    <col min="14351" max="14351" width="42.140625" style="203" bestFit="1" customWidth="1"/>
    <col min="14352" max="14353" width="11.42578125" style="203" bestFit="1" customWidth="1"/>
    <col min="14354" max="14354" width="11.7109375" style="203" bestFit="1" customWidth="1"/>
    <col min="14355" max="14358" width="11.42578125" style="203" bestFit="1" customWidth="1"/>
    <col min="14359" max="14359" width="10.42578125" style="203" bestFit="1" customWidth="1"/>
    <col min="14360" max="14360" width="12" style="203" bestFit="1" customWidth="1"/>
    <col min="14361" max="14361" width="10.42578125" style="203" bestFit="1" customWidth="1"/>
    <col min="14362" max="14362" width="10.7109375" style="203" bestFit="1" customWidth="1"/>
    <col min="14363" max="14364" width="10.42578125" style="203" bestFit="1" customWidth="1"/>
    <col min="14365" max="14365" width="10.85546875" style="203" bestFit="1" customWidth="1"/>
    <col min="14366" max="14366" width="11.7109375" style="203" bestFit="1" customWidth="1"/>
    <col min="14367" max="14367" width="10.42578125" style="203" bestFit="1" customWidth="1"/>
    <col min="14368" max="14368" width="10.5703125" style="203" bestFit="1" customWidth="1"/>
    <col min="14369" max="14371" width="10.42578125" style="203" bestFit="1" customWidth="1"/>
    <col min="14372" max="14372" width="12" style="203" bestFit="1" customWidth="1"/>
    <col min="14373" max="14373" width="10.42578125" style="203" bestFit="1" customWidth="1"/>
    <col min="14374" max="14374" width="10.7109375" style="203" bestFit="1" customWidth="1"/>
    <col min="14375" max="14376" width="10.42578125" style="203" bestFit="1" customWidth="1"/>
    <col min="14377" max="14387" width="13.7109375" style="203" bestFit="1" customWidth="1"/>
    <col min="14388" max="14592" width="9.140625" style="203"/>
    <col min="14593" max="14593" width="12.5703125" style="203" bestFit="1" customWidth="1"/>
    <col min="14594" max="14594" width="56.5703125" style="203" bestFit="1" customWidth="1"/>
    <col min="14595" max="14595" width="40.7109375" style="203" bestFit="1" customWidth="1"/>
    <col min="14596" max="14596" width="11.42578125" style="203" bestFit="1" customWidth="1"/>
    <col min="14597" max="14597" width="11.7109375" style="203" bestFit="1" customWidth="1"/>
    <col min="14598" max="14598" width="16.140625" style="203" customWidth="1"/>
    <col min="14599" max="14599" width="40.42578125" style="203" customWidth="1"/>
    <col min="14600" max="14600" width="47" style="203" customWidth="1"/>
    <col min="14601" max="14601" width="34.28515625" style="203" bestFit="1" customWidth="1"/>
    <col min="14602" max="14602" width="31.85546875" style="203" customWidth="1"/>
    <col min="14603" max="14603" width="40.28515625" style="203" bestFit="1" customWidth="1"/>
    <col min="14604" max="14604" width="42" style="203" bestFit="1" customWidth="1"/>
    <col min="14605" max="14605" width="32.85546875" style="203" customWidth="1"/>
    <col min="14606" max="14606" width="42.28515625" style="203" bestFit="1" customWidth="1"/>
    <col min="14607" max="14607" width="42.140625" style="203" bestFit="1" customWidth="1"/>
    <col min="14608" max="14609" width="11.42578125" style="203" bestFit="1" customWidth="1"/>
    <col min="14610" max="14610" width="11.7109375" style="203" bestFit="1" customWidth="1"/>
    <col min="14611" max="14614" width="11.42578125" style="203" bestFit="1" customWidth="1"/>
    <col min="14615" max="14615" width="10.42578125" style="203" bestFit="1" customWidth="1"/>
    <col min="14616" max="14616" width="12" style="203" bestFit="1" customWidth="1"/>
    <col min="14617" max="14617" width="10.42578125" style="203" bestFit="1" customWidth="1"/>
    <col min="14618" max="14618" width="10.7109375" style="203" bestFit="1" customWidth="1"/>
    <col min="14619" max="14620" width="10.42578125" style="203" bestFit="1" customWidth="1"/>
    <col min="14621" max="14621" width="10.85546875" style="203" bestFit="1" customWidth="1"/>
    <col min="14622" max="14622" width="11.7109375" style="203" bestFit="1" customWidth="1"/>
    <col min="14623" max="14623" width="10.42578125" style="203" bestFit="1" customWidth="1"/>
    <col min="14624" max="14624" width="10.5703125" style="203" bestFit="1" customWidth="1"/>
    <col min="14625" max="14627" width="10.42578125" style="203" bestFit="1" customWidth="1"/>
    <col min="14628" max="14628" width="12" style="203" bestFit="1" customWidth="1"/>
    <col min="14629" max="14629" width="10.42578125" style="203" bestFit="1" customWidth="1"/>
    <col min="14630" max="14630" width="10.7109375" style="203" bestFit="1" customWidth="1"/>
    <col min="14631" max="14632" width="10.42578125" style="203" bestFit="1" customWidth="1"/>
    <col min="14633" max="14643" width="13.7109375" style="203" bestFit="1" customWidth="1"/>
    <col min="14644" max="14848" width="9.140625" style="203"/>
    <col min="14849" max="14849" width="12.5703125" style="203" bestFit="1" customWidth="1"/>
    <col min="14850" max="14850" width="56.5703125" style="203" bestFit="1" customWidth="1"/>
    <col min="14851" max="14851" width="40.7109375" style="203" bestFit="1" customWidth="1"/>
    <col min="14852" max="14852" width="11.42578125" style="203" bestFit="1" customWidth="1"/>
    <col min="14853" max="14853" width="11.7109375" style="203" bestFit="1" customWidth="1"/>
    <col min="14854" max="14854" width="16.140625" style="203" customWidth="1"/>
    <col min="14855" max="14855" width="40.42578125" style="203" customWidth="1"/>
    <col min="14856" max="14856" width="47" style="203" customWidth="1"/>
    <col min="14857" max="14857" width="34.28515625" style="203" bestFit="1" customWidth="1"/>
    <col min="14858" max="14858" width="31.85546875" style="203" customWidth="1"/>
    <col min="14859" max="14859" width="40.28515625" style="203" bestFit="1" customWidth="1"/>
    <col min="14860" max="14860" width="42" style="203" bestFit="1" customWidth="1"/>
    <col min="14861" max="14861" width="32.85546875" style="203" customWidth="1"/>
    <col min="14862" max="14862" width="42.28515625" style="203" bestFit="1" customWidth="1"/>
    <col min="14863" max="14863" width="42.140625" style="203" bestFit="1" customWidth="1"/>
    <col min="14864" max="14865" width="11.42578125" style="203" bestFit="1" customWidth="1"/>
    <col min="14866" max="14866" width="11.7109375" style="203" bestFit="1" customWidth="1"/>
    <col min="14867" max="14870" width="11.42578125" style="203" bestFit="1" customWidth="1"/>
    <col min="14871" max="14871" width="10.42578125" style="203" bestFit="1" customWidth="1"/>
    <col min="14872" max="14872" width="12" style="203" bestFit="1" customWidth="1"/>
    <col min="14873" max="14873" width="10.42578125" style="203" bestFit="1" customWidth="1"/>
    <col min="14874" max="14874" width="10.7109375" style="203" bestFit="1" customWidth="1"/>
    <col min="14875" max="14876" width="10.42578125" style="203" bestFit="1" customWidth="1"/>
    <col min="14877" max="14877" width="10.85546875" style="203" bestFit="1" customWidth="1"/>
    <col min="14878" max="14878" width="11.7109375" style="203" bestFit="1" customWidth="1"/>
    <col min="14879" max="14879" width="10.42578125" style="203" bestFit="1" customWidth="1"/>
    <col min="14880" max="14880" width="10.5703125" style="203" bestFit="1" customWidth="1"/>
    <col min="14881" max="14883" width="10.42578125" style="203" bestFit="1" customWidth="1"/>
    <col min="14884" max="14884" width="12" style="203" bestFit="1" customWidth="1"/>
    <col min="14885" max="14885" width="10.42578125" style="203" bestFit="1" customWidth="1"/>
    <col min="14886" max="14886" width="10.7109375" style="203" bestFit="1" customWidth="1"/>
    <col min="14887" max="14888" width="10.42578125" style="203" bestFit="1" customWidth="1"/>
    <col min="14889" max="14899" width="13.7109375" style="203" bestFit="1" customWidth="1"/>
    <col min="14900" max="15104" width="9.140625" style="203"/>
    <col min="15105" max="15105" width="12.5703125" style="203" bestFit="1" customWidth="1"/>
    <col min="15106" max="15106" width="56.5703125" style="203" bestFit="1" customWidth="1"/>
    <col min="15107" max="15107" width="40.7109375" style="203" bestFit="1" customWidth="1"/>
    <col min="15108" max="15108" width="11.42578125" style="203" bestFit="1" customWidth="1"/>
    <col min="15109" max="15109" width="11.7109375" style="203" bestFit="1" customWidth="1"/>
    <col min="15110" max="15110" width="16.140625" style="203" customWidth="1"/>
    <col min="15111" max="15111" width="40.42578125" style="203" customWidth="1"/>
    <col min="15112" max="15112" width="47" style="203" customWidth="1"/>
    <col min="15113" max="15113" width="34.28515625" style="203" bestFit="1" customWidth="1"/>
    <col min="15114" max="15114" width="31.85546875" style="203" customWidth="1"/>
    <col min="15115" max="15115" width="40.28515625" style="203" bestFit="1" customWidth="1"/>
    <col min="15116" max="15116" width="42" style="203" bestFit="1" customWidth="1"/>
    <col min="15117" max="15117" width="32.85546875" style="203" customWidth="1"/>
    <col min="15118" max="15118" width="42.28515625" style="203" bestFit="1" customWidth="1"/>
    <col min="15119" max="15119" width="42.140625" style="203" bestFit="1" customWidth="1"/>
    <col min="15120" max="15121" width="11.42578125" style="203" bestFit="1" customWidth="1"/>
    <col min="15122" max="15122" width="11.7109375" style="203" bestFit="1" customWidth="1"/>
    <col min="15123" max="15126" width="11.42578125" style="203" bestFit="1" customWidth="1"/>
    <col min="15127" max="15127" width="10.42578125" style="203" bestFit="1" customWidth="1"/>
    <col min="15128" max="15128" width="12" style="203" bestFit="1" customWidth="1"/>
    <col min="15129" max="15129" width="10.42578125" style="203" bestFit="1" customWidth="1"/>
    <col min="15130" max="15130" width="10.7109375" style="203" bestFit="1" customWidth="1"/>
    <col min="15131" max="15132" width="10.42578125" style="203" bestFit="1" customWidth="1"/>
    <col min="15133" max="15133" width="10.85546875" style="203" bestFit="1" customWidth="1"/>
    <col min="15134" max="15134" width="11.7109375" style="203" bestFit="1" customWidth="1"/>
    <col min="15135" max="15135" width="10.42578125" style="203" bestFit="1" customWidth="1"/>
    <col min="15136" max="15136" width="10.5703125" style="203" bestFit="1" customWidth="1"/>
    <col min="15137" max="15139" width="10.42578125" style="203" bestFit="1" customWidth="1"/>
    <col min="15140" max="15140" width="12" style="203" bestFit="1" customWidth="1"/>
    <col min="15141" max="15141" width="10.42578125" style="203" bestFit="1" customWidth="1"/>
    <col min="15142" max="15142" width="10.7109375" style="203" bestFit="1" customWidth="1"/>
    <col min="15143" max="15144" width="10.42578125" style="203" bestFit="1" customWidth="1"/>
    <col min="15145" max="15155" width="13.7109375" style="203" bestFit="1" customWidth="1"/>
    <col min="15156" max="15360" width="9.140625" style="203"/>
    <col min="15361" max="15361" width="12.5703125" style="203" bestFit="1" customWidth="1"/>
    <col min="15362" max="15362" width="56.5703125" style="203" bestFit="1" customWidth="1"/>
    <col min="15363" max="15363" width="40.7109375" style="203" bestFit="1" customWidth="1"/>
    <col min="15364" max="15364" width="11.42578125" style="203" bestFit="1" customWidth="1"/>
    <col min="15365" max="15365" width="11.7109375" style="203" bestFit="1" customWidth="1"/>
    <col min="15366" max="15366" width="16.140625" style="203" customWidth="1"/>
    <col min="15367" max="15367" width="40.42578125" style="203" customWidth="1"/>
    <col min="15368" max="15368" width="47" style="203" customWidth="1"/>
    <col min="15369" max="15369" width="34.28515625" style="203" bestFit="1" customWidth="1"/>
    <col min="15370" max="15370" width="31.85546875" style="203" customWidth="1"/>
    <col min="15371" max="15371" width="40.28515625" style="203" bestFit="1" customWidth="1"/>
    <col min="15372" max="15372" width="42" style="203" bestFit="1" customWidth="1"/>
    <col min="15373" max="15373" width="32.85546875" style="203" customWidth="1"/>
    <col min="15374" max="15374" width="42.28515625" style="203" bestFit="1" customWidth="1"/>
    <col min="15375" max="15375" width="42.140625" style="203" bestFit="1" customWidth="1"/>
    <col min="15376" max="15377" width="11.42578125" style="203" bestFit="1" customWidth="1"/>
    <col min="15378" max="15378" width="11.7109375" style="203" bestFit="1" customWidth="1"/>
    <col min="15379" max="15382" width="11.42578125" style="203" bestFit="1" customWidth="1"/>
    <col min="15383" max="15383" width="10.42578125" style="203" bestFit="1" customWidth="1"/>
    <col min="15384" max="15384" width="12" style="203" bestFit="1" customWidth="1"/>
    <col min="15385" max="15385" width="10.42578125" style="203" bestFit="1" customWidth="1"/>
    <col min="15386" max="15386" width="10.7109375" style="203" bestFit="1" customWidth="1"/>
    <col min="15387" max="15388" width="10.42578125" style="203" bestFit="1" customWidth="1"/>
    <col min="15389" max="15389" width="10.85546875" style="203" bestFit="1" customWidth="1"/>
    <col min="15390" max="15390" width="11.7109375" style="203" bestFit="1" customWidth="1"/>
    <col min="15391" max="15391" width="10.42578125" style="203" bestFit="1" customWidth="1"/>
    <col min="15392" max="15392" width="10.5703125" style="203" bestFit="1" customWidth="1"/>
    <col min="15393" max="15395" width="10.42578125" style="203" bestFit="1" customWidth="1"/>
    <col min="15396" max="15396" width="12" style="203" bestFit="1" customWidth="1"/>
    <col min="15397" max="15397" width="10.42578125" style="203" bestFit="1" customWidth="1"/>
    <col min="15398" max="15398" width="10.7109375" style="203" bestFit="1" customWidth="1"/>
    <col min="15399" max="15400" width="10.42578125" style="203" bestFit="1" customWidth="1"/>
    <col min="15401" max="15411" width="13.7109375" style="203" bestFit="1" customWidth="1"/>
    <col min="15412" max="15616" width="9.140625" style="203"/>
    <col min="15617" max="15617" width="12.5703125" style="203" bestFit="1" customWidth="1"/>
    <col min="15618" max="15618" width="56.5703125" style="203" bestFit="1" customWidth="1"/>
    <col min="15619" max="15619" width="40.7109375" style="203" bestFit="1" customWidth="1"/>
    <col min="15620" max="15620" width="11.42578125" style="203" bestFit="1" customWidth="1"/>
    <col min="15621" max="15621" width="11.7109375" style="203" bestFit="1" customWidth="1"/>
    <col min="15622" max="15622" width="16.140625" style="203" customWidth="1"/>
    <col min="15623" max="15623" width="40.42578125" style="203" customWidth="1"/>
    <col min="15624" max="15624" width="47" style="203" customWidth="1"/>
    <col min="15625" max="15625" width="34.28515625" style="203" bestFit="1" customWidth="1"/>
    <col min="15626" max="15626" width="31.85546875" style="203" customWidth="1"/>
    <col min="15627" max="15627" width="40.28515625" style="203" bestFit="1" customWidth="1"/>
    <col min="15628" max="15628" width="42" style="203" bestFit="1" customWidth="1"/>
    <col min="15629" max="15629" width="32.85546875" style="203" customWidth="1"/>
    <col min="15630" max="15630" width="42.28515625" style="203" bestFit="1" customWidth="1"/>
    <col min="15631" max="15631" width="42.140625" style="203" bestFit="1" customWidth="1"/>
    <col min="15632" max="15633" width="11.42578125" style="203" bestFit="1" customWidth="1"/>
    <col min="15634" max="15634" width="11.7109375" style="203" bestFit="1" customWidth="1"/>
    <col min="15635" max="15638" width="11.42578125" style="203" bestFit="1" customWidth="1"/>
    <col min="15639" max="15639" width="10.42578125" style="203" bestFit="1" customWidth="1"/>
    <col min="15640" max="15640" width="12" style="203" bestFit="1" customWidth="1"/>
    <col min="15641" max="15641" width="10.42578125" style="203" bestFit="1" customWidth="1"/>
    <col min="15642" max="15642" width="10.7109375" style="203" bestFit="1" customWidth="1"/>
    <col min="15643" max="15644" width="10.42578125" style="203" bestFit="1" customWidth="1"/>
    <col min="15645" max="15645" width="10.85546875" style="203" bestFit="1" customWidth="1"/>
    <col min="15646" max="15646" width="11.7109375" style="203" bestFit="1" customWidth="1"/>
    <col min="15647" max="15647" width="10.42578125" style="203" bestFit="1" customWidth="1"/>
    <col min="15648" max="15648" width="10.5703125" style="203" bestFit="1" customWidth="1"/>
    <col min="15649" max="15651" width="10.42578125" style="203" bestFit="1" customWidth="1"/>
    <col min="15652" max="15652" width="12" style="203" bestFit="1" customWidth="1"/>
    <col min="15653" max="15653" width="10.42578125" style="203" bestFit="1" customWidth="1"/>
    <col min="15654" max="15654" width="10.7109375" style="203" bestFit="1" customWidth="1"/>
    <col min="15655" max="15656" width="10.42578125" style="203" bestFit="1" customWidth="1"/>
    <col min="15657" max="15667" width="13.7109375" style="203" bestFit="1" customWidth="1"/>
    <col min="15668" max="15872" width="9.140625" style="203"/>
    <col min="15873" max="15873" width="12.5703125" style="203" bestFit="1" customWidth="1"/>
    <col min="15874" max="15874" width="56.5703125" style="203" bestFit="1" customWidth="1"/>
    <col min="15875" max="15875" width="40.7109375" style="203" bestFit="1" customWidth="1"/>
    <col min="15876" max="15876" width="11.42578125" style="203" bestFit="1" customWidth="1"/>
    <col min="15877" max="15877" width="11.7109375" style="203" bestFit="1" customWidth="1"/>
    <col min="15878" max="15878" width="16.140625" style="203" customWidth="1"/>
    <col min="15879" max="15879" width="40.42578125" style="203" customWidth="1"/>
    <col min="15880" max="15880" width="47" style="203" customWidth="1"/>
    <col min="15881" max="15881" width="34.28515625" style="203" bestFit="1" customWidth="1"/>
    <col min="15882" max="15882" width="31.85546875" style="203" customWidth="1"/>
    <col min="15883" max="15883" width="40.28515625" style="203" bestFit="1" customWidth="1"/>
    <col min="15884" max="15884" width="42" style="203" bestFit="1" customWidth="1"/>
    <col min="15885" max="15885" width="32.85546875" style="203" customWidth="1"/>
    <col min="15886" max="15886" width="42.28515625" style="203" bestFit="1" customWidth="1"/>
    <col min="15887" max="15887" width="42.140625" style="203" bestFit="1" customWidth="1"/>
    <col min="15888" max="15889" width="11.42578125" style="203" bestFit="1" customWidth="1"/>
    <col min="15890" max="15890" width="11.7109375" style="203" bestFit="1" customWidth="1"/>
    <col min="15891" max="15894" width="11.42578125" style="203" bestFit="1" customWidth="1"/>
    <col min="15895" max="15895" width="10.42578125" style="203" bestFit="1" customWidth="1"/>
    <col min="15896" max="15896" width="12" style="203" bestFit="1" customWidth="1"/>
    <col min="15897" max="15897" width="10.42578125" style="203" bestFit="1" customWidth="1"/>
    <col min="15898" max="15898" width="10.7109375" style="203" bestFit="1" customWidth="1"/>
    <col min="15899" max="15900" width="10.42578125" style="203" bestFit="1" customWidth="1"/>
    <col min="15901" max="15901" width="10.85546875" style="203" bestFit="1" customWidth="1"/>
    <col min="15902" max="15902" width="11.7109375" style="203" bestFit="1" customWidth="1"/>
    <col min="15903" max="15903" width="10.42578125" style="203" bestFit="1" customWidth="1"/>
    <col min="15904" max="15904" width="10.5703125" style="203" bestFit="1" customWidth="1"/>
    <col min="15905" max="15907" width="10.42578125" style="203" bestFit="1" customWidth="1"/>
    <col min="15908" max="15908" width="12" style="203" bestFit="1" customWidth="1"/>
    <col min="15909" max="15909" width="10.42578125" style="203" bestFit="1" customWidth="1"/>
    <col min="15910" max="15910" width="10.7109375" style="203" bestFit="1" customWidth="1"/>
    <col min="15911" max="15912" width="10.42578125" style="203" bestFit="1" customWidth="1"/>
    <col min="15913" max="15923" width="13.7109375" style="203" bestFit="1" customWidth="1"/>
    <col min="15924" max="16128" width="9.140625" style="203"/>
    <col min="16129" max="16129" width="12.5703125" style="203" bestFit="1" customWidth="1"/>
    <col min="16130" max="16130" width="56.5703125" style="203" bestFit="1" customWidth="1"/>
    <col min="16131" max="16131" width="40.7109375" style="203" bestFit="1" customWidth="1"/>
    <col min="16132" max="16132" width="11.42578125" style="203" bestFit="1" customWidth="1"/>
    <col min="16133" max="16133" width="11.7109375" style="203" bestFit="1" customWidth="1"/>
    <col min="16134" max="16134" width="16.140625" style="203" customWidth="1"/>
    <col min="16135" max="16135" width="40.42578125" style="203" customWidth="1"/>
    <col min="16136" max="16136" width="47" style="203" customWidth="1"/>
    <col min="16137" max="16137" width="34.28515625" style="203" bestFit="1" customWidth="1"/>
    <col min="16138" max="16138" width="31.85546875" style="203" customWidth="1"/>
    <col min="16139" max="16139" width="40.28515625" style="203" bestFit="1" customWidth="1"/>
    <col min="16140" max="16140" width="42" style="203" bestFit="1" customWidth="1"/>
    <col min="16141" max="16141" width="32.85546875" style="203" customWidth="1"/>
    <col min="16142" max="16142" width="42.28515625" style="203" bestFit="1" customWidth="1"/>
    <col min="16143" max="16143" width="42.140625" style="203" bestFit="1" customWidth="1"/>
    <col min="16144" max="16145" width="11.42578125" style="203" bestFit="1" customWidth="1"/>
    <col min="16146" max="16146" width="11.7109375" style="203" bestFit="1" customWidth="1"/>
    <col min="16147" max="16150" width="11.42578125" style="203" bestFit="1" customWidth="1"/>
    <col min="16151" max="16151" width="10.42578125" style="203" bestFit="1" customWidth="1"/>
    <col min="16152" max="16152" width="12" style="203" bestFit="1" customWidth="1"/>
    <col min="16153" max="16153" width="10.42578125" style="203" bestFit="1" customWidth="1"/>
    <col min="16154" max="16154" width="10.7109375" style="203" bestFit="1" customWidth="1"/>
    <col min="16155" max="16156" width="10.42578125" style="203" bestFit="1" customWidth="1"/>
    <col min="16157" max="16157" width="10.85546875" style="203" bestFit="1" customWidth="1"/>
    <col min="16158" max="16158" width="11.7109375" style="203" bestFit="1" customWidth="1"/>
    <col min="16159" max="16159" width="10.42578125" style="203" bestFit="1" customWidth="1"/>
    <col min="16160" max="16160" width="10.5703125" style="203" bestFit="1" customWidth="1"/>
    <col min="16161" max="16163" width="10.42578125" style="203" bestFit="1" customWidth="1"/>
    <col min="16164" max="16164" width="12" style="203" bestFit="1" customWidth="1"/>
    <col min="16165" max="16165" width="10.42578125" style="203" bestFit="1" customWidth="1"/>
    <col min="16166" max="16166" width="10.7109375" style="203" bestFit="1" customWidth="1"/>
    <col min="16167" max="16168" width="10.42578125" style="203" bestFit="1" customWidth="1"/>
    <col min="16169" max="16179" width="13.7109375" style="203" bestFit="1" customWidth="1"/>
    <col min="16180" max="16384" width="9.140625" style="203"/>
  </cols>
  <sheetData>
    <row r="1" spans="1:51">
      <c r="A1" s="166" t="s">
        <v>0</v>
      </c>
      <c r="B1" s="167" t="s">
        <v>2073</v>
      </c>
    </row>
    <row r="2" spans="1:51">
      <c r="A2" s="166" t="s">
        <v>1</v>
      </c>
      <c r="B2" s="167" t="s">
        <v>2077</v>
      </c>
    </row>
    <row r="3" spans="1:51">
      <c r="A3" s="166" t="s">
        <v>2</v>
      </c>
      <c r="B3" s="169" t="s">
        <v>3</v>
      </c>
    </row>
    <row r="4" spans="1:51">
      <c r="A4" s="166" t="s">
        <v>4</v>
      </c>
      <c r="B4" s="169" t="s">
        <v>3</v>
      </c>
      <c r="C4" s="204"/>
      <c r="D4" s="205"/>
      <c r="E4" s="206"/>
      <c r="F4" s="206"/>
      <c r="G4" s="206"/>
      <c r="H4" s="206"/>
      <c r="I4" s="206"/>
      <c r="J4" s="206"/>
      <c r="K4" s="206"/>
      <c r="L4" s="206"/>
      <c r="M4" s="206"/>
      <c r="N4" s="206"/>
      <c r="O4" s="206"/>
      <c r="P4" s="207"/>
      <c r="Q4" s="206"/>
      <c r="R4" s="206"/>
      <c r="S4" s="206"/>
      <c r="T4" s="206"/>
      <c r="U4" s="206"/>
      <c r="V4" s="206"/>
      <c r="W4" s="206"/>
      <c r="X4" s="206"/>
      <c r="Y4" s="206"/>
      <c r="Z4" s="206"/>
      <c r="AA4" s="206"/>
      <c r="AB4" s="207"/>
      <c r="AC4" s="206"/>
      <c r="AD4" s="206"/>
      <c r="AE4" s="206"/>
      <c r="AF4" s="206"/>
      <c r="AG4" s="206"/>
      <c r="AH4" s="206"/>
      <c r="AI4" s="206"/>
      <c r="AJ4" s="206"/>
      <c r="AK4" s="206"/>
      <c r="AL4" s="206"/>
      <c r="AM4" s="206"/>
      <c r="AN4" s="207"/>
      <c r="AO4" s="206"/>
      <c r="AP4" s="206"/>
      <c r="AQ4" s="206"/>
      <c r="AR4" s="206"/>
      <c r="AS4" s="206"/>
      <c r="AT4" s="206"/>
      <c r="AU4" s="206"/>
      <c r="AV4" s="206"/>
      <c r="AW4" s="206"/>
      <c r="AX4" s="206"/>
      <c r="AY4" s="206"/>
    </row>
    <row r="5" spans="1:51">
      <c r="A5" s="166" t="s">
        <v>5</v>
      </c>
      <c r="B5" s="187"/>
    </row>
    <row r="6" spans="1:51">
      <c r="A6" s="166" t="s">
        <v>6</v>
      </c>
      <c r="B6" s="187"/>
    </row>
    <row r="9" spans="1:51" ht="31.5">
      <c r="E9" s="208" t="s">
        <v>385</v>
      </c>
      <c r="F9" s="208" t="s">
        <v>386</v>
      </c>
      <c r="G9" s="208" t="s">
        <v>394</v>
      </c>
      <c r="H9" s="208" t="s">
        <v>2074</v>
      </c>
      <c r="I9" s="208" t="s">
        <v>395</v>
      </c>
      <c r="J9" s="208" t="s">
        <v>396</v>
      </c>
      <c r="K9" s="208" t="s">
        <v>397</v>
      </c>
      <c r="L9" s="208" t="s">
        <v>398</v>
      </c>
      <c r="M9" s="208" t="s">
        <v>399</v>
      </c>
      <c r="N9" s="208" t="s">
        <v>400</v>
      </c>
      <c r="O9" s="204"/>
    </row>
    <row r="10" spans="1:51" ht="31.5">
      <c r="E10" s="208"/>
      <c r="F10" s="208"/>
      <c r="G10" s="208" t="s">
        <v>401</v>
      </c>
      <c r="H10" s="208" t="s">
        <v>402</v>
      </c>
      <c r="I10" s="208" t="s">
        <v>403</v>
      </c>
      <c r="J10" s="208" t="s">
        <v>404</v>
      </c>
      <c r="K10" s="208" t="s">
        <v>405</v>
      </c>
      <c r="L10" s="208" t="s">
        <v>406</v>
      </c>
      <c r="M10" s="208" t="s">
        <v>407</v>
      </c>
      <c r="N10" s="208" t="s">
        <v>408</v>
      </c>
      <c r="O10" s="204"/>
    </row>
    <row r="11" spans="1:51">
      <c r="E11" s="209" t="s">
        <v>184</v>
      </c>
      <c r="F11" s="210" t="s">
        <v>409</v>
      </c>
      <c r="G11" s="211">
        <v>106.57990775477437</v>
      </c>
      <c r="H11" s="211">
        <v>107.15547359665784</v>
      </c>
      <c r="I11" s="212">
        <v>0.19822911859839962</v>
      </c>
      <c r="J11" s="212">
        <v>-4.802702425309377E-3</v>
      </c>
      <c r="K11" s="212">
        <v>-1.029348510591221</v>
      </c>
      <c r="L11" s="212">
        <v>0.2178354407685425</v>
      </c>
      <c r="M11" s="212">
        <v>5.0624369279651988E-4</v>
      </c>
      <c r="N11" s="212">
        <v>6.394136801130712E-2</v>
      </c>
      <c r="O11" s="211"/>
    </row>
    <row r="12" spans="1:51">
      <c r="E12" s="193">
        <v>41333</v>
      </c>
      <c r="F12" s="213">
        <v>41333</v>
      </c>
      <c r="G12" s="211">
        <v>105.83095770875204</v>
      </c>
      <c r="H12" s="211">
        <v>107.13194437803047</v>
      </c>
      <c r="I12" s="212">
        <v>0.1852364647029289</v>
      </c>
      <c r="J12" s="212">
        <v>0.3359590953714261</v>
      </c>
      <c r="K12" s="212">
        <v>-1.1224146396223675</v>
      </c>
      <c r="L12" s="212">
        <v>-0.2318192915545178</v>
      </c>
      <c r="M12" s="212">
        <v>6.6099891562448415E-2</v>
      </c>
      <c r="N12" s="212">
        <v>-0.50874467144671454</v>
      </c>
      <c r="O12" s="211"/>
    </row>
    <row r="13" spans="1:51">
      <c r="E13" s="193">
        <v>41364</v>
      </c>
      <c r="F13" s="213">
        <v>41364</v>
      </c>
      <c r="G13" s="211">
        <v>105.62662082761447</v>
      </c>
      <c r="H13" s="211">
        <v>106.53007639382427</v>
      </c>
      <c r="I13" s="212">
        <v>0.50502114352872929</v>
      </c>
      <c r="J13" s="212">
        <v>0.8005033753902282</v>
      </c>
      <c r="K13" s="212">
        <v>-0.97077558383520979</v>
      </c>
      <c r="L13" s="212">
        <v>-1.3266925924912611</v>
      </c>
      <c r="M13" s="212">
        <v>0.47695265741545467</v>
      </c>
      <c r="N13" s="212">
        <v>-0.57043870462006141</v>
      </c>
      <c r="O13" s="211"/>
    </row>
    <row r="14" spans="1:51">
      <c r="E14" s="193">
        <v>41394</v>
      </c>
      <c r="F14" s="213">
        <v>41394</v>
      </c>
      <c r="G14" s="211">
        <v>104.83756011084667</v>
      </c>
      <c r="H14" s="211">
        <v>105.96966946804423</v>
      </c>
      <c r="I14" s="212">
        <v>-0.33930781934170234</v>
      </c>
      <c r="J14" s="212">
        <v>-2.6648365626916522E-2</v>
      </c>
      <c r="K14" s="212">
        <v>-1.057836285834266</v>
      </c>
      <c r="L14" s="212">
        <v>-1.2042997711707</v>
      </c>
      <c r="M14" s="212">
        <v>1.519888798412961</v>
      </c>
      <c r="N14" s="212">
        <v>-0.63521573941351017</v>
      </c>
      <c r="O14" s="211"/>
    </row>
    <row r="15" spans="1:51">
      <c r="E15" s="193">
        <v>41425</v>
      </c>
      <c r="F15" s="213">
        <v>41425</v>
      </c>
      <c r="G15" s="211">
        <v>103.32528055431492</v>
      </c>
      <c r="H15" s="211">
        <v>105.34385359654097</v>
      </c>
      <c r="I15" s="212">
        <v>-0.55542077499752951</v>
      </c>
      <c r="J15" s="212">
        <v>-0.84667500395759265</v>
      </c>
      <c r="K15" s="212">
        <v>-1.1141997715334588</v>
      </c>
      <c r="L15" s="212">
        <v>-1.4391961187041351</v>
      </c>
      <c r="M15" s="212">
        <v>2.2664269071095871</v>
      </c>
      <c r="N15" s="212">
        <v>-1.6065672523851782</v>
      </c>
      <c r="O15" s="211"/>
    </row>
    <row r="16" spans="1:51">
      <c r="E16" s="193">
        <v>41455</v>
      </c>
      <c r="F16" s="213">
        <v>41455</v>
      </c>
      <c r="G16" s="211">
        <v>103.67273806493722</v>
      </c>
      <c r="H16" s="211">
        <v>105.34575348668291</v>
      </c>
      <c r="I16" s="212">
        <v>-0.98588231650218061</v>
      </c>
      <c r="J16" s="212">
        <v>-1.1045344817450147</v>
      </c>
      <c r="K16" s="212">
        <v>-1.1526089873954362</v>
      </c>
      <c r="L16" s="212">
        <v>-0.79783009743188238</v>
      </c>
      <c r="M16" s="212">
        <v>2.6598164260414086</v>
      </c>
      <c r="N16" s="212">
        <v>-1.7040884195968302</v>
      </c>
      <c r="O16" s="211"/>
    </row>
    <row r="17" spans="5:15">
      <c r="E17" s="193">
        <v>41486</v>
      </c>
      <c r="F17" s="213">
        <v>41486</v>
      </c>
      <c r="G17" s="211">
        <v>105.09104820412941</v>
      </c>
      <c r="H17" s="211">
        <v>106.68472900277347</v>
      </c>
      <c r="I17" s="212">
        <v>-1.0907549214672054</v>
      </c>
      <c r="J17" s="212">
        <v>-0.9005817832148586</v>
      </c>
      <c r="K17" s="212">
        <v>-1.1749643877857401</v>
      </c>
      <c r="L17" s="212">
        <v>-0.90474188638062536</v>
      </c>
      <c r="M17" s="212">
        <v>3.9359350696735849</v>
      </c>
      <c r="N17" s="212">
        <v>-1.7607723927929948</v>
      </c>
      <c r="O17" s="211"/>
    </row>
    <row r="18" spans="5:15">
      <c r="E18" s="193">
        <v>41517</v>
      </c>
      <c r="F18" s="213">
        <v>41517</v>
      </c>
      <c r="G18" s="211">
        <v>105.11375848380406</v>
      </c>
      <c r="H18" s="211">
        <v>106.71725779301711</v>
      </c>
      <c r="I18" s="212">
        <v>-0.63096296294742893</v>
      </c>
      <c r="J18" s="212">
        <v>-1.0968749765436163</v>
      </c>
      <c r="K18" s="212">
        <v>-1.2981874864401433</v>
      </c>
      <c r="L18" s="212">
        <v>-1.9215156367897095</v>
      </c>
      <c r="M18" s="212">
        <v>4.7138639998921796</v>
      </c>
      <c r="N18" s="212">
        <v>-1.5419689739853213</v>
      </c>
      <c r="O18" s="211"/>
    </row>
    <row r="19" spans="5:15">
      <c r="E19" s="193">
        <v>41547</v>
      </c>
      <c r="F19" s="213">
        <v>41547</v>
      </c>
      <c r="G19" s="211">
        <v>107.62889554265081</v>
      </c>
      <c r="H19" s="211">
        <v>110.02852852194181</v>
      </c>
      <c r="I19" s="212">
        <v>0.49089063715409509</v>
      </c>
      <c r="J19" s="212">
        <v>-1.2961495299685883</v>
      </c>
      <c r="K19" s="212">
        <v>-1.3767891800130403</v>
      </c>
      <c r="L19" s="212">
        <v>-1.1754112764446414</v>
      </c>
      <c r="M19" s="212">
        <v>5.5496629342797723</v>
      </c>
      <c r="N19" s="212">
        <v>-1.5769254034397093</v>
      </c>
      <c r="O19" s="211"/>
    </row>
    <row r="20" spans="5:15">
      <c r="E20" s="193">
        <v>41578</v>
      </c>
      <c r="F20" s="213">
        <v>41578</v>
      </c>
      <c r="G20" s="211">
        <v>104.38532559780403</v>
      </c>
      <c r="H20" s="211">
        <v>106.19954958639173</v>
      </c>
      <c r="I20" s="212">
        <v>0.23509862015610189</v>
      </c>
      <c r="J20" s="212">
        <v>-2.1960609614213271</v>
      </c>
      <c r="K20" s="212">
        <v>-1.4707117654608457</v>
      </c>
      <c r="L20" s="212">
        <v>-2.549687118797507</v>
      </c>
      <c r="M20" s="212">
        <v>5.4425615899937858</v>
      </c>
      <c r="N20" s="212">
        <v>-1.6415414081465396</v>
      </c>
      <c r="O20" s="211"/>
    </row>
    <row r="21" spans="5:15">
      <c r="E21" s="193">
        <v>41608</v>
      </c>
      <c r="F21" s="213">
        <v>41608</v>
      </c>
      <c r="G21" s="211">
        <v>104.46447511970672</v>
      </c>
      <c r="H21" s="211">
        <v>107.02144404878725</v>
      </c>
      <c r="I21" s="212">
        <v>0.43076251260923298</v>
      </c>
      <c r="J21" s="212">
        <v>-1.9368919532675526</v>
      </c>
      <c r="K21" s="212">
        <v>-1.3809692891396754</v>
      </c>
      <c r="L21" s="212">
        <v>-2.7496146823872403</v>
      </c>
      <c r="M21" s="212">
        <v>5.659370287664987</v>
      </c>
      <c r="N21" s="212">
        <v>-2.1244680729866587</v>
      </c>
      <c r="O21" s="211"/>
    </row>
    <row r="22" spans="5:15">
      <c r="E22" s="193">
        <v>41639</v>
      </c>
      <c r="F22" s="213">
        <v>41639</v>
      </c>
      <c r="G22" s="211">
        <v>99.413678191604177</v>
      </c>
      <c r="H22" s="211">
        <v>100.42836011563337</v>
      </c>
      <c r="I22" s="212">
        <v>-1.586958281744804</v>
      </c>
      <c r="J22" s="212">
        <v>-2.5344279802710292</v>
      </c>
      <c r="K22" s="212">
        <v>-1.2359501607758239</v>
      </c>
      <c r="L22" s="212">
        <v>-4.4287138347962873</v>
      </c>
      <c r="M22" s="212">
        <v>5.1701013589776661</v>
      </c>
      <c r="N22" s="212">
        <v>-2.610657574352127</v>
      </c>
      <c r="O22" s="211"/>
    </row>
    <row r="23" spans="5:15">
      <c r="E23" s="189">
        <v>41670</v>
      </c>
      <c r="F23" s="214">
        <v>41670</v>
      </c>
      <c r="G23" s="211">
        <v>103.29707315519767</v>
      </c>
      <c r="H23" s="211">
        <v>104.72250677003083</v>
      </c>
      <c r="I23" s="212">
        <v>-1.1887762939197974</v>
      </c>
      <c r="J23" s="212">
        <v>-1.6088265419419889</v>
      </c>
      <c r="K23" s="212">
        <v>-1.0234965846215294</v>
      </c>
      <c r="L23" s="212">
        <v>-2.4963030317675257</v>
      </c>
      <c r="M23" s="212">
        <v>5.4096647790407761</v>
      </c>
      <c r="N23" s="212">
        <v>-2.7362738388684074</v>
      </c>
      <c r="O23" s="211"/>
    </row>
    <row r="24" spans="5:15">
      <c r="E24" s="193">
        <v>41698</v>
      </c>
      <c r="F24" s="213">
        <v>41698</v>
      </c>
      <c r="G24" s="211">
        <v>102.89522686938581</v>
      </c>
      <c r="H24" s="211">
        <v>103.73497913039083</v>
      </c>
      <c r="I24" s="212">
        <v>-1.2828840110691089</v>
      </c>
      <c r="J24" s="212">
        <v>-1.8672385926257333</v>
      </c>
      <c r="K24" s="212">
        <v>-1.1134060029326123</v>
      </c>
      <c r="L24" s="212">
        <v>-2.8183990585990339</v>
      </c>
      <c r="M24" s="212">
        <v>5.5311730687048746</v>
      </c>
      <c r="N24" s="212">
        <v>-2.5963181396555965</v>
      </c>
      <c r="O24" s="211"/>
    </row>
    <row r="25" spans="5:15">
      <c r="E25" s="193">
        <v>41729</v>
      </c>
      <c r="F25" s="213">
        <v>41729</v>
      </c>
      <c r="G25" s="211">
        <v>103.24475876583621</v>
      </c>
      <c r="H25" s="211">
        <v>103.65486886764286</v>
      </c>
      <c r="I25" s="212">
        <v>-1.7974791543282804</v>
      </c>
      <c r="J25" s="212">
        <v>-2.4125246569852559</v>
      </c>
      <c r="K25" s="212">
        <v>-1.1844568269886222</v>
      </c>
      <c r="L25" s="212">
        <v>-2.390837056830188</v>
      </c>
      <c r="M25" s="212">
        <v>6.1508897383304788</v>
      </c>
      <c r="N25" s="212">
        <v>-2.3899778909382903</v>
      </c>
      <c r="O25" s="211"/>
    </row>
    <row r="26" spans="5:15">
      <c r="E26" s="193">
        <v>41759</v>
      </c>
      <c r="F26" s="213">
        <v>41759</v>
      </c>
      <c r="G26" s="211">
        <v>100.98727245975967</v>
      </c>
      <c r="H26" s="211">
        <v>100.97200095464629</v>
      </c>
      <c r="I26" s="212">
        <v>-1.9144332265524149</v>
      </c>
      <c r="J26" s="212">
        <v>-2.7846286229704016</v>
      </c>
      <c r="K26" s="212">
        <v>-1.3037019330141155</v>
      </c>
      <c r="L26" s="212">
        <v>-2.758287997083007</v>
      </c>
      <c r="M26" s="212">
        <v>4.9219521219337201</v>
      </c>
      <c r="N26" s="212">
        <v>-2.7235418013528094</v>
      </c>
      <c r="O26" s="211"/>
    </row>
    <row r="27" spans="5:15">
      <c r="E27" s="193">
        <v>41790</v>
      </c>
      <c r="F27" s="213">
        <v>41790</v>
      </c>
      <c r="G27" s="211">
        <v>101.46754582825301</v>
      </c>
      <c r="H27" s="211">
        <v>101.91589509821539</v>
      </c>
      <c r="I27" s="212">
        <v>-2.0940911973086584</v>
      </c>
      <c r="J27" s="212">
        <v>-3.1534979388974276</v>
      </c>
      <c r="K27" s="212">
        <v>-1.4352417505442023</v>
      </c>
      <c r="L27" s="212">
        <v>-2.6098892592402549</v>
      </c>
      <c r="M27" s="212">
        <v>6.079281763292677</v>
      </c>
      <c r="N27" s="212">
        <v>-2.9750555522999003</v>
      </c>
      <c r="O27" s="211"/>
    </row>
    <row r="28" spans="5:15">
      <c r="E28" s="193">
        <v>41820</v>
      </c>
      <c r="F28" s="213">
        <v>41820</v>
      </c>
      <c r="G28" s="211">
        <v>102.44574673384692</v>
      </c>
      <c r="H28" s="211">
        <v>103.18280865750189</v>
      </c>
      <c r="I28" s="212">
        <v>-2.0888620450527795</v>
      </c>
      <c r="J28" s="212">
        <v>-2.7883652394796621</v>
      </c>
      <c r="K28" s="212">
        <v>-1.308454009664028</v>
      </c>
      <c r="L28" s="212">
        <v>-2.0891351046932924</v>
      </c>
      <c r="M28" s="212">
        <v>6.1924873798535751</v>
      </c>
      <c r="N28" s="212">
        <v>-3.3104068952931534</v>
      </c>
      <c r="O28" s="211"/>
    </row>
    <row r="29" spans="5:15">
      <c r="E29" s="193">
        <v>41851</v>
      </c>
      <c r="F29" s="213">
        <v>41851</v>
      </c>
      <c r="G29" s="211">
        <v>101.14768244670802</v>
      </c>
      <c r="H29" s="211">
        <v>102.2543972717508</v>
      </c>
      <c r="I29" s="212">
        <v>-2.3287684965787263</v>
      </c>
      <c r="J29" s="212">
        <v>-2.772578212888003</v>
      </c>
      <c r="K29" s="212">
        <v>-1.2511686090713725</v>
      </c>
      <c r="L29" s="212">
        <v>-3.2835814067012277</v>
      </c>
      <c r="M29" s="212">
        <v>6.7413354564039931</v>
      </c>
      <c r="N29" s="212">
        <v>-3.2952333701007497</v>
      </c>
      <c r="O29" s="211"/>
    </row>
    <row r="30" spans="5:15">
      <c r="E30" s="193">
        <v>41882</v>
      </c>
      <c r="F30" s="213">
        <v>41882</v>
      </c>
      <c r="G30" s="211">
        <v>97.31659690922892</v>
      </c>
      <c r="H30" s="211">
        <v>100.64837832436413</v>
      </c>
      <c r="I30" s="212">
        <v>-1.8439904788201522</v>
      </c>
      <c r="J30" s="212">
        <v>-2.4669916574518687</v>
      </c>
      <c r="K30" s="212">
        <v>-1.2590576409841305</v>
      </c>
      <c r="L30" s="212">
        <v>-4.5685917912938256</v>
      </c>
      <c r="M30" s="212">
        <v>6.1486980989406455</v>
      </c>
      <c r="N30" s="212">
        <v>-5.35821940659</v>
      </c>
      <c r="O30" s="211"/>
    </row>
    <row r="31" spans="5:15">
      <c r="E31" s="193">
        <v>41912</v>
      </c>
      <c r="F31" s="213">
        <v>41912</v>
      </c>
      <c r="G31" s="211">
        <v>98.628962297078758</v>
      </c>
      <c r="H31" s="211">
        <v>102.59257107517008</v>
      </c>
      <c r="I31" s="212">
        <v>-1.6672264892444821</v>
      </c>
      <c r="J31" s="212">
        <v>-2.8909945562199733</v>
      </c>
      <c r="K31" s="212">
        <v>-1.2513917310454636</v>
      </c>
      <c r="L31" s="212">
        <v>-3.7224913836801541</v>
      </c>
      <c r="M31" s="212">
        <v>6.9087786014787458</v>
      </c>
      <c r="N31" s="212">
        <v>-5.6342525393192977</v>
      </c>
      <c r="O31" s="211"/>
    </row>
    <row r="32" spans="5:15">
      <c r="E32" s="193">
        <v>41943</v>
      </c>
      <c r="F32" s="213">
        <v>41943</v>
      </c>
      <c r="G32" s="211">
        <v>97.024543339327352</v>
      </c>
      <c r="H32" s="211">
        <v>101.28778542140246</v>
      </c>
      <c r="I32" s="212">
        <v>-1.6009524071646186</v>
      </c>
      <c r="J32" s="212">
        <v>-3.3632459259318694</v>
      </c>
      <c r="K32" s="212">
        <v>-1.368502094323184</v>
      </c>
      <c r="L32" s="212">
        <v>-4.2160778918120396</v>
      </c>
      <c r="M32" s="212">
        <v>6.5491222516357084</v>
      </c>
      <c r="N32" s="212">
        <v>-5.5637840256740656</v>
      </c>
      <c r="O32" s="211"/>
    </row>
    <row r="33" spans="5:15">
      <c r="E33" s="193">
        <v>41973</v>
      </c>
      <c r="F33" s="213">
        <v>41973</v>
      </c>
      <c r="G33" s="211">
        <v>96.32710983765844</v>
      </c>
      <c r="H33" s="211">
        <v>100.31777228760038</v>
      </c>
      <c r="I33" s="212">
        <v>-1.9078675525373938</v>
      </c>
      <c r="J33" s="212">
        <v>-3.5463422869801793</v>
      </c>
      <c r="K33" s="212">
        <v>-1.3702014051440468</v>
      </c>
      <c r="L33" s="212">
        <v>-4.5508896471271134</v>
      </c>
      <c r="M33" s="212">
        <v>6.4904194981968724</v>
      </c>
      <c r="N33" s="212">
        <v>-5.8386186415840386</v>
      </c>
      <c r="O33" s="211"/>
    </row>
    <row r="34" spans="5:15">
      <c r="E34" s="193">
        <v>42004</v>
      </c>
      <c r="F34" s="213">
        <v>42004</v>
      </c>
      <c r="G34" s="211">
        <v>93.348786018396467</v>
      </c>
      <c r="H34" s="211">
        <v>96.791499060035733</v>
      </c>
      <c r="I34" s="212">
        <v>-1.2956324279763645</v>
      </c>
      <c r="J34" s="212">
        <v>-3.2863709405066692</v>
      </c>
      <c r="K34" s="212">
        <v>-1.7827393924881121</v>
      </c>
      <c r="L34" s="212">
        <v>-5.7838695528680111</v>
      </c>
      <c r="M34" s="212">
        <v>4.4790811795377081</v>
      </c>
      <c r="N34" s="212">
        <v>-6.4209712911467376</v>
      </c>
      <c r="O34" s="211"/>
    </row>
    <row r="35" spans="5:15">
      <c r="E35" s="189">
        <v>42035</v>
      </c>
      <c r="F35" s="214">
        <v>42035</v>
      </c>
      <c r="G35" s="211">
        <v>97.671494228465718</v>
      </c>
      <c r="H35" s="211">
        <v>100.1610584249117</v>
      </c>
      <c r="I35" s="212">
        <v>-1.4936029988003705</v>
      </c>
      <c r="J35" s="212">
        <v>-0.83625692557740372</v>
      </c>
      <c r="K35" s="212">
        <v>-1.6964217753239272</v>
      </c>
      <c r="L35" s="212">
        <v>-4.8866042687967903</v>
      </c>
      <c r="M35" s="212">
        <v>4.8528540509275793</v>
      </c>
      <c r="N35" s="212">
        <v>-5.7717046396455221</v>
      </c>
      <c r="O35" s="211"/>
    </row>
    <row r="36" spans="5:15">
      <c r="E36" s="193">
        <v>42063</v>
      </c>
      <c r="F36" s="213">
        <v>42063</v>
      </c>
      <c r="G36" s="211">
        <v>95.745676259095148</v>
      </c>
      <c r="H36" s="211">
        <v>97.689603322604796</v>
      </c>
      <c r="I36" s="212">
        <v>-2.27311491221647</v>
      </c>
      <c r="J36" s="212">
        <v>-2.3283586384971215</v>
      </c>
      <c r="K36" s="212">
        <v>-1.7328369464693845</v>
      </c>
      <c r="L36" s="212">
        <v>-5.3606285389171022</v>
      </c>
      <c r="M36" s="212">
        <v>5.4226840809015959</v>
      </c>
      <c r="N36" s="212">
        <v>-5.6696727840944341</v>
      </c>
      <c r="O36" s="211"/>
    </row>
    <row r="37" spans="5:15" s="218" customFormat="1">
      <c r="E37" s="215">
        <v>42094</v>
      </c>
      <c r="F37" s="873" t="s">
        <v>1486</v>
      </c>
      <c r="G37" s="216">
        <v>90.664260769996176</v>
      </c>
      <c r="H37" s="216">
        <v>91.826617748887031</v>
      </c>
      <c r="I37" s="217">
        <v>-3.8620298798581651</v>
      </c>
      <c r="J37" s="217">
        <v>-6.5783619477617252</v>
      </c>
      <c r="K37" s="217">
        <v>-1.8917404885211357</v>
      </c>
      <c r="L37" s="217">
        <v>-4.6977544717658581</v>
      </c>
      <c r="M37" s="217">
        <v>5.3097695933526916</v>
      </c>
      <c r="N37" s="217">
        <v>-5.0557780033551278</v>
      </c>
      <c r="O37" s="216"/>
    </row>
    <row r="38" spans="5:15">
      <c r="E38" s="193">
        <v>42124</v>
      </c>
      <c r="F38" s="213">
        <v>42124</v>
      </c>
      <c r="G38" s="211">
        <v>89.5775388752499</v>
      </c>
      <c r="H38" s="211">
        <v>90.327295593065159</v>
      </c>
      <c r="I38" s="212">
        <v>-4.0848386983786966</v>
      </c>
      <c r="J38" s="212">
        <v>-6.9742053688408374</v>
      </c>
      <c r="K38" s="212">
        <v>-1.8968074926749654</v>
      </c>
      <c r="L38" s="212">
        <v>-4.887190882348623</v>
      </c>
      <c r="M38" s="212">
        <v>4.8201071047001154</v>
      </c>
      <c r="N38" s="212">
        <v>-4.9250734660259328</v>
      </c>
      <c r="O38" s="211"/>
    </row>
    <row r="39" spans="5:15">
      <c r="E39" s="193">
        <v>42155</v>
      </c>
      <c r="F39" s="213">
        <v>42155</v>
      </c>
      <c r="G39" s="211">
        <v>89.38586291655642</v>
      </c>
      <c r="H39" s="211">
        <v>89.45715591984127</v>
      </c>
      <c r="I39" s="212">
        <v>-3.722121403223881</v>
      </c>
      <c r="J39" s="212">
        <v>-6.9738964852439302</v>
      </c>
      <c r="K39" s="212">
        <v>-1.759976911120591</v>
      </c>
      <c r="L39" s="212">
        <v>-6.3528087875217238</v>
      </c>
      <c r="M39" s="212">
        <v>5.3736326863064452</v>
      </c>
      <c r="N39" s="212">
        <v>-4.8150478341718204</v>
      </c>
      <c r="O39" s="211"/>
    </row>
    <row r="40" spans="5:15">
      <c r="E40" s="193">
        <v>42185</v>
      </c>
      <c r="F40" s="213">
        <v>42185</v>
      </c>
      <c r="G40" s="211">
        <v>90.63903569310763</v>
      </c>
      <c r="H40" s="211">
        <v>89.597683936412182</v>
      </c>
      <c r="I40" s="212">
        <v>-4.6886877859920242</v>
      </c>
      <c r="J40" s="212">
        <v>-7.1453566758018505</v>
      </c>
      <c r="K40" s="212">
        <v>-1.024308117669718</v>
      </c>
      <c r="L40" s="212">
        <v>-5.0006530256725226</v>
      </c>
      <c r="M40" s="212">
        <v>5.5805531466410105</v>
      </c>
      <c r="N40" s="212">
        <v>-4.5824980514623217</v>
      </c>
      <c r="O40" s="211"/>
    </row>
    <row r="41" spans="5:15">
      <c r="E41" s="193">
        <v>42216</v>
      </c>
      <c r="F41" s="213">
        <v>42216</v>
      </c>
      <c r="G41" s="211">
        <v>89.980570538754819</v>
      </c>
      <c r="H41" s="211">
        <v>88.865776909110792</v>
      </c>
      <c r="I41" s="212">
        <v>-5.1824755164877718</v>
      </c>
      <c r="J41" s="212">
        <v>-7.358145005794654</v>
      </c>
      <c r="K41" s="212">
        <v>-1.2554901314464006</v>
      </c>
      <c r="L41" s="212">
        <v>-5.2296283165555151</v>
      </c>
      <c r="M41" s="212">
        <v>5.7026777434951992</v>
      </c>
      <c r="N41" s="212">
        <v>-4.1114534670762062</v>
      </c>
      <c r="O41" s="211"/>
    </row>
    <row r="42" spans="5:15">
      <c r="E42" s="193">
        <v>42247</v>
      </c>
      <c r="F42" s="213">
        <v>42247</v>
      </c>
      <c r="G42" s="211">
        <v>88.385136013515904</v>
      </c>
      <c r="H42" s="211">
        <v>87.430280034947543</v>
      </c>
      <c r="I42" s="212">
        <v>-4.7772142900808383</v>
      </c>
      <c r="J42" s="212">
        <v>-7.5710066294358151</v>
      </c>
      <c r="K42" s="212">
        <v>-1.1557041829980617</v>
      </c>
      <c r="L42" s="212">
        <v>-6.6274265534532946</v>
      </c>
      <c r="M42" s="212">
        <v>5.6323883042662297</v>
      </c>
      <c r="N42" s="212">
        <v>-4.3618461535507205</v>
      </c>
      <c r="O42" s="211"/>
    </row>
    <row r="43" spans="5:15">
      <c r="E43" s="193">
        <v>42277</v>
      </c>
      <c r="F43" s="213">
        <v>42277</v>
      </c>
      <c r="G43" s="211">
        <v>88.945182111440374</v>
      </c>
      <c r="H43" s="211">
        <v>88.005096874436035</v>
      </c>
      <c r="I43" s="212">
        <v>-5.0443892778148491</v>
      </c>
      <c r="J43" s="212">
        <v>-7.7630562848314026</v>
      </c>
      <c r="K43" s="212">
        <v>-1.1997025501864551</v>
      </c>
      <c r="L43" s="212">
        <v>-5.920659820367864</v>
      </c>
      <c r="M43" s="212">
        <v>6.0363063231279099</v>
      </c>
      <c r="N43" s="212">
        <v>-4.4448655216667294</v>
      </c>
      <c r="O43" s="211"/>
    </row>
    <row r="44" spans="5:15">
      <c r="E44" s="193">
        <v>42308</v>
      </c>
      <c r="F44" s="213">
        <v>42308</v>
      </c>
      <c r="G44" s="211">
        <v>88.428205291453324</v>
      </c>
      <c r="H44" s="211">
        <v>87.205368598641257</v>
      </c>
      <c r="I44" s="212">
        <v>-4.0642450002287767</v>
      </c>
      <c r="J44" s="212">
        <v>-7.9396020494151998</v>
      </c>
      <c r="K44" s="212">
        <v>-0.46893492072049719</v>
      </c>
      <c r="L44" s="212">
        <v>-7.6643552255106346</v>
      </c>
      <c r="M44" s="212">
        <v>5.7077794285684584</v>
      </c>
      <c r="N44" s="212">
        <v>-4.9889716036949912</v>
      </c>
      <c r="O44" s="211"/>
    </row>
    <row r="45" spans="5:15">
      <c r="E45" s="193">
        <v>42338</v>
      </c>
      <c r="F45" s="213">
        <v>42338</v>
      </c>
      <c r="G45" s="211">
        <v>85.630711320850324</v>
      </c>
      <c r="H45" s="211">
        <v>84.073572262062697</v>
      </c>
      <c r="I45" s="212">
        <v>-4.3101388759337649</v>
      </c>
      <c r="J45" s="212">
        <v>-8.2617214804954688</v>
      </c>
      <c r="K45" s="212">
        <v>-0.51900196333239035</v>
      </c>
      <c r="L45" s="212">
        <v>-9.7832501932133926</v>
      </c>
      <c r="M45" s="212">
        <v>5.2020144774236243</v>
      </c>
      <c r="N45" s="212">
        <v>-5.1550119023862004</v>
      </c>
      <c r="O45" s="211"/>
    </row>
    <row r="46" spans="5:15">
      <c r="E46" s="193">
        <v>42369</v>
      </c>
      <c r="F46" s="213">
        <v>42369</v>
      </c>
      <c r="G46" s="211">
        <v>80.524550259440772</v>
      </c>
      <c r="H46" s="211">
        <v>78.603263842984546</v>
      </c>
      <c r="I46" s="212">
        <v>-6.8976219342728644</v>
      </c>
      <c r="J46" s="212">
        <v>-8.7036675149096432</v>
      </c>
      <c r="K46" s="212">
        <v>0.22998782667179732</v>
      </c>
      <c r="L46" s="212">
        <v>-11.068745306573938</v>
      </c>
      <c r="M46" s="212">
        <v>3.7491956710678633</v>
      </c>
      <c r="N46" s="212">
        <v>-5.6617288820420031</v>
      </c>
      <c r="O46" s="211"/>
    </row>
    <row r="47" spans="5:15">
      <c r="E47" s="189">
        <v>42400</v>
      </c>
      <c r="F47" s="214">
        <v>42400</v>
      </c>
      <c r="G47" s="211">
        <v>83.241705238859424</v>
      </c>
      <c r="H47" s="211">
        <v>80.886040787578736</v>
      </c>
      <c r="I47" s="212">
        <v>-7.0187236344560437</v>
      </c>
      <c r="J47" s="212">
        <v>-8.9350169023838824</v>
      </c>
      <c r="K47" s="212">
        <v>6.5035693267048167E-2</v>
      </c>
      <c r="L47" s="212">
        <v>-9.08114489121205</v>
      </c>
      <c r="M47" s="212">
        <v>4.716449655540651</v>
      </c>
      <c r="N47" s="212">
        <v>-4.6672773846774929</v>
      </c>
      <c r="O47" s="211"/>
    </row>
    <row r="48" spans="5:15">
      <c r="E48" s="193">
        <v>42429</v>
      </c>
      <c r="F48" s="213">
        <v>42429</v>
      </c>
      <c r="G48" s="211">
        <v>83.111560292852573</v>
      </c>
      <c r="H48" s="211">
        <v>80.43837648994257</v>
      </c>
      <c r="I48" s="219">
        <v>-8.8446808022799122</v>
      </c>
      <c r="J48" s="219">
        <v>-9.075478512490097</v>
      </c>
      <c r="K48" s="219">
        <v>-0.2671301996768991</v>
      </c>
      <c r="L48" s="212">
        <v>-8.8700305484237205</v>
      </c>
      <c r="M48" s="212">
        <v>4.5536677963657342</v>
      </c>
      <c r="N48" s="212">
        <v>-4.8990695129480306</v>
      </c>
      <c r="O48" s="211"/>
    </row>
    <row r="49" spans="5:15">
      <c r="E49" s="193">
        <v>42460</v>
      </c>
      <c r="F49" s="213">
        <v>42460</v>
      </c>
      <c r="G49" s="211">
        <v>84.476152389593821</v>
      </c>
      <c r="H49" s="211">
        <v>81.718633133488623</v>
      </c>
      <c r="I49" s="219">
        <v>-6.4486934217793763</v>
      </c>
      <c r="J49" s="219">
        <v>-9.219039454860237</v>
      </c>
      <c r="K49" s="219">
        <v>0.10565585794089682</v>
      </c>
      <c r="L49" s="212">
        <v>-8.7160471735185805</v>
      </c>
      <c r="M49" s="212">
        <v>4.5672038712350718</v>
      </c>
      <c r="N49" s="212">
        <v>-4.5673500856134783</v>
      </c>
      <c r="O49" s="211"/>
    </row>
    <row r="50" spans="5:15">
      <c r="E50" s="193">
        <v>42490</v>
      </c>
      <c r="F50" s="213">
        <v>42490</v>
      </c>
      <c r="G50" s="211">
        <v>84.436933918799127</v>
      </c>
      <c r="H50" s="211">
        <v>81.154734856262621</v>
      </c>
      <c r="I50" s="219">
        <v>-6.5749752850660554</v>
      </c>
      <c r="J50" s="219">
        <v>-9.3571828464703639</v>
      </c>
      <c r="K50" s="219">
        <v>0.11941516017647613</v>
      </c>
      <c r="L50" s="212">
        <v>-8.9065622893372467</v>
      </c>
      <c r="M50" s="212">
        <v>4.5810538690454612</v>
      </c>
      <c r="N50" s="212">
        <v>-4.4672665890246943</v>
      </c>
      <c r="O50" s="211"/>
    </row>
    <row r="51" spans="5:15">
      <c r="E51" s="193">
        <v>42521</v>
      </c>
      <c r="F51" s="213">
        <v>42521</v>
      </c>
      <c r="G51" s="211">
        <v>83.240041286246694</v>
      </c>
      <c r="H51" s="211">
        <v>79.873812570292586</v>
      </c>
      <c r="I51" s="219">
        <v>-6.9943740604812605</v>
      </c>
      <c r="J51" s="219">
        <v>-9.3984805279645247</v>
      </c>
      <c r="K51" s="219">
        <v>-0.12571291127349754</v>
      </c>
      <c r="L51" s="212">
        <v>-9.3755854179421618</v>
      </c>
      <c r="M51" s="212">
        <v>4.6367094468091095</v>
      </c>
      <c r="N51" s="212">
        <v>-4.817635722892514</v>
      </c>
      <c r="O51" s="211"/>
    </row>
    <row r="52" spans="5:15">
      <c r="E52" s="193">
        <v>42551</v>
      </c>
      <c r="F52" s="213">
        <v>42551</v>
      </c>
      <c r="G52" s="211">
        <v>83.003848165420578</v>
      </c>
      <c r="H52" s="211">
        <v>80.077605353635079</v>
      </c>
      <c r="I52" s="219">
        <v>-6.7928258897588067</v>
      </c>
      <c r="J52" s="219">
        <v>-9.4861276693579928</v>
      </c>
      <c r="K52" s="219">
        <v>-0.12432570574837988</v>
      </c>
      <c r="L52" s="212">
        <v>-9.4682595671022973</v>
      </c>
      <c r="M52" s="212">
        <v>4.2635822582249032</v>
      </c>
      <c r="N52" s="212">
        <v>-5.053736643503024</v>
      </c>
      <c r="O52" s="211"/>
    </row>
    <row r="53" spans="5:15">
      <c r="E53" s="193">
        <v>42582</v>
      </c>
      <c r="F53" s="213">
        <v>42582</v>
      </c>
      <c r="G53" s="211">
        <v>82.806034195603445</v>
      </c>
      <c r="H53" s="211">
        <v>79.603642808493163</v>
      </c>
      <c r="I53" s="219">
        <v>-7.3030581440299907</v>
      </c>
      <c r="J53" s="219">
        <v>-9.5404331145151318</v>
      </c>
      <c r="K53" s="219">
        <v>-3.7612811911486244E-2</v>
      </c>
      <c r="L53" s="212">
        <v>-9.6772958529880473</v>
      </c>
      <c r="M53" s="212">
        <v>4.2698760028746152</v>
      </c>
      <c r="N53" s="212">
        <v>-4.5308995925781037</v>
      </c>
      <c r="O53" s="211"/>
    </row>
    <row r="54" spans="5:15">
      <c r="E54" s="193">
        <v>42613</v>
      </c>
      <c r="F54" s="213">
        <v>42613</v>
      </c>
      <c r="G54" s="211">
        <v>82.473318409627382</v>
      </c>
      <c r="H54" s="211">
        <v>79.055962278319612</v>
      </c>
      <c r="I54" s="219">
        <v>-6.9727184710671644</v>
      </c>
      <c r="J54" s="219">
        <v>-9.4549831910531204</v>
      </c>
      <c r="K54" s="219">
        <v>0.26288398129029905</v>
      </c>
      <c r="L54" s="212">
        <v>-10.841489633392483</v>
      </c>
      <c r="M54" s="212">
        <v>4.2770144088171493</v>
      </c>
      <c r="N54" s="212">
        <v>-4.8104213095323134</v>
      </c>
      <c r="O54" s="211"/>
    </row>
    <row r="55" spans="5:15">
      <c r="E55" s="193">
        <v>42643</v>
      </c>
      <c r="F55" s="213">
        <v>42643</v>
      </c>
      <c r="G55" s="211">
        <v>82.91452180106316</v>
      </c>
      <c r="H55" s="211">
        <v>80.055655192534687</v>
      </c>
      <c r="I55" s="219">
        <v>-6.8800066580298109</v>
      </c>
      <c r="J55" s="219">
        <v>-9.3940724063249803</v>
      </c>
      <c r="K55" s="219">
        <v>0.16895793573795082</v>
      </c>
      <c r="L55" s="212">
        <v>-10.062019240388285</v>
      </c>
      <c r="M55" s="212">
        <v>4.3689069827028622</v>
      </c>
      <c r="N55" s="212">
        <v>-5.0958806410563051</v>
      </c>
      <c r="O55" s="211"/>
    </row>
    <row r="56" spans="5:15">
      <c r="E56" s="193">
        <v>42674</v>
      </c>
      <c r="F56" s="213">
        <v>42674</v>
      </c>
      <c r="G56" s="211">
        <v>81.456456416887221</v>
      </c>
      <c r="H56" s="211">
        <v>78.922658847956981</v>
      </c>
      <c r="I56" s="219">
        <v>-7.0758100371554349</v>
      </c>
      <c r="J56" s="219">
        <v>-9.3550926662607967</v>
      </c>
      <c r="K56" s="219">
        <v>0.20880587853271859</v>
      </c>
      <c r="L56" s="212">
        <v>-10.514027029345824</v>
      </c>
      <c r="M56" s="212">
        <v>3.7274908866874625</v>
      </c>
      <c r="N56" s="212">
        <v>-5.9551175418839843</v>
      </c>
      <c r="O56" s="211"/>
    </row>
    <row r="57" spans="5:15">
      <c r="E57" s="193">
        <v>42704</v>
      </c>
      <c r="F57" s="213">
        <v>42704</v>
      </c>
      <c r="G57" s="211">
        <v>79.933570848332892</v>
      </c>
      <c r="H57" s="211">
        <v>77.347862989378996</v>
      </c>
      <c r="I57" s="219">
        <v>-6.3686875894323185</v>
      </c>
      <c r="J57" s="219">
        <v>-10.006931883232225</v>
      </c>
      <c r="K57" s="219">
        <v>0.28892986346262928</v>
      </c>
      <c r="L57" s="212">
        <v>-12.688362038405717</v>
      </c>
      <c r="M57" s="212">
        <v>3.3073976887591146</v>
      </c>
      <c r="N57" s="212">
        <v>-5.8624208960768494</v>
      </c>
      <c r="O57" s="211"/>
    </row>
    <row r="58" spans="5:15">
      <c r="E58" s="193">
        <v>42735</v>
      </c>
      <c r="F58" s="213">
        <v>42735</v>
      </c>
      <c r="G58" s="211">
        <v>76.556473158173006</v>
      </c>
      <c r="H58" s="211">
        <v>73.473236711146029</v>
      </c>
      <c r="I58" s="219">
        <v>-6.6584420853705719</v>
      </c>
      <c r="J58" s="219">
        <v>-9.9548499321822028</v>
      </c>
      <c r="K58" s="219">
        <v>0.74198208602304871</v>
      </c>
      <c r="L58" s="212">
        <v>-15.057083342605942</v>
      </c>
      <c r="M58" s="212">
        <v>0.98876237602859973</v>
      </c>
      <c r="N58" s="212">
        <v>-6.3738334665994172</v>
      </c>
      <c r="O58" s="211"/>
    </row>
    <row r="59" spans="5:15">
      <c r="E59" s="189">
        <v>42766</v>
      </c>
      <c r="F59" s="214">
        <v>42766</v>
      </c>
      <c r="G59" s="220">
        <v>77.381301538350144</v>
      </c>
      <c r="H59" s="220">
        <v>71.501815061933343</v>
      </c>
      <c r="I59" s="221">
        <v>-7.1607062925368146</v>
      </c>
      <c r="J59" s="221">
        <v>-9.3599296765440467</v>
      </c>
      <c r="K59" s="221">
        <v>-0.43038098531593189</v>
      </c>
      <c r="L59" s="222">
        <v>-13.680984085269198</v>
      </c>
      <c r="M59" s="222">
        <v>0.79376536036091294</v>
      </c>
      <c r="N59" s="222">
        <v>-4.9191966198981731</v>
      </c>
    </row>
    <row r="60" spans="5:15">
      <c r="E60" s="193">
        <v>42794</v>
      </c>
      <c r="F60" s="213">
        <v>42794</v>
      </c>
      <c r="G60" s="220">
        <v>78.379123931214011</v>
      </c>
      <c r="H60" s="220">
        <v>72.546495669589092</v>
      </c>
      <c r="I60" s="221">
        <v>-6.8302221565559584</v>
      </c>
      <c r="J60" s="221">
        <v>-9.354389878634624</v>
      </c>
      <c r="K60" s="221">
        <v>-0.33913378888625584</v>
      </c>
      <c r="L60" s="222">
        <v>-13.5626896745871</v>
      </c>
      <c r="M60" s="222">
        <v>0.7837778690829168</v>
      </c>
      <c r="N60" s="222">
        <v>-4.5150625191657987</v>
      </c>
    </row>
    <row r="61" spans="5:15">
      <c r="E61" s="193">
        <v>42825</v>
      </c>
      <c r="F61" s="213">
        <v>42825</v>
      </c>
      <c r="G61" s="220">
        <v>78.225614055786167</v>
      </c>
      <c r="H61" s="220">
        <v>72.403321925718984</v>
      </c>
      <c r="I61" s="221">
        <v>-6.8827225077707386</v>
      </c>
      <c r="J61" s="221">
        <v>-9.4122726759286941</v>
      </c>
      <c r="K61" s="221">
        <v>-0.34561308019291653</v>
      </c>
      <c r="L61" s="222">
        <v>-13.633344534458129</v>
      </c>
      <c r="M61" s="222">
        <v>0.82874409877361832</v>
      </c>
      <c r="N61" s="662">
        <v>-4.5119893340620107</v>
      </c>
    </row>
  </sheetData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/>
  <dimension ref="A1:W113"/>
  <sheetViews>
    <sheetView showGridLines="0" zoomScale="80" zoomScaleNormal="80" workbookViewId="0"/>
  </sheetViews>
  <sheetFormatPr defaultRowHeight="12.75"/>
  <cols>
    <col min="1" max="1" width="14.7109375" style="44" customWidth="1"/>
    <col min="2" max="2" width="100.7109375" style="44" customWidth="1"/>
    <col min="3" max="4" width="9.140625" style="44"/>
    <col min="5" max="5" width="9.140625" style="44" bestFit="1" customWidth="1"/>
    <col min="6" max="6" width="8.5703125" style="44" bestFit="1" customWidth="1"/>
    <col min="7" max="7" width="15.5703125" style="44" bestFit="1" customWidth="1"/>
    <col min="8" max="8" width="16" style="44" bestFit="1" customWidth="1"/>
    <col min="9" max="9" width="11" style="44" bestFit="1" customWidth="1"/>
    <col min="10" max="10" width="17.140625" style="44" bestFit="1" customWidth="1"/>
    <col min="11" max="11" width="10.5703125" style="44" customWidth="1"/>
    <col min="12" max="12" width="10" style="44" customWidth="1"/>
    <col min="13" max="14" width="9.140625" style="44"/>
    <col min="15" max="15" width="14.28515625" style="44" customWidth="1"/>
    <col min="16" max="16" width="17.140625" style="44" customWidth="1"/>
    <col min="17" max="257" width="9.140625" style="44"/>
    <col min="258" max="258" width="14.7109375" style="44" customWidth="1"/>
    <col min="259" max="259" width="100.7109375" style="44" customWidth="1"/>
    <col min="260" max="261" width="9.140625" style="44"/>
    <col min="262" max="262" width="8.140625" style="44" bestFit="1" customWidth="1"/>
    <col min="263" max="263" width="10" style="44" customWidth="1"/>
    <col min="264" max="264" width="15.5703125" style="44" bestFit="1" customWidth="1"/>
    <col min="265" max="265" width="16" style="44" bestFit="1" customWidth="1"/>
    <col min="266" max="266" width="11" style="44" bestFit="1" customWidth="1"/>
    <col min="267" max="267" width="17.140625" style="44" bestFit="1" customWidth="1"/>
    <col min="268" max="268" width="10.5703125" style="44" customWidth="1"/>
    <col min="269" max="269" width="10" style="44" customWidth="1"/>
    <col min="270" max="513" width="9.140625" style="44"/>
    <col min="514" max="514" width="14.7109375" style="44" customWidth="1"/>
    <col min="515" max="515" width="100.7109375" style="44" customWidth="1"/>
    <col min="516" max="517" width="9.140625" style="44"/>
    <col min="518" max="518" width="8.140625" style="44" bestFit="1" customWidth="1"/>
    <col min="519" max="519" width="10" style="44" customWidth="1"/>
    <col min="520" max="520" width="15.5703125" style="44" bestFit="1" customWidth="1"/>
    <col min="521" max="521" width="16" style="44" bestFit="1" customWidth="1"/>
    <col min="522" max="522" width="11" style="44" bestFit="1" customWidth="1"/>
    <col min="523" max="523" width="17.140625" style="44" bestFit="1" customWidth="1"/>
    <col min="524" max="524" width="10.5703125" style="44" customWidth="1"/>
    <col min="525" max="525" width="10" style="44" customWidth="1"/>
    <col min="526" max="769" width="9.140625" style="44"/>
    <col min="770" max="770" width="14.7109375" style="44" customWidth="1"/>
    <col min="771" max="771" width="100.7109375" style="44" customWidth="1"/>
    <col min="772" max="773" width="9.140625" style="44"/>
    <col min="774" max="774" width="8.140625" style="44" bestFit="1" customWidth="1"/>
    <col min="775" max="775" width="10" style="44" customWidth="1"/>
    <col min="776" max="776" width="15.5703125" style="44" bestFit="1" customWidth="1"/>
    <col min="777" max="777" width="16" style="44" bestFit="1" customWidth="1"/>
    <col min="778" max="778" width="11" style="44" bestFit="1" customWidth="1"/>
    <col min="779" max="779" width="17.140625" style="44" bestFit="1" customWidth="1"/>
    <col min="780" max="780" width="10.5703125" style="44" customWidth="1"/>
    <col min="781" max="781" width="10" style="44" customWidth="1"/>
    <col min="782" max="1025" width="9.140625" style="44"/>
    <col min="1026" max="1026" width="14.7109375" style="44" customWidth="1"/>
    <col min="1027" max="1027" width="100.7109375" style="44" customWidth="1"/>
    <col min="1028" max="1029" width="9.140625" style="44"/>
    <col min="1030" max="1030" width="8.140625" style="44" bestFit="1" customWidth="1"/>
    <col min="1031" max="1031" width="10" style="44" customWidth="1"/>
    <col min="1032" max="1032" width="15.5703125" style="44" bestFit="1" customWidth="1"/>
    <col min="1033" max="1033" width="16" style="44" bestFit="1" customWidth="1"/>
    <col min="1034" max="1034" width="11" style="44" bestFit="1" customWidth="1"/>
    <col min="1035" max="1035" width="17.140625" style="44" bestFit="1" customWidth="1"/>
    <col min="1036" max="1036" width="10.5703125" style="44" customWidth="1"/>
    <col min="1037" max="1037" width="10" style="44" customWidth="1"/>
    <col min="1038" max="1281" width="9.140625" style="44"/>
    <col min="1282" max="1282" width="14.7109375" style="44" customWidth="1"/>
    <col min="1283" max="1283" width="100.7109375" style="44" customWidth="1"/>
    <col min="1284" max="1285" width="9.140625" style="44"/>
    <col min="1286" max="1286" width="8.140625" style="44" bestFit="1" customWidth="1"/>
    <col min="1287" max="1287" width="10" style="44" customWidth="1"/>
    <col min="1288" max="1288" width="15.5703125" style="44" bestFit="1" customWidth="1"/>
    <col min="1289" max="1289" width="16" style="44" bestFit="1" customWidth="1"/>
    <col min="1290" max="1290" width="11" style="44" bestFit="1" customWidth="1"/>
    <col min="1291" max="1291" width="17.140625" style="44" bestFit="1" customWidth="1"/>
    <col min="1292" max="1292" width="10.5703125" style="44" customWidth="1"/>
    <col min="1293" max="1293" width="10" style="44" customWidth="1"/>
    <col min="1294" max="1537" width="9.140625" style="44"/>
    <col min="1538" max="1538" width="14.7109375" style="44" customWidth="1"/>
    <col min="1539" max="1539" width="100.7109375" style="44" customWidth="1"/>
    <col min="1540" max="1541" width="9.140625" style="44"/>
    <col min="1542" max="1542" width="8.140625" style="44" bestFit="1" customWidth="1"/>
    <col min="1543" max="1543" width="10" style="44" customWidth="1"/>
    <col min="1544" max="1544" width="15.5703125" style="44" bestFit="1" customWidth="1"/>
    <col min="1545" max="1545" width="16" style="44" bestFit="1" customWidth="1"/>
    <col min="1546" max="1546" width="11" style="44" bestFit="1" customWidth="1"/>
    <col min="1547" max="1547" width="17.140625" style="44" bestFit="1" customWidth="1"/>
    <col min="1548" max="1548" width="10.5703125" style="44" customWidth="1"/>
    <col min="1549" max="1549" width="10" style="44" customWidth="1"/>
    <col min="1550" max="1793" width="9.140625" style="44"/>
    <col min="1794" max="1794" width="14.7109375" style="44" customWidth="1"/>
    <col min="1795" max="1795" width="100.7109375" style="44" customWidth="1"/>
    <col min="1796" max="1797" width="9.140625" style="44"/>
    <col min="1798" max="1798" width="8.140625" style="44" bestFit="1" customWidth="1"/>
    <col min="1799" max="1799" width="10" style="44" customWidth="1"/>
    <col min="1800" max="1800" width="15.5703125" style="44" bestFit="1" customWidth="1"/>
    <col min="1801" max="1801" width="16" style="44" bestFit="1" customWidth="1"/>
    <col min="1802" max="1802" width="11" style="44" bestFit="1" customWidth="1"/>
    <col min="1803" max="1803" width="17.140625" style="44" bestFit="1" customWidth="1"/>
    <col min="1804" max="1804" width="10.5703125" style="44" customWidth="1"/>
    <col min="1805" max="1805" width="10" style="44" customWidth="1"/>
    <col min="1806" max="2049" width="9.140625" style="44"/>
    <col min="2050" max="2050" width="14.7109375" style="44" customWidth="1"/>
    <col min="2051" max="2051" width="100.7109375" style="44" customWidth="1"/>
    <col min="2052" max="2053" width="9.140625" style="44"/>
    <col min="2054" max="2054" width="8.140625" style="44" bestFit="1" customWidth="1"/>
    <col min="2055" max="2055" width="10" style="44" customWidth="1"/>
    <col min="2056" max="2056" width="15.5703125" style="44" bestFit="1" customWidth="1"/>
    <col min="2057" max="2057" width="16" style="44" bestFit="1" customWidth="1"/>
    <col min="2058" max="2058" width="11" style="44" bestFit="1" customWidth="1"/>
    <col min="2059" max="2059" width="17.140625" style="44" bestFit="1" customWidth="1"/>
    <col min="2060" max="2060" width="10.5703125" style="44" customWidth="1"/>
    <col min="2061" max="2061" width="10" style="44" customWidth="1"/>
    <col min="2062" max="2305" width="9.140625" style="44"/>
    <col min="2306" max="2306" width="14.7109375" style="44" customWidth="1"/>
    <col min="2307" max="2307" width="100.7109375" style="44" customWidth="1"/>
    <col min="2308" max="2309" width="9.140625" style="44"/>
    <col min="2310" max="2310" width="8.140625" style="44" bestFit="1" customWidth="1"/>
    <col min="2311" max="2311" width="10" style="44" customWidth="1"/>
    <col min="2312" max="2312" width="15.5703125" style="44" bestFit="1" customWidth="1"/>
    <col min="2313" max="2313" width="16" style="44" bestFit="1" customWidth="1"/>
    <col min="2314" max="2314" width="11" style="44" bestFit="1" customWidth="1"/>
    <col min="2315" max="2315" width="17.140625" style="44" bestFit="1" customWidth="1"/>
    <col min="2316" max="2316" width="10.5703125" style="44" customWidth="1"/>
    <col min="2317" max="2317" width="10" style="44" customWidth="1"/>
    <col min="2318" max="2561" width="9.140625" style="44"/>
    <col min="2562" max="2562" width="14.7109375" style="44" customWidth="1"/>
    <col min="2563" max="2563" width="100.7109375" style="44" customWidth="1"/>
    <col min="2564" max="2565" width="9.140625" style="44"/>
    <col min="2566" max="2566" width="8.140625" style="44" bestFit="1" customWidth="1"/>
    <col min="2567" max="2567" width="10" style="44" customWidth="1"/>
    <col min="2568" max="2568" width="15.5703125" style="44" bestFit="1" customWidth="1"/>
    <col min="2569" max="2569" width="16" style="44" bestFit="1" customWidth="1"/>
    <col min="2570" max="2570" width="11" style="44" bestFit="1" customWidth="1"/>
    <col min="2571" max="2571" width="17.140625" style="44" bestFit="1" customWidth="1"/>
    <col min="2572" max="2572" width="10.5703125" style="44" customWidth="1"/>
    <col min="2573" max="2573" width="10" style="44" customWidth="1"/>
    <col min="2574" max="2817" width="9.140625" style="44"/>
    <col min="2818" max="2818" width="14.7109375" style="44" customWidth="1"/>
    <col min="2819" max="2819" width="100.7109375" style="44" customWidth="1"/>
    <col min="2820" max="2821" width="9.140625" style="44"/>
    <col min="2822" max="2822" width="8.140625" style="44" bestFit="1" customWidth="1"/>
    <col min="2823" max="2823" width="10" style="44" customWidth="1"/>
    <col min="2824" max="2824" width="15.5703125" style="44" bestFit="1" customWidth="1"/>
    <col min="2825" max="2825" width="16" style="44" bestFit="1" customWidth="1"/>
    <col min="2826" max="2826" width="11" style="44" bestFit="1" customWidth="1"/>
    <col min="2827" max="2827" width="17.140625" style="44" bestFit="1" customWidth="1"/>
    <col min="2828" max="2828" width="10.5703125" style="44" customWidth="1"/>
    <col min="2829" max="2829" width="10" style="44" customWidth="1"/>
    <col min="2830" max="3073" width="9.140625" style="44"/>
    <col min="3074" max="3074" width="14.7109375" style="44" customWidth="1"/>
    <col min="3075" max="3075" width="100.7109375" style="44" customWidth="1"/>
    <col min="3076" max="3077" width="9.140625" style="44"/>
    <col min="3078" max="3078" width="8.140625" style="44" bestFit="1" customWidth="1"/>
    <col min="3079" max="3079" width="10" style="44" customWidth="1"/>
    <col min="3080" max="3080" width="15.5703125" style="44" bestFit="1" customWidth="1"/>
    <col min="3081" max="3081" width="16" style="44" bestFit="1" customWidth="1"/>
    <col min="3082" max="3082" width="11" style="44" bestFit="1" customWidth="1"/>
    <col min="3083" max="3083" width="17.140625" style="44" bestFit="1" customWidth="1"/>
    <col min="3084" max="3084" width="10.5703125" style="44" customWidth="1"/>
    <col min="3085" max="3085" width="10" style="44" customWidth="1"/>
    <col min="3086" max="3329" width="9.140625" style="44"/>
    <col min="3330" max="3330" width="14.7109375" style="44" customWidth="1"/>
    <col min="3331" max="3331" width="100.7109375" style="44" customWidth="1"/>
    <col min="3332" max="3333" width="9.140625" style="44"/>
    <col min="3334" max="3334" width="8.140625" style="44" bestFit="1" customWidth="1"/>
    <col min="3335" max="3335" width="10" style="44" customWidth="1"/>
    <col min="3336" max="3336" width="15.5703125" style="44" bestFit="1" customWidth="1"/>
    <col min="3337" max="3337" width="16" style="44" bestFit="1" customWidth="1"/>
    <col min="3338" max="3338" width="11" style="44" bestFit="1" customWidth="1"/>
    <col min="3339" max="3339" width="17.140625" style="44" bestFit="1" customWidth="1"/>
    <col min="3340" max="3340" width="10.5703125" style="44" customWidth="1"/>
    <col min="3341" max="3341" width="10" style="44" customWidth="1"/>
    <col min="3342" max="3585" width="9.140625" style="44"/>
    <col min="3586" max="3586" width="14.7109375" style="44" customWidth="1"/>
    <col min="3587" max="3587" width="100.7109375" style="44" customWidth="1"/>
    <col min="3588" max="3589" width="9.140625" style="44"/>
    <col min="3590" max="3590" width="8.140625" style="44" bestFit="1" customWidth="1"/>
    <col min="3591" max="3591" width="10" style="44" customWidth="1"/>
    <col min="3592" max="3592" width="15.5703125" style="44" bestFit="1" customWidth="1"/>
    <col min="3593" max="3593" width="16" style="44" bestFit="1" customWidth="1"/>
    <col min="3594" max="3594" width="11" style="44" bestFit="1" customWidth="1"/>
    <col min="3595" max="3595" width="17.140625" style="44" bestFit="1" customWidth="1"/>
    <col min="3596" max="3596" width="10.5703125" style="44" customWidth="1"/>
    <col min="3597" max="3597" width="10" style="44" customWidth="1"/>
    <col min="3598" max="3841" width="9.140625" style="44"/>
    <col min="3842" max="3842" width="14.7109375" style="44" customWidth="1"/>
    <col min="3843" max="3843" width="100.7109375" style="44" customWidth="1"/>
    <col min="3844" max="3845" width="9.140625" style="44"/>
    <col min="3846" max="3846" width="8.140625" style="44" bestFit="1" customWidth="1"/>
    <col min="3847" max="3847" width="10" style="44" customWidth="1"/>
    <col min="3848" max="3848" width="15.5703125" style="44" bestFit="1" customWidth="1"/>
    <col min="3849" max="3849" width="16" style="44" bestFit="1" customWidth="1"/>
    <col min="3850" max="3850" width="11" style="44" bestFit="1" customWidth="1"/>
    <col min="3851" max="3851" width="17.140625" style="44" bestFit="1" customWidth="1"/>
    <col min="3852" max="3852" width="10.5703125" style="44" customWidth="1"/>
    <col min="3853" max="3853" width="10" style="44" customWidth="1"/>
    <col min="3854" max="4097" width="9.140625" style="44"/>
    <col min="4098" max="4098" width="14.7109375" style="44" customWidth="1"/>
    <col min="4099" max="4099" width="100.7109375" style="44" customWidth="1"/>
    <col min="4100" max="4101" width="9.140625" style="44"/>
    <col min="4102" max="4102" width="8.140625" style="44" bestFit="1" customWidth="1"/>
    <col min="4103" max="4103" width="10" style="44" customWidth="1"/>
    <col min="4104" max="4104" width="15.5703125" style="44" bestFit="1" customWidth="1"/>
    <col min="4105" max="4105" width="16" style="44" bestFit="1" customWidth="1"/>
    <col min="4106" max="4106" width="11" style="44" bestFit="1" customWidth="1"/>
    <col min="4107" max="4107" width="17.140625" style="44" bestFit="1" customWidth="1"/>
    <col min="4108" max="4108" width="10.5703125" style="44" customWidth="1"/>
    <col min="4109" max="4109" width="10" style="44" customWidth="1"/>
    <col min="4110" max="4353" width="9.140625" style="44"/>
    <col min="4354" max="4354" width="14.7109375" style="44" customWidth="1"/>
    <col min="4355" max="4355" width="100.7109375" style="44" customWidth="1"/>
    <col min="4356" max="4357" width="9.140625" style="44"/>
    <col min="4358" max="4358" width="8.140625" style="44" bestFit="1" customWidth="1"/>
    <col min="4359" max="4359" width="10" style="44" customWidth="1"/>
    <col min="4360" max="4360" width="15.5703125" style="44" bestFit="1" customWidth="1"/>
    <col min="4361" max="4361" width="16" style="44" bestFit="1" customWidth="1"/>
    <col min="4362" max="4362" width="11" style="44" bestFit="1" customWidth="1"/>
    <col min="4363" max="4363" width="17.140625" style="44" bestFit="1" customWidth="1"/>
    <col min="4364" max="4364" width="10.5703125" style="44" customWidth="1"/>
    <col min="4365" max="4365" width="10" style="44" customWidth="1"/>
    <col min="4366" max="4609" width="9.140625" style="44"/>
    <col min="4610" max="4610" width="14.7109375" style="44" customWidth="1"/>
    <col min="4611" max="4611" width="100.7109375" style="44" customWidth="1"/>
    <col min="4612" max="4613" width="9.140625" style="44"/>
    <col min="4614" max="4614" width="8.140625" style="44" bestFit="1" customWidth="1"/>
    <col min="4615" max="4615" width="10" style="44" customWidth="1"/>
    <col min="4616" max="4616" width="15.5703125" style="44" bestFit="1" customWidth="1"/>
    <col min="4617" max="4617" width="16" style="44" bestFit="1" customWidth="1"/>
    <col min="4618" max="4618" width="11" style="44" bestFit="1" customWidth="1"/>
    <col min="4619" max="4619" width="17.140625" style="44" bestFit="1" customWidth="1"/>
    <col min="4620" max="4620" width="10.5703125" style="44" customWidth="1"/>
    <col min="4621" max="4621" width="10" style="44" customWidth="1"/>
    <col min="4622" max="4865" width="9.140625" style="44"/>
    <col min="4866" max="4866" width="14.7109375" style="44" customWidth="1"/>
    <col min="4867" max="4867" width="100.7109375" style="44" customWidth="1"/>
    <col min="4868" max="4869" width="9.140625" style="44"/>
    <col min="4870" max="4870" width="8.140625" style="44" bestFit="1" customWidth="1"/>
    <col min="4871" max="4871" width="10" style="44" customWidth="1"/>
    <col min="4872" max="4872" width="15.5703125" style="44" bestFit="1" customWidth="1"/>
    <col min="4873" max="4873" width="16" style="44" bestFit="1" customWidth="1"/>
    <col min="4874" max="4874" width="11" style="44" bestFit="1" customWidth="1"/>
    <col min="4875" max="4875" width="17.140625" style="44" bestFit="1" customWidth="1"/>
    <col min="4876" max="4876" width="10.5703125" style="44" customWidth="1"/>
    <col min="4877" max="4877" width="10" style="44" customWidth="1"/>
    <col min="4878" max="5121" width="9.140625" style="44"/>
    <col min="5122" max="5122" width="14.7109375" style="44" customWidth="1"/>
    <col min="5123" max="5123" width="100.7109375" style="44" customWidth="1"/>
    <col min="5124" max="5125" width="9.140625" style="44"/>
    <col min="5126" max="5126" width="8.140625" style="44" bestFit="1" customWidth="1"/>
    <col min="5127" max="5127" width="10" style="44" customWidth="1"/>
    <col min="5128" max="5128" width="15.5703125" style="44" bestFit="1" customWidth="1"/>
    <col min="5129" max="5129" width="16" style="44" bestFit="1" customWidth="1"/>
    <col min="5130" max="5130" width="11" style="44" bestFit="1" customWidth="1"/>
    <col min="5131" max="5131" width="17.140625" style="44" bestFit="1" customWidth="1"/>
    <col min="5132" max="5132" width="10.5703125" style="44" customWidth="1"/>
    <col min="5133" max="5133" width="10" style="44" customWidth="1"/>
    <col min="5134" max="5377" width="9.140625" style="44"/>
    <col min="5378" max="5378" width="14.7109375" style="44" customWidth="1"/>
    <col min="5379" max="5379" width="100.7109375" style="44" customWidth="1"/>
    <col min="5380" max="5381" width="9.140625" style="44"/>
    <col min="5382" max="5382" width="8.140625" style="44" bestFit="1" customWidth="1"/>
    <col min="5383" max="5383" width="10" style="44" customWidth="1"/>
    <col min="5384" max="5384" width="15.5703125" style="44" bestFit="1" customWidth="1"/>
    <col min="5385" max="5385" width="16" style="44" bestFit="1" customWidth="1"/>
    <col min="5386" max="5386" width="11" style="44" bestFit="1" customWidth="1"/>
    <col min="5387" max="5387" width="17.140625" style="44" bestFit="1" customWidth="1"/>
    <col min="5388" max="5388" width="10.5703125" style="44" customWidth="1"/>
    <col min="5389" max="5389" width="10" style="44" customWidth="1"/>
    <col min="5390" max="5633" width="9.140625" style="44"/>
    <col min="5634" max="5634" width="14.7109375" style="44" customWidth="1"/>
    <col min="5635" max="5635" width="100.7109375" style="44" customWidth="1"/>
    <col min="5636" max="5637" width="9.140625" style="44"/>
    <col min="5638" max="5638" width="8.140625" style="44" bestFit="1" customWidth="1"/>
    <col min="5639" max="5639" width="10" style="44" customWidth="1"/>
    <col min="5640" max="5640" width="15.5703125" style="44" bestFit="1" customWidth="1"/>
    <col min="5641" max="5641" width="16" style="44" bestFit="1" customWidth="1"/>
    <col min="5642" max="5642" width="11" style="44" bestFit="1" customWidth="1"/>
    <col min="5643" max="5643" width="17.140625" style="44" bestFit="1" customWidth="1"/>
    <col min="5644" max="5644" width="10.5703125" style="44" customWidth="1"/>
    <col min="5645" max="5645" width="10" style="44" customWidth="1"/>
    <col min="5646" max="5889" width="9.140625" style="44"/>
    <col min="5890" max="5890" width="14.7109375" style="44" customWidth="1"/>
    <col min="5891" max="5891" width="100.7109375" style="44" customWidth="1"/>
    <col min="5892" max="5893" width="9.140625" style="44"/>
    <col min="5894" max="5894" width="8.140625" style="44" bestFit="1" customWidth="1"/>
    <col min="5895" max="5895" width="10" style="44" customWidth="1"/>
    <col min="5896" max="5896" width="15.5703125" style="44" bestFit="1" customWidth="1"/>
    <col min="5897" max="5897" width="16" style="44" bestFit="1" customWidth="1"/>
    <col min="5898" max="5898" width="11" style="44" bestFit="1" customWidth="1"/>
    <col min="5899" max="5899" width="17.140625" style="44" bestFit="1" customWidth="1"/>
    <col min="5900" max="5900" width="10.5703125" style="44" customWidth="1"/>
    <col min="5901" max="5901" width="10" style="44" customWidth="1"/>
    <col min="5902" max="6145" width="9.140625" style="44"/>
    <col min="6146" max="6146" width="14.7109375" style="44" customWidth="1"/>
    <col min="6147" max="6147" width="100.7109375" style="44" customWidth="1"/>
    <col min="6148" max="6149" width="9.140625" style="44"/>
    <col min="6150" max="6150" width="8.140625" style="44" bestFit="1" customWidth="1"/>
    <col min="6151" max="6151" width="10" style="44" customWidth="1"/>
    <col min="6152" max="6152" width="15.5703125" style="44" bestFit="1" customWidth="1"/>
    <col min="6153" max="6153" width="16" style="44" bestFit="1" customWidth="1"/>
    <col min="6154" max="6154" width="11" style="44" bestFit="1" customWidth="1"/>
    <col min="6155" max="6155" width="17.140625" style="44" bestFit="1" customWidth="1"/>
    <col min="6156" max="6156" width="10.5703125" style="44" customWidth="1"/>
    <col min="6157" max="6157" width="10" style="44" customWidth="1"/>
    <col min="6158" max="6401" width="9.140625" style="44"/>
    <col min="6402" max="6402" width="14.7109375" style="44" customWidth="1"/>
    <col min="6403" max="6403" width="100.7109375" style="44" customWidth="1"/>
    <col min="6404" max="6405" width="9.140625" style="44"/>
    <col min="6406" max="6406" width="8.140625" style="44" bestFit="1" customWidth="1"/>
    <col min="6407" max="6407" width="10" style="44" customWidth="1"/>
    <col min="6408" max="6408" width="15.5703125" style="44" bestFit="1" customWidth="1"/>
    <col min="6409" max="6409" width="16" style="44" bestFit="1" customWidth="1"/>
    <col min="6410" max="6410" width="11" style="44" bestFit="1" customWidth="1"/>
    <col min="6411" max="6411" width="17.140625" style="44" bestFit="1" customWidth="1"/>
    <col min="6412" max="6412" width="10.5703125" style="44" customWidth="1"/>
    <col min="6413" max="6413" width="10" style="44" customWidth="1"/>
    <col min="6414" max="6657" width="9.140625" style="44"/>
    <col min="6658" max="6658" width="14.7109375" style="44" customWidth="1"/>
    <col min="6659" max="6659" width="100.7109375" style="44" customWidth="1"/>
    <col min="6660" max="6661" width="9.140625" style="44"/>
    <col min="6662" max="6662" width="8.140625" style="44" bestFit="1" customWidth="1"/>
    <col min="6663" max="6663" width="10" style="44" customWidth="1"/>
    <col min="6664" max="6664" width="15.5703125" style="44" bestFit="1" customWidth="1"/>
    <col min="6665" max="6665" width="16" style="44" bestFit="1" customWidth="1"/>
    <col min="6666" max="6666" width="11" style="44" bestFit="1" customWidth="1"/>
    <col min="6667" max="6667" width="17.140625" style="44" bestFit="1" customWidth="1"/>
    <col min="6668" max="6668" width="10.5703125" style="44" customWidth="1"/>
    <col min="6669" max="6669" width="10" style="44" customWidth="1"/>
    <col min="6670" max="6913" width="9.140625" style="44"/>
    <col min="6914" max="6914" width="14.7109375" style="44" customWidth="1"/>
    <col min="6915" max="6915" width="100.7109375" style="44" customWidth="1"/>
    <col min="6916" max="6917" width="9.140625" style="44"/>
    <col min="6918" max="6918" width="8.140625" style="44" bestFit="1" customWidth="1"/>
    <col min="6919" max="6919" width="10" style="44" customWidth="1"/>
    <col min="6920" max="6920" width="15.5703125" style="44" bestFit="1" customWidth="1"/>
    <col min="6921" max="6921" width="16" style="44" bestFit="1" customWidth="1"/>
    <col min="6922" max="6922" width="11" style="44" bestFit="1" customWidth="1"/>
    <col min="6923" max="6923" width="17.140625" style="44" bestFit="1" customWidth="1"/>
    <col min="6924" max="6924" width="10.5703125" style="44" customWidth="1"/>
    <col min="6925" max="6925" width="10" style="44" customWidth="1"/>
    <col min="6926" max="7169" width="9.140625" style="44"/>
    <col min="7170" max="7170" width="14.7109375" style="44" customWidth="1"/>
    <col min="7171" max="7171" width="100.7109375" style="44" customWidth="1"/>
    <col min="7172" max="7173" width="9.140625" style="44"/>
    <col min="7174" max="7174" width="8.140625" style="44" bestFit="1" customWidth="1"/>
    <col min="7175" max="7175" width="10" style="44" customWidth="1"/>
    <col min="7176" max="7176" width="15.5703125" style="44" bestFit="1" customWidth="1"/>
    <col min="7177" max="7177" width="16" style="44" bestFit="1" customWidth="1"/>
    <col min="7178" max="7178" width="11" style="44" bestFit="1" customWidth="1"/>
    <col min="7179" max="7179" width="17.140625" style="44" bestFit="1" customWidth="1"/>
    <col min="7180" max="7180" width="10.5703125" style="44" customWidth="1"/>
    <col min="7181" max="7181" width="10" style="44" customWidth="1"/>
    <col min="7182" max="7425" width="9.140625" style="44"/>
    <col min="7426" max="7426" width="14.7109375" style="44" customWidth="1"/>
    <col min="7427" max="7427" width="100.7109375" style="44" customWidth="1"/>
    <col min="7428" max="7429" width="9.140625" style="44"/>
    <col min="7430" max="7430" width="8.140625" style="44" bestFit="1" customWidth="1"/>
    <col min="7431" max="7431" width="10" style="44" customWidth="1"/>
    <col min="7432" max="7432" width="15.5703125" style="44" bestFit="1" customWidth="1"/>
    <col min="7433" max="7433" width="16" style="44" bestFit="1" customWidth="1"/>
    <col min="7434" max="7434" width="11" style="44" bestFit="1" customWidth="1"/>
    <col min="7435" max="7435" width="17.140625" style="44" bestFit="1" customWidth="1"/>
    <col min="7436" max="7436" width="10.5703125" style="44" customWidth="1"/>
    <col min="7437" max="7437" width="10" style="44" customWidth="1"/>
    <col min="7438" max="7681" width="9.140625" style="44"/>
    <col min="7682" max="7682" width="14.7109375" style="44" customWidth="1"/>
    <col min="7683" max="7683" width="100.7109375" style="44" customWidth="1"/>
    <col min="7684" max="7685" width="9.140625" style="44"/>
    <col min="7686" max="7686" width="8.140625" style="44" bestFit="1" customWidth="1"/>
    <col min="7687" max="7687" width="10" style="44" customWidth="1"/>
    <col min="7688" max="7688" width="15.5703125" style="44" bestFit="1" customWidth="1"/>
    <col min="7689" max="7689" width="16" style="44" bestFit="1" customWidth="1"/>
    <col min="7690" max="7690" width="11" style="44" bestFit="1" customWidth="1"/>
    <col min="7691" max="7691" width="17.140625" style="44" bestFit="1" customWidth="1"/>
    <col min="7692" max="7692" width="10.5703125" style="44" customWidth="1"/>
    <col min="7693" max="7693" width="10" style="44" customWidth="1"/>
    <col min="7694" max="7937" width="9.140625" style="44"/>
    <col min="7938" max="7938" width="14.7109375" style="44" customWidth="1"/>
    <col min="7939" max="7939" width="100.7109375" style="44" customWidth="1"/>
    <col min="7940" max="7941" width="9.140625" style="44"/>
    <col min="7942" max="7942" width="8.140625" style="44" bestFit="1" customWidth="1"/>
    <col min="7943" max="7943" width="10" style="44" customWidth="1"/>
    <col min="7944" max="7944" width="15.5703125" style="44" bestFit="1" customWidth="1"/>
    <col min="7945" max="7945" width="16" style="44" bestFit="1" customWidth="1"/>
    <col min="7946" max="7946" width="11" style="44" bestFit="1" customWidth="1"/>
    <col min="7947" max="7947" width="17.140625" style="44" bestFit="1" customWidth="1"/>
    <col min="7948" max="7948" width="10.5703125" style="44" customWidth="1"/>
    <col min="7949" max="7949" width="10" style="44" customWidth="1"/>
    <col min="7950" max="8193" width="9.140625" style="44"/>
    <col min="8194" max="8194" width="14.7109375" style="44" customWidth="1"/>
    <col min="8195" max="8195" width="100.7109375" style="44" customWidth="1"/>
    <col min="8196" max="8197" width="9.140625" style="44"/>
    <col min="8198" max="8198" width="8.140625" style="44" bestFit="1" customWidth="1"/>
    <col min="8199" max="8199" width="10" style="44" customWidth="1"/>
    <col min="8200" max="8200" width="15.5703125" style="44" bestFit="1" customWidth="1"/>
    <col min="8201" max="8201" width="16" style="44" bestFit="1" customWidth="1"/>
    <col min="8202" max="8202" width="11" style="44" bestFit="1" customWidth="1"/>
    <col min="8203" max="8203" width="17.140625" style="44" bestFit="1" customWidth="1"/>
    <col min="8204" max="8204" width="10.5703125" style="44" customWidth="1"/>
    <col min="8205" max="8205" width="10" style="44" customWidth="1"/>
    <col min="8206" max="8449" width="9.140625" style="44"/>
    <col min="8450" max="8450" width="14.7109375" style="44" customWidth="1"/>
    <col min="8451" max="8451" width="100.7109375" style="44" customWidth="1"/>
    <col min="8452" max="8453" width="9.140625" style="44"/>
    <col min="8454" max="8454" width="8.140625" style="44" bestFit="1" customWidth="1"/>
    <col min="8455" max="8455" width="10" style="44" customWidth="1"/>
    <col min="8456" max="8456" width="15.5703125" style="44" bestFit="1" customWidth="1"/>
    <col min="8457" max="8457" width="16" style="44" bestFit="1" customWidth="1"/>
    <col min="8458" max="8458" width="11" style="44" bestFit="1" customWidth="1"/>
    <col min="8459" max="8459" width="17.140625" style="44" bestFit="1" customWidth="1"/>
    <col min="8460" max="8460" width="10.5703125" style="44" customWidth="1"/>
    <col min="8461" max="8461" width="10" style="44" customWidth="1"/>
    <col min="8462" max="8705" width="9.140625" style="44"/>
    <col min="8706" max="8706" width="14.7109375" style="44" customWidth="1"/>
    <col min="8707" max="8707" width="100.7109375" style="44" customWidth="1"/>
    <col min="8708" max="8709" width="9.140625" style="44"/>
    <col min="8710" max="8710" width="8.140625" style="44" bestFit="1" customWidth="1"/>
    <col min="8711" max="8711" width="10" style="44" customWidth="1"/>
    <col min="8712" max="8712" width="15.5703125" style="44" bestFit="1" customWidth="1"/>
    <col min="8713" max="8713" width="16" style="44" bestFit="1" customWidth="1"/>
    <col min="8714" max="8714" width="11" style="44" bestFit="1" customWidth="1"/>
    <col min="8715" max="8715" width="17.140625" style="44" bestFit="1" customWidth="1"/>
    <col min="8716" max="8716" width="10.5703125" style="44" customWidth="1"/>
    <col min="8717" max="8717" width="10" style="44" customWidth="1"/>
    <col min="8718" max="8961" width="9.140625" style="44"/>
    <col min="8962" max="8962" width="14.7109375" style="44" customWidth="1"/>
    <col min="8963" max="8963" width="100.7109375" style="44" customWidth="1"/>
    <col min="8964" max="8965" width="9.140625" style="44"/>
    <col min="8966" max="8966" width="8.140625" style="44" bestFit="1" customWidth="1"/>
    <col min="8967" max="8967" width="10" style="44" customWidth="1"/>
    <col min="8968" max="8968" width="15.5703125" style="44" bestFit="1" customWidth="1"/>
    <col min="8969" max="8969" width="16" style="44" bestFit="1" customWidth="1"/>
    <col min="8970" max="8970" width="11" style="44" bestFit="1" customWidth="1"/>
    <col min="8971" max="8971" width="17.140625" style="44" bestFit="1" customWidth="1"/>
    <col min="8972" max="8972" width="10.5703125" style="44" customWidth="1"/>
    <col min="8973" max="8973" width="10" style="44" customWidth="1"/>
    <col min="8974" max="9217" width="9.140625" style="44"/>
    <col min="9218" max="9218" width="14.7109375" style="44" customWidth="1"/>
    <col min="9219" max="9219" width="100.7109375" style="44" customWidth="1"/>
    <col min="9220" max="9221" width="9.140625" style="44"/>
    <col min="9222" max="9222" width="8.140625" style="44" bestFit="1" customWidth="1"/>
    <col min="9223" max="9223" width="10" style="44" customWidth="1"/>
    <col min="9224" max="9224" width="15.5703125" style="44" bestFit="1" customWidth="1"/>
    <col min="9225" max="9225" width="16" style="44" bestFit="1" customWidth="1"/>
    <col min="9226" max="9226" width="11" style="44" bestFit="1" customWidth="1"/>
    <col min="9227" max="9227" width="17.140625" style="44" bestFit="1" customWidth="1"/>
    <col min="9228" max="9228" width="10.5703125" style="44" customWidth="1"/>
    <col min="9229" max="9229" width="10" style="44" customWidth="1"/>
    <col min="9230" max="9473" width="9.140625" style="44"/>
    <col min="9474" max="9474" width="14.7109375" style="44" customWidth="1"/>
    <col min="9475" max="9475" width="100.7109375" style="44" customWidth="1"/>
    <col min="9476" max="9477" width="9.140625" style="44"/>
    <col min="9478" max="9478" width="8.140625" style="44" bestFit="1" customWidth="1"/>
    <col min="9479" max="9479" width="10" style="44" customWidth="1"/>
    <col min="9480" max="9480" width="15.5703125" style="44" bestFit="1" customWidth="1"/>
    <col min="9481" max="9481" width="16" style="44" bestFit="1" customWidth="1"/>
    <col min="9482" max="9482" width="11" style="44" bestFit="1" customWidth="1"/>
    <col min="9483" max="9483" width="17.140625" style="44" bestFit="1" customWidth="1"/>
    <col min="9484" max="9484" width="10.5703125" style="44" customWidth="1"/>
    <col min="9485" max="9485" width="10" style="44" customWidth="1"/>
    <col min="9486" max="9729" width="9.140625" style="44"/>
    <col min="9730" max="9730" width="14.7109375" style="44" customWidth="1"/>
    <col min="9731" max="9731" width="100.7109375" style="44" customWidth="1"/>
    <col min="9732" max="9733" width="9.140625" style="44"/>
    <col min="9734" max="9734" width="8.140625" style="44" bestFit="1" customWidth="1"/>
    <col min="9735" max="9735" width="10" style="44" customWidth="1"/>
    <col min="9736" max="9736" width="15.5703125" style="44" bestFit="1" customWidth="1"/>
    <col min="9737" max="9737" width="16" style="44" bestFit="1" customWidth="1"/>
    <col min="9738" max="9738" width="11" style="44" bestFit="1" customWidth="1"/>
    <col min="9739" max="9739" width="17.140625" style="44" bestFit="1" customWidth="1"/>
    <col min="9740" max="9740" width="10.5703125" style="44" customWidth="1"/>
    <col min="9741" max="9741" width="10" style="44" customWidth="1"/>
    <col min="9742" max="9985" width="9.140625" style="44"/>
    <col min="9986" max="9986" width="14.7109375" style="44" customWidth="1"/>
    <col min="9987" max="9987" width="100.7109375" style="44" customWidth="1"/>
    <col min="9988" max="9989" width="9.140625" style="44"/>
    <col min="9990" max="9990" width="8.140625" style="44" bestFit="1" customWidth="1"/>
    <col min="9991" max="9991" width="10" style="44" customWidth="1"/>
    <col min="9992" max="9992" width="15.5703125" style="44" bestFit="1" customWidth="1"/>
    <col min="9993" max="9993" width="16" style="44" bestFit="1" customWidth="1"/>
    <col min="9994" max="9994" width="11" style="44" bestFit="1" customWidth="1"/>
    <col min="9995" max="9995" width="17.140625" style="44" bestFit="1" customWidth="1"/>
    <col min="9996" max="9996" width="10.5703125" style="44" customWidth="1"/>
    <col min="9997" max="9997" width="10" style="44" customWidth="1"/>
    <col min="9998" max="10241" width="9.140625" style="44"/>
    <col min="10242" max="10242" width="14.7109375" style="44" customWidth="1"/>
    <col min="10243" max="10243" width="100.7109375" style="44" customWidth="1"/>
    <col min="10244" max="10245" width="9.140625" style="44"/>
    <col min="10246" max="10246" width="8.140625" style="44" bestFit="1" customWidth="1"/>
    <col min="10247" max="10247" width="10" style="44" customWidth="1"/>
    <col min="10248" max="10248" width="15.5703125" style="44" bestFit="1" customWidth="1"/>
    <col min="10249" max="10249" width="16" style="44" bestFit="1" customWidth="1"/>
    <col min="10250" max="10250" width="11" style="44" bestFit="1" customWidth="1"/>
    <col min="10251" max="10251" width="17.140625" style="44" bestFit="1" customWidth="1"/>
    <col min="10252" max="10252" width="10.5703125" style="44" customWidth="1"/>
    <col min="10253" max="10253" width="10" style="44" customWidth="1"/>
    <col min="10254" max="10497" width="9.140625" style="44"/>
    <col min="10498" max="10498" width="14.7109375" style="44" customWidth="1"/>
    <col min="10499" max="10499" width="100.7109375" style="44" customWidth="1"/>
    <col min="10500" max="10501" width="9.140625" style="44"/>
    <col min="10502" max="10502" width="8.140625" style="44" bestFit="1" customWidth="1"/>
    <col min="10503" max="10503" width="10" style="44" customWidth="1"/>
    <col min="10504" max="10504" width="15.5703125" style="44" bestFit="1" customWidth="1"/>
    <col min="10505" max="10505" width="16" style="44" bestFit="1" customWidth="1"/>
    <col min="10506" max="10506" width="11" style="44" bestFit="1" customWidth="1"/>
    <col min="10507" max="10507" width="17.140625" style="44" bestFit="1" customWidth="1"/>
    <col min="10508" max="10508" width="10.5703125" style="44" customWidth="1"/>
    <col min="10509" max="10509" width="10" style="44" customWidth="1"/>
    <col min="10510" max="10753" width="9.140625" style="44"/>
    <col min="10754" max="10754" width="14.7109375" style="44" customWidth="1"/>
    <col min="10755" max="10755" width="100.7109375" style="44" customWidth="1"/>
    <col min="10756" max="10757" width="9.140625" style="44"/>
    <col min="10758" max="10758" width="8.140625" style="44" bestFit="1" customWidth="1"/>
    <col min="10759" max="10759" width="10" style="44" customWidth="1"/>
    <col min="10760" max="10760" width="15.5703125" style="44" bestFit="1" customWidth="1"/>
    <col min="10761" max="10761" width="16" style="44" bestFit="1" customWidth="1"/>
    <col min="10762" max="10762" width="11" style="44" bestFit="1" customWidth="1"/>
    <col min="10763" max="10763" width="17.140625" style="44" bestFit="1" customWidth="1"/>
    <col min="10764" max="10764" width="10.5703125" style="44" customWidth="1"/>
    <col min="10765" max="10765" width="10" style="44" customWidth="1"/>
    <col min="10766" max="11009" width="9.140625" style="44"/>
    <col min="11010" max="11010" width="14.7109375" style="44" customWidth="1"/>
    <col min="11011" max="11011" width="100.7109375" style="44" customWidth="1"/>
    <col min="11012" max="11013" width="9.140625" style="44"/>
    <col min="11014" max="11014" width="8.140625" style="44" bestFit="1" customWidth="1"/>
    <col min="11015" max="11015" width="10" style="44" customWidth="1"/>
    <col min="11016" max="11016" width="15.5703125" style="44" bestFit="1" customWidth="1"/>
    <col min="11017" max="11017" width="16" style="44" bestFit="1" customWidth="1"/>
    <col min="11018" max="11018" width="11" style="44" bestFit="1" customWidth="1"/>
    <col min="11019" max="11019" width="17.140625" style="44" bestFit="1" customWidth="1"/>
    <col min="11020" max="11020" width="10.5703125" style="44" customWidth="1"/>
    <col min="11021" max="11021" width="10" style="44" customWidth="1"/>
    <col min="11022" max="11265" width="9.140625" style="44"/>
    <col min="11266" max="11266" width="14.7109375" style="44" customWidth="1"/>
    <col min="11267" max="11267" width="100.7109375" style="44" customWidth="1"/>
    <col min="11268" max="11269" width="9.140625" style="44"/>
    <col min="11270" max="11270" width="8.140625" style="44" bestFit="1" customWidth="1"/>
    <col min="11271" max="11271" width="10" style="44" customWidth="1"/>
    <col min="11272" max="11272" width="15.5703125" style="44" bestFit="1" customWidth="1"/>
    <col min="11273" max="11273" width="16" style="44" bestFit="1" customWidth="1"/>
    <col min="11274" max="11274" width="11" style="44" bestFit="1" customWidth="1"/>
    <col min="11275" max="11275" width="17.140625" style="44" bestFit="1" customWidth="1"/>
    <col min="11276" max="11276" width="10.5703125" style="44" customWidth="1"/>
    <col min="11277" max="11277" width="10" style="44" customWidth="1"/>
    <col min="11278" max="11521" width="9.140625" style="44"/>
    <col min="11522" max="11522" width="14.7109375" style="44" customWidth="1"/>
    <col min="11523" max="11523" width="100.7109375" style="44" customWidth="1"/>
    <col min="11524" max="11525" width="9.140625" style="44"/>
    <col min="11526" max="11526" width="8.140625" style="44" bestFit="1" customWidth="1"/>
    <col min="11527" max="11527" width="10" style="44" customWidth="1"/>
    <col min="11528" max="11528" width="15.5703125" style="44" bestFit="1" customWidth="1"/>
    <col min="11529" max="11529" width="16" style="44" bestFit="1" customWidth="1"/>
    <col min="11530" max="11530" width="11" style="44" bestFit="1" customWidth="1"/>
    <col min="11531" max="11531" width="17.140625" style="44" bestFit="1" customWidth="1"/>
    <col min="11532" max="11532" width="10.5703125" style="44" customWidth="1"/>
    <col min="11533" max="11533" width="10" style="44" customWidth="1"/>
    <col min="11534" max="11777" width="9.140625" style="44"/>
    <col min="11778" max="11778" width="14.7109375" style="44" customWidth="1"/>
    <col min="11779" max="11779" width="100.7109375" style="44" customWidth="1"/>
    <col min="11780" max="11781" width="9.140625" style="44"/>
    <col min="11782" max="11782" width="8.140625" style="44" bestFit="1" customWidth="1"/>
    <col min="11783" max="11783" width="10" style="44" customWidth="1"/>
    <col min="11784" max="11784" width="15.5703125" style="44" bestFit="1" customWidth="1"/>
    <col min="11785" max="11785" width="16" style="44" bestFit="1" customWidth="1"/>
    <col min="11786" max="11786" width="11" style="44" bestFit="1" customWidth="1"/>
    <col min="11787" max="11787" width="17.140625" style="44" bestFit="1" customWidth="1"/>
    <col min="11788" max="11788" width="10.5703125" style="44" customWidth="1"/>
    <col min="11789" max="11789" width="10" style="44" customWidth="1"/>
    <col min="11790" max="12033" width="9.140625" style="44"/>
    <col min="12034" max="12034" width="14.7109375" style="44" customWidth="1"/>
    <col min="12035" max="12035" width="100.7109375" style="44" customWidth="1"/>
    <col min="12036" max="12037" width="9.140625" style="44"/>
    <col min="12038" max="12038" width="8.140625" style="44" bestFit="1" customWidth="1"/>
    <col min="12039" max="12039" width="10" style="44" customWidth="1"/>
    <col min="12040" max="12040" width="15.5703125" style="44" bestFit="1" customWidth="1"/>
    <col min="12041" max="12041" width="16" style="44" bestFit="1" customWidth="1"/>
    <col min="12042" max="12042" width="11" style="44" bestFit="1" customWidth="1"/>
    <col min="12043" max="12043" width="17.140625" style="44" bestFit="1" customWidth="1"/>
    <col min="12044" max="12044" width="10.5703125" style="44" customWidth="1"/>
    <col min="12045" max="12045" width="10" style="44" customWidth="1"/>
    <col min="12046" max="12289" width="9.140625" style="44"/>
    <col min="12290" max="12290" width="14.7109375" style="44" customWidth="1"/>
    <col min="12291" max="12291" width="100.7109375" style="44" customWidth="1"/>
    <col min="12292" max="12293" width="9.140625" style="44"/>
    <col min="12294" max="12294" width="8.140625" style="44" bestFit="1" customWidth="1"/>
    <col min="12295" max="12295" width="10" style="44" customWidth="1"/>
    <col min="12296" max="12296" width="15.5703125" style="44" bestFit="1" customWidth="1"/>
    <col min="12297" max="12297" width="16" style="44" bestFit="1" customWidth="1"/>
    <col min="12298" max="12298" width="11" style="44" bestFit="1" customWidth="1"/>
    <col min="12299" max="12299" width="17.140625" style="44" bestFit="1" customWidth="1"/>
    <col min="12300" max="12300" width="10.5703125" style="44" customWidth="1"/>
    <col min="12301" max="12301" width="10" style="44" customWidth="1"/>
    <col min="12302" max="12545" width="9.140625" style="44"/>
    <col min="12546" max="12546" width="14.7109375" style="44" customWidth="1"/>
    <col min="12547" max="12547" width="100.7109375" style="44" customWidth="1"/>
    <col min="12548" max="12549" width="9.140625" style="44"/>
    <col min="12550" max="12550" width="8.140625" style="44" bestFit="1" customWidth="1"/>
    <col min="12551" max="12551" width="10" style="44" customWidth="1"/>
    <col min="12552" max="12552" width="15.5703125" style="44" bestFit="1" customWidth="1"/>
    <col min="12553" max="12553" width="16" style="44" bestFit="1" customWidth="1"/>
    <col min="12554" max="12554" width="11" style="44" bestFit="1" customWidth="1"/>
    <col min="12555" max="12555" width="17.140625" style="44" bestFit="1" customWidth="1"/>
    <col min="12556" max="12556" width="10.5703125" style="44" customWidth="1"/>
    <col min="12557" max="12557" width="10" style="44" customWidth="1"/>
    <col min="12558" max="12801" width="9.140625" style="44"/>
    <col min="12802" max="12802" width="14.7109375" style="44" customWidth="1"/>
    <col min="12803" max="12803" width="100.7109375" style="44" customWidth="1"/>
    <col min="12804" max="12805" width="9.140625" style="44"/>
    <col min="12806" max="12806" width="8.140625" style="44" bestFit="1" customWidth="1"/>
    <col min="12807" max="12807" width="10" style="44" customWidth="1"/>
    <col min="12808" max="12808" width="15.5703125" style="44" bestFit="1" customWidth="1"/>
    <col min="12809" max="12809" width="16" style="44" bestFit="1" customWidth="1"/>
    <col min="12810" max="12810" width="11" style="44" bestFit="1" customWidth="1"/>
    <col min="12811" max="12811" width="17.140625" style="44" bestFit="1" customWidth="1"/>
    <col min="12812" max="12812" width="10.5703125" style="44" customWidth="1"/>
    <col min="12813" max="12813" width="10" style="44" customWidth="1"/>
    <col min="12814" max="13057" width="9.140625" style="44"/>
    <col min="13058" max="13058" width="14.7109375" style="44" customWidth="1"/>
    <col min="13059" max="13059" width="100.7109375" style="44" customWidth="1"/>
    <col min="13060" max="13061" width="9.140625" style="44"/>
    <col min="13062" max="13062" width="8.140625" style="44" bestFit="1" customWidth="1"/>
    <col min="13063" max="13063" width="10" style="44" customWidth="1"/>
    <col min="13064" max="13064" width="15.5703125" style="44" bestFit="1" customWidth="1"/>
    <col min="13065" max="13065" width="16" style="44" bestFit="1" customWidth="1"/>
    <col min="13066" max="13066" width="11" style="44" bestFit="1" customWidth="1"/>
    <col min="13067" max="13067" width="17.140625" style="44" bestFit="1" customWidth="1"/>
    <col min="13068" max="13068" width="10.5703125" style="44" customWidth="1"/>
    <col min="13069" max="13069" width="10" style="44" customWidth="1"/>
    <col min="13070" max="13313" width="9.140625" style="44"/>
    <col min="13314" max="13314" width="14.7109375" style="44" customWidth="1"/>
    <col min="13315" max="13315" width="100.7109375" style="44" customWidth="1"/>
    <col min="13316" max="13317" width="9.140625" style="44"/>
    <col min="13318" max="13318" width="8.140625" style="44" bestFit="1" customWidth="1"/>
    <col min="13319" max="13319" width="10" style="44" customWidth="1"/>
    <col min="13320" max="13320" width="15.5703125" style="44" bestFit="1" customWidth="1"/>
    <col min="13321" max="13321" width="16" style="44" bestFit="1" customWidth="1"/>
    <col min="13322" max="13322" width="11" style="44" bestFit="1" customWidth="1"/>
    <col min="13323" max="13323" width="17.140625" style="44" bestFit="1" customWidth="1"/>
    <col min="13324" max="13324" width="10.5703125" style="44" customWidth="1"/>
    <col min="13325" max="13325" width="10" style="44" customWidth="1"/>
    <col min="13326" max="13569" width="9.140625" style="44"/>
    <col min="13570" max="13570" width="14.7109375" style="44" customWidth="1"/>
    <col min="13571" max="13571" width="100.7109375" style="44" customWidth="1"/>
    <col min="13572" max="13573" width="9.140625" style="44"/>
    <col min="13574" max="13574" width="8.140625" style="44" bestFit="1" customWidth="1"/>
    <col min="13575" max="13575" width="10" style="44" customWidth="1"/>
    <col min="13576" max="13576" width="15.5703125" style="44" bestFit="1" customWidth="1"/>
    <col min="13577" max="13577" width="16" style="44" bestFit="1" customWidth="1"/>
    <col min="13578" max="13578" width="11" style="44" bestFit="1" customWidth="1"/>
    <col min="13579" max="13579" width="17.140625" style="44" bestFit="1" customWidth="1"/>
    <col min="13580" max="13580" width="10.5703125" style="44" customWidth="1"/>
    <col min="13581" max="13581" width="10" style="44" customWidth="1"/>
    <col min="13582" max="13825" width="9.140625" style="44"/>
    <col min="13826" max="13826" width="14.7109375" style="44" customWidth="1"/>
    <col min="13827" max="13827" width="100.7109375" style="44" customWidth="1"/>
    <col min="13828" max="13829" width="9.140625" style="44"/>
    <col min="13830" max="13830" width="8.140625" style="44" bestFit="1" customWidth="1"/>
    <col min="13831" max="13831" width="10" style="44" customWidth="1"/>
    <col min="13832" max="13832" width="15.5703125" style="44" bestFit="1" customWidth="1"/>
    <col min="13833" max="13833" width="16" style="44" bestFit="1" customWidth="1"/>
    <col min="13834" max="13834" width="11" style="44" bestFit="1" customWidth="1"/>
    <col min="13835" max="13835" width="17.140625" style="44" bestFit="1" customWidth="1"/>
    <col min="13836" max="13836" width="10.5703125" style="44" customWidth="1"/>
    <col min="13837" max="13837" width="10" style="44" customWidth="1"/>
    <col min="13838" max="14081" width="9.140625" style="44"/>
    <col min="14082" max="14082" width="14.7109375" style="44" customWidth="1"/>
    <col min="14083" max="14083" width="100.7109375" style="44" customWidth="1"/>
    <col min="14084" max="14085" width="9.140625" style="44"/>
    <col min="14086" max="14086" width="8.140625" style="44" bestFit="1" customWidth="1"/>
    <col min="14087" max="14087" width="10" style="44" customWidth="1"/>
    <col min="14088" max="14088" width="15.5703125" style="44" bestFit="1" customWidth="1"/>
    <col min="14089" max="14089" width="16" style="44" bestFit="1" customWidth="1"/>
    <col min="14090" max="14090" width="11" style="44" bestFit="1" customWidth="1"/>
    <col min="14091" max="14091" width="17.140625" style="44" bestFit="1" customWidth="1"/>
    <col min="14092" max="14092" width="10.5703125" style="44" customWidth="1"/>
    <col min="14093" max="14093" width="10" style="44" customWidth="1"/>
    <col min="14094" max="14337" width="9.140625" style="44"/>
    <col min="14338" max="14338" width="14.7109375" style="44" customWidth="1"/>
    <col min="14339" max="14339" width="100.7109375" style="44" customWidth="1"/>
    <col min="14340" max="14341" width="9.140625" style="44"/>
    <col min="14342" max="14342" width="8.140625" style="44" bestFit="1" customWidth="1"/>
    <col min="14343" max="14343" width="10" style="44" customWidth="1"/>
    <col min="14344" max="14344" width="15.5703125" style="44" bestFit="1" customWidth="1"/>
    <col min="14345" max="14345" width="16" style="44" bestFit="1" customWidth="1"/>
    <col min="14346" max="14346" width="11" style="44" bestFit="1" customWidth="1"/>
    <col min="14347" max="14347" width="17.140625" style="44" bestFit="1" customWidth="1"/>
    <col min="14348" max="14348" width="10.5703125" style="44" customWidth="1"/>
    <col min="14349" max="14349" width="10" style="44" customWidth="1"/>
    <col min="14350" max="14593" width="9.140625" style="44"/>
    <col min="14594" max="14594" width="14.7109375" style="44" customWidth="1"/>
    <col min="14595" max="14595" width="100.7109375" style="44" customWidth="1"/>
    <col min="14596" max="14597" width="9.140625" style="44"/>
    <col min="14598" max="14598" width="8.140625" style="44" bestFit="1" customWidth="1"/>
    <col min="14599" max="14599" width="10" style="44" customWidth="1"/>
    <col min="14600" max="14600" width="15.5703125" style="44" bestFit="1" customWidth="1"/>
    <col min="14601" max="14601" width="16" style="44" bestFit="1" customWidth="1"/>
    <col min="14602" max="14602" width="11" style="44" bestFit="1" customWidth="1"/>
    <col min="14603" max="14603" width="17.140625" style="44" bestFit="1" customWidth="1"/>
    <col min="14604" max="14604" width="10.5703125" style="44" customWidth="1"/>
    <col min="14605" max="14605" width="10" style="44" customWidth="1"/>
    <col min="14606" max="14849" width="9.140625" style="44"/>
    <col min="14850" max="14850" width="14.7109375" style="44" customWidth="1"/>
    <col min="14851" max="14851" width="100.7109375" style="44" customWidth="1"/>
    <col min="14852" max="14853" width="9.140625" style="44"/>
    <col min="14854" max="14854" width="8.140625" style="44" bestFit="1" customWidth="1"/>
    <col min="14855" max="14855" width="10" style="44" customWidth="1"/>
    <col min="14856" max="14856" width="15.5703125" style="44" bestFit="1" customWidth="1"/>
    <col min="14857" max="14857" width="16" style="44" bestFit="1" customWidth="1"/>
    <col min="14858" max="14858" width="11" style="44" bestFit="1" customWidth="1"/>
    <col min="14859" max="14859" width="17.140625" style="44" bestFit="1" customWidth="1"/>
    <col min="14860" max="14860" width="10.5703125" style="44" customWidth="1"/>
    <col min="14861" max="14861" width="10" style="44" customWidth="1"/>
    <col min="14862" max="15105" width="9.140625" style="44"/>
    <col min="15106" max="15106" width="14.7109375" style="44" customWidth="1"/>
    <col min="15107" max="15107" width="100.7109375" style="44" customWidth="1"/>
    <col min="15108" max="15109" width="9.140625" style="44"/>
    <col min="15110" max="15110" width="8.140625" style="44" bestFit="1" customWidth="1"/>
    <col min="15111" max="15111" width="10" style="44" customWidth="1"/>
    <col min="15112" max="15112" width="15.5703125" style="44" bestFit="1" customWidth="1"/>
    <col min="15113" max="15113" width="16" style="44" bestFit="1" customWidth="1"/>
    <col min="15114" max="15114" width="11" style="44" bestFit="1" customWidth="1"/>
    <col min="15115" max="15115" width="17.140625" style="44" bestFit="1" customWidth="1"/>
    <col min="15116" max="15116" width="10.5703125" style="44" customWidth="1"/>
    <col min="15117" max="15117" width="10" style="44" customWidth="1"/>
    <col min="15118" max="15361" width="9.140625" style="44"/>
    <col min="15362" max="15362" width="14.7109375" style="44" customWidth="1"/>
    <col min="15363" max="15363" width="100.7109375" style="44" customWidth="1"/>
    <col min="15364" max="15365" width="9.140625" style="44"/>
    <col min="15366" max="15366" width="8.140625" style="44" bestFit="1" customWidth="1"/>
    <col min="15367" max="15367" width="10" style="44" customWidth="1"/>
    <col min="15368" max="15368" width="15.5703125" style="44" bestFit="1" customWidth="1"/>
    <col min="15369" max="15369" width="16" style="44" bestFit="1" customWidth="1"/>
    <col min="15370" max="15370" width="11" style="44" bestFit="1" customWidth="1"/>
    <col min="15371" max="15371" width="17.140625" style="44" bestFit="1" customWidth="1"/>
    <col min="15372" max="15372" width="10.5703125" style="44" customWidth="1"/>
    <col min="15373" max="15373" width="10" style="44" customWidth="1"/>
    <col min="15374" max="15617" width="9.140625" style="44"/>
    <col min="15618" max="15618" width="14.7109375" style="44" customWidth="1"/>
    <col min="15619" max="15619" width="100.7109375" style="44" customWidth="1"/>
    <col min="15620" max="15621" width="9.140625" style="44"/>
    <col min="15622" max="15622" width="8.140625" style="44" bestFit="1" customWidth="1"/>
    <col min="15623" max="15623" width="10" style="44" customWidth="1"/>
    <col min="15624" max="15624" width="15.5703125" style="44" bestFit="1" customWidth="1"/>
    <col min="15625" max="15625" width="16" style="44" bestFit="1" customWidth="1"/>
    <col min="15626" max="15626" width="11" style="44" bestFit="1" customWidth="1"/>
    <col min="15627" max="15627" width="17.140625" style="44" bestFit="1" customWidth="1"/>
    <col min="15628" max="15628" width="10.5703125" style="44" customWidth="1"/>
    <col min="15629" max="15629" width="10" style="44" customWidth="1"/>
    <col min="15630" max="15873" width="9.140625" style="44"/>
    <col min="15874" max="15874" width="14.7109375" style="44" customWidth="1"/>
    <col min="15875" max="15875" width="100.7109375" style="44" customWidth="1"/>
    <col min="15876" max="15877" width="9.140625" style="44"/>
    <col min="15878" max="15878" width="8.140625" style="44" bestFit="1" customWidth="1"/>
    <col min="15879" max="15879" width="10" style="44" customWidth="1"/>
    <col min="15880" max="15880" width="15.5703125" style="44" bestFit="1" customWidth="1"/>
    <col min="15881" max="15881" width="16" style="44" bestFit="1" customWidth="1"/>
    <col min="15882" max="15882" width="11" style="44" bestFit="1" customWidth="1"/>
    <col min="15883" max="15883" width="17.140625" style="44" bestFit="1" customWidth="1"/>
    <col min="15884" max="15884" width="10.5703125" style="44" customWidth="1"/>
    <col min="15885" max="15885" width="10" style="44" customWidth="1"/>
    <col min="15886" max="16129" width="9.140625" style="44"/>
    <col min="16130" max="16130" width="14.7109375" style="44" customWidth="1"/>
    <col min="16131" max="16131" width="100.7109375" style="44" customWidth="1"/>
    <col min="16132" max="16133" width="9.140625" style="44"/>
    <col min="16134" max="16134" width="8.140625" style="44" bestFit="1" customWidth="1"/>
    <col min="16135" max="16135" width="10" style="44" customWidth="1"/>
    <col min="16136" max="16136" width="15.5703125" style="44" bestFit="1" customWidth="1"/>
    <col min="16137" max="16137" width="16" style="44" bestFit="1" customWidth="1"/>
    <col min="16138" max="16138" width="11" style="44" bestFit="1" customWidth="1"/>
    <col min="16139" max="16139" width="17.140625" style="44" bestFit="1" customWidth="1"/>
    <col min="16140" max="16140" width="10.5703125" style="44" customWidth="1"/>
    <col min="16141" max="16141" width="10" style="44" customWidth="1"/>
    <col min="16142" max="16384" width="9.140625" style="44"/>
  </cols>
  <sheetData>
    <row r="1" spans="1:22" ht="15.75" customHeight="1">
      <c r="A1" s="166" t="s">
        <v>0</v>
      </c>
      <c r="B1" s="167" t="s">
        <v>2076</v>
      </c>
    </row>
    <row r="2" spans="1:22" ht="15.75" customHeight="1">
      <c r="A2" s="166" t="s">
        <v>1</v>
      </c>
      <c r="B2" s="167" t="s">
        <v>2075</v>
      </c>
    </row>
    <row r="3" spans="1:22" ht="15.75" customHeight="1">
      <c r="A3" s="166" t="s">
        <v>2</v>
      </c>
      <c r="B3" s="169" t="s">
        <v>410</v>
      </c>
    </row>
    <row r="4" spans="1:22" ht="15.75" customHeight="1">
      <c r="A4" s="166" t="s">
        <v>4</v>
      </c>
      <c r="B4" s="170" t="s">
        <v>411</v>
      </c>
    </row>
    <row r="5" spans="1:22" ht="15.75">
      <c r="A5" s="166" t="s">
        <v>5</v>
      </c>
    </row>
    <row r="6" spans="1:22" ht="15.75">
      <c r="A6" s="166" t="s">
        <v>6</v>
      </c>
    </row>
    <row r="7" spans="1:22" ht="65.099999999999994" customHeight="1">
      <c r="E7" s="166"/>
      <c r="F7" s="166"/>
      <c r="G7" s="223" t="s">
        <v>298</v>
      </c>
      <c r="H7" s="223" t="s">
        <v>310</v>
      </c>
      <c r="I7" s="223" t="s">
        <v>289</v>
      </c>
      <c r="J7" s="223" t="s">
        <v>293</v>
      </c>
      <c r="K7" s="223" t="s">
        <v>314</v>
      </c>
      <c r="L7" s="223" t="s">
        <v>291</v>
      </c>
    </row>
    <row r="8" spans="1:22" ht="65.099999999999994" customHeight="1">
      <c r="E8" s="223" t="s">
        <v>385</v>
      </c>
      <c r="F8" s="223" t="s">
        <v>386</v>
      </c>
      <c r="G8" s="223" t="s">
        <v>297</v>
      </c>
      <c r="H8" s="223" t="s">
        <v>309</v>
      </c>
      <c r="I8" s="223" t="s">
        <v>288</v>
      </c>
      <c r="J8" s="223" t="s">
        <v>292</v>
      </c>
      <c r="K8" s="223" t="s">
        <v>313</v>
      </c>
      <c r="L8" s="223" t="s">
        <v>290</v>
      </c>
      <c r="P8" s="224"/>
      <c r="Q8" s="224"/>
      <c r="R8" s="224"/>
      <c r="S8" s="224"/>
      <c r="T8" s="224"/>
      <c r="U8" s="224"/>
    </row>
    <row r="9" spans="1:22" ht="15.75">
      <c r="E9" s="225" t="s">
        <v>412</v>
      </c>
      <c r="F9" s="226" t="s">
        <v>413</v>
      </c>
      <c r="G9" s="224">
        <v>143.83176141748143</v>
      </c>
      <c r="H9" s="224">
        <v>102.9153</v>
      </c>
      <c r="I9" s="224">
        <v>88.839399999999998</v>
      </c>
      <c r="J9" s="224">
        <v>79.740300000000005</v>
      </c>
      <c r="K9" s="224">
        <v>121.0227</v>
      </c>
      <c r="L9" s="224">
        <v>115.7805</v>
      </c>
      <c r="R9" s="224"/>
      <c r="V9" s="224"/>
    </row>
    <row r="10" spans="1:22" ht="15.75">
      <c r="E10" s="225" t="s">
        <v>62</v>
      </c>
      <c r="F10" s="226" t="s">
        <v>63</v>
      </c>
      <c r="G10" s="224">
        <v>142.45045916807783</v>
      </c>
      <c r="H10" s="224">
        <v>106.6435</v>
      </c>
      <c r="I10" s="224">
        <v>92.623199999999997</v>
      </c>
      <c r="J10" s="224">
        <v>82.6233</v>
      </c>
      <c r="K10" s="224">
        <v>124.748</v>
      </c>
      <c r="L10" s="224">
        <v>124.8871</v>
      </c>
      <c r="O10" s="224"/>
      <c r="V10" s="224"/>
    </row>
    <row r="11" spans="1:22" ht="15.75">
      <c r="E11" s="225" t="s">
        <v>64</v>
      </c>
      <c r="F11" s="226" t="s">
        <v>65</v>
      </c>
      <c r="G11" s="224">
        <v>146.13830704753593</v>
      </c>
      <c r="H11" s="224">
        <v>110.5839</v>
      </c>
      <c r="I11" s="224">
        <v>94.619600000000005</v>
      </c>
      <c r="J11" s="224">
        <v>85.256900000000002</v>
      </c>
      <c r="K11" s="224">
        <v>130.58349999999999</v>
      </c>
      <c r="L11" s="224">
        <v>129.4135</v>
      </c>
      <c r="O11" s="224"/>
      <c r="P11" s="224"/>
      <c r="V11" s="224"/>
    </row>
    <row r="12" spans="1:22" ht="15.75">
      <c r="E12" s="225" t="s">
        <v>66</v>
      </c>
      <c r="F12" s="226" t="s">
        <v>67</v>
      </c>
      <c r="G12" s="224">
        <v>152.00359685910846</v>
      </c>
      <c r="H12" s="224">
        <v>114.84950000000001</v>
      </c>
      <c r="I12" s="224">
        <v>84.223100000000002</v>
      </c>
      <c r="J12" s="224">
        <v>83.691000000000003</v>
      </c>
      <c r="K12" s="224">
        <v>129.9871</v>
      </c>
      <c r="L12" s="224">
        <v>131.28649999999999</v>
      </c>
      <c r="O12" s="224"/>
      <c r="P12" s="224"/>
      <c r="V12" s="224"/>
    </row>
    <row r="13" spans="1:22" ht="15.75">
      <c r="E13" s="225" t="s">
        <v>153</v>
      </c>
      <c r="F13" s="226" t="s">
        <v>414</v>
      </c>
      <c r="G13" s="224">
        <v>161.15094676104553</v>
      </c>
      <c r="H13" s="224">
        <v>117.1579</v>
      </c>
      <c r="I13" s="224">
        <v>91.220200000000006</v>
      </c>
      <c r="J13" s="224">
        <v>84.838899999999995</v>
      </c>
      <c r="K13" s="224">
        <v>130.34960000000001</v>
      </c>
      <c r="L13" s="224">
        <v>135.2099</v>
      </c>
      <c r="O13" s="224"/>
      <c r="P13" s="224"/>
      <c r="V13" s="224"/>
    </row>
    <row r="14" spans="1:22" ht="15.75">
      <c r="E14" s="225" t="s">
        <v>62</v>
      </c>
      <c r="F14" s="226" t="s">
        <v>63</v>
      </c>
      <c r="G14" s="224">
        <v>138.45046354027198</v>
      </c>
      <c r="H14" s="224">
        <v>114.4076</v>
      </c>
      <c r="I14" s="224">
        <v>92.364800000000002</v>
      </c>
      <c r="J14" s="224">
        <v>84.772800000000004</v>
      </c>
      <c r="K14" s="224">
        <v>125.2483</v>
      </c>
      <c r="L14" s="224">
        <v>134.8304</v>
      </c>
      <c r="O14" s="224"/>
      <c r="P14" s="224"/>
      <c r="V14" s="224"/>
    </row>
    <row r="15" spans="1:22" ht="15.75">
      <c r="E15" s="225" t="s">
        <v>64</v>
      </c>
      <c r="F15" s="226" t="s">
        <v>65</v>
      </c>
      <c r="G15" s="224">
        <v>134.93842028460847</v>
      </c>
      <c r="H15" s="224">
        <v>114.7364</v>
      </c>
      <c r="I15" s="224">
        <v>93.963399999999993</v>
      </c>
      <c r="J15" s="224">
        <v>85.406599999999997</v>
      </c>
      <c r="K15" s="224">
        <v>121.5326</v>
      </c>
      <c r="L15" s="224">
        <v>133.84020000000001</v>
      </c>
      <c r="O15" s="224"/>
      <c r="P15" s="224"/>
      <c r="V15" s="224"/>
    </row>
    <row r="16" spans="1:22" ht="15.75">
      <c r="E16" s="225" t="s">
        <v>66</v>
      </c>
      <c r="F16" s="226" t="s">
        <v>67</v>
      </c>
      <c r="G16" s="224">
        <v>134.63297343437932</v>
      </c>
      <c r="H16" s="224">
        <v>108.8296</v>
      </c>
      <c r="I16" s="224">
        <v>91.075599999999994</v>
      </c>
      <c r="J16" s="224">
        <v>80.906300000000002</v>
      </c>
      <c r="K16" s="224">
        <v>119.18810000000001</v>
      </c>
      <c r="L16" s="224">
        <v>131.12790000000001</v>
      </c>
      <c r="O16" s="224"/>
      <c r="P16" s="224"/>
      <c r="V16" s="224"/>
    </row>
    <row r="17" spans="5:22" ht="15.75">
      <c r="E17" s="225" t="s">
        <v>154</v>
      </c>
      <c r="F17" s="226" t="s">
        <v>415</v>
      </c>
      <c r="G17" s="224">
        <v>135.72048822105981</v>
      </c>
      <c r="H17" s="224">
        <v>109.539</v>
      </c>
      <c r="I17" s="224">
        <v>92.519400000000005</v>
      </c>
      <c r="J17" s="224">
        <v>81.884399999999999</v>
      </c>
      <c r="K17" s="224">
        <v>119.3172</v>
      </c>
      <c r="L17" s="224">
        <v>127.58920000000001</v>
      </c>
      <c r="O17" s="224"/>
      <c r="P17" s="224"/>
      <c r="V17" s="224"/>
    </row>
    <row r="18" spans="5:22" ht="15.75">
      <c r="E18" s="225" t="s">
        <v>62</v>
      </c>
      <c r="F18" s="226" t="s">
        <v>63</v>
      </c>
      <c r="G18" s="224">
        <v>142.2071453111015</v>
      </c>
      <c r="H18" s="224">
        <v>112.49169999999999</v>
      </c>
      <c r="I18" s="224">
        <v>92.2821</v>
      </c>
      <c r="J18" s="224">
        <v>80.747900000000001</v>
      </c>
      <c r="K18" s="224">
        <v>123.8758</v>
      </c>
      <c r="L18" s="224">
        <v>126.5881</v>
      </c>
      <c r="O18" s="224"/>
      <c r="P18" s="224"/>
      <c r="V18" s="224"/>
    </row>
    <row r="19" spans="5:22" ht="15.75">
      <c r="E19" s="225" t="s">
        <v>64</v>
      </c>
      <c r="F19" s="226" t="s">
        <v>65</v>
      </c>
      <c r="G19" s="224">
        <v>138.10763493322912</v>
      </c>
      <c r="H19" s="224">
        <v>112.5728</v>
      </c>
      <c r="I19" s="224">
        <v>93.637200000000007</v>
      </c>
      <c r="J19" s="224">
        <v>83.165899999999993</v>
      </c>
      <c r="K19" s="224">
        <v>122.9187</v>
      </c>
      <c r="L19" s="224">
        <v>125.8937</v>
      </c>
      <c r="O19" s="224"/>
      <c r="P19" s="224"/>
      <c r="V19" s="224"/>
    </row>
    <row r="20" spans="5:22" ht="15.75">
      <c r="E20" s="225" t="s">
        <v>66</v>
      </c>
      <c r="F20" s="226" t="s">
        <v>67</v>
      </c>
      <c r="G20" s="224">
        <v>140.43171373114944</v>
      </c>
      <c r="H20" s="224">
        <v>108.2825</v>
      </c>
      <c r="I20" s="224">
        <v>90.273600000000002</v>
      </c>
      <c r="J20" s="224">
        <v>80.897900000000007</v>
      </c>
      <c r="K20" s="224">
        <v>117.7223</v>
      </c>
      <c r="L20" s="224">
        <v>122.124</v>
      </c>
      <c r="O20" s="224"/>
      <c r="P20" s="224"/>
      <c r="V20" s="224"/>
    </row>
    <row r="21" spans="5:22" ht="15.75">
      <c r="E21" s="225" t="s">
        <v>155</v>
      </c>
      <c r="F21" s="227" t="s">
        <v>416</v>
      </c>
      <c r="G21" s="224">
        <v>132.2911461505858</v>
      </c>
      <c r="H21" s="224">
        <v>109.1421</v>
      </c>
      <c r="I21" s="224">
        <v>93.257499999999993</v>
      </c>
      <c r="J21" s="224">
        <v>83.071700000000007</v>
      </c>
      <c r="K21" s="224">
        <v>118.7761</v>
      </c>
      <c r="L21" s="224">
        <v>118.56140000000001</v>
      </c>
      <c r="O21" s="224"/>
      <c r="P21" s="224"/>
      <c r="V21" s="224"/>
    </row>
    <row r="22" spans="5:22" ht="15.75">
      <c r="E22" s="225" t="s">
        <v>62</v>
      </c>
      <c r="F22" s="227" t="s">
        <v>63</v>
      </c>
      <c r="G22" s="224">
        <v>132.5708363911057</v>
      </c>
      <c r="H22" s="224">
        <v>111.8526</v>
      </c>
      <c r="I22" s="224">
        <v>94.823999999999998</v>
      </c>
      <c r="J22" s="224">
        <v>83.4619</v>
      </c>
      <c r="K22" s="224">
        <v>121.6099</v>
      </c>
      <c r="L22" s="224">
        <v>116.4969</v>
      </c>
      <c r="O22" s="224"/>
      <c r="P22" s="224"/>
      <c r="V22" s="224"/>
    </row>
    <row r="23" spans="5:22" ht="15.75">
      <c r="E23" s="225" t="s">
        <v>64</v>
      </c>
      <c r="F23" s="227" t="s">
        <v>65</v>
      </c>
      <c r="G23" s="224">
        <v>133.82624305140388</v>
      </c>
      <c r="H23" s="224">
        <v>113.7817</v>
      </c>
      <c r="I23" s="224">
        <v>95.928799999999995</v>
      </c>
      <c r="J23" s="224">
        <v>83.6464</v>
      </c>
      <c r="K23" s="224">
        <v>121.97750000000001</v>
      </c>
      <c r="L23" s="224">
        <v>112.1418</v>
      </c>
      <c r="O23" s="224"/>
      <c r="P23" s="224"/>
      <c r="V23" s="224"/>
    </row>
    <row r="24" spans="5:22" ht="15.75">
      <c r="E24" s="225" t="s">
        <v>66</v>
      </c>
      <c r="F24" s="227" t="s">
        <v>67</v>
      </c>
      <c r="G24" s="224">
        <v>129.84991560364244</v>
      </c>
      <c r="H24" s="224">
        <v>108.8203</v>
      </c>
      <c r="I24" s="224">
        <v>94.840800000000002</v>
      </c>
      <c r="J24" s="224">
        <v>82.313100000000006</v>
      </c>
      <c r="K24" s="224">
        <v>119.9588</v>
      </c>
      <c r="L24" s="224">
        <v>111.0975</v>
      </c>
      <c r="O24" s="224"/>
      <c r="P24" s="224"/>
      <c r="V24" s="224"/>
    </row>
    <row r="25" spans="5:22" ht="15.75">
      <c r="E25" s="225" t="s">
        <v>156</v>
      </c>
      <c r="F25" s="227" t="s">
        <v>417</v>
      </c>
      <c r="G25" s="224">
        <v>126.05552327722755</v>
      </c>
      <c r="H25" s="224">
        <v>109.4288</v>
      </c>
      <c r="I25" s="224">
        <v>94.548199999999994</v>
      </c>
      <c r="J25" s="224">
        <v>82.981899999999996</v>
      </c>
      <c r="K25" s="224">
        <v>119.1998</v>
      </c>
      <c r="L25" s="224">
        <v>108.8232</v>
      </c>
      <c r="O25" s="224"/>
      <c r="P25" s="224"/>
    </row>
    <row r="26" spans="5:22" ht="15.75">
      <c r="E26" s="225" t="s">
        <v>62</v>
      </c>
      <c r="F26" s="227" t="s">
        <v>63</v>
      </c>
      <c r="G26" s="224">
        <v>124.03988736447467</v>
      </c>
      <c r="H26" s="224">
        <v>110.8018</v>
      </c>
      <c r="I26" s="224">
        <v>95.2393</v>
      </c>
      <c r="J26" s="224">
        <v>83.072999999999993</v>
      </c>
      <c r="K26" s="224">
        <v>121.1682</v>
      </c>
      <c r="L26" s="224">
        <v>108.1765</v>
      </c>
      <c r="O26" s="224"/>
      <c r="P26" s="224"/>
    </row>
    <row r="27" spans="5:22" ht="15.75">
      <c r="E27" s="225" t="s">
        <v>64</v>
      </c>
      <c r="F27" s="227" t="s">
        <v>65</v>
      </c>
      <c r="G27" s="224">
        <v>118.26943014717024</v>
      </c>
      <c r="H27" s="224">
        <v>110.0069</v>
      </c>
      <c r="I27" s="224">
        <v>95.890600000000006</v>
      </c>
      <c r="J27" s="224">
        <v>83.520200000000003</v>
      </c>
      <c r="K27" s="224">
        <v>121.33499999999999</v>
      </c>
      <c r="L27" s="224">
        <v>105.5398</v>
      </c>
      <c r="O27" s="224"/>
      <c r="P27" s="224"/>
    </row>
    <row r="28" spans="5:22" ht="15.75">
      <c r="E28" s="225" t="s">
        <v>66</v>
      </c>
      <c r="F28" s="227" t="s">
        <v>67</v>
      </c>
      <c r="G28" s="224">
        <v>114.47711116501684</v>
      </c>
      <c r="H28" s="224">
        <v>105.3017</v>
      </c>
      <c r="I28" s="224">
        <v>93.239699999999999</v>
      </c>
      <c r="J28" s="224">
        <v>80.975899999999996</v>
      </c>
      <c r="K28" s="224">
        <v>117.14060000000001</v>
      </c>
      <c r="L28" s="224">
        <v>107.8516</v>
      </c>
      <c r="O28" s="224"/>
      <c r="P28" s="224"/>
    </row>
    <row r="29" spans="5:22" ht="15.75">
      <c r="E29" s="225" t="s">
        <v>157</v>
      </c>
      <c r="F29" s="227" t="s">
        <v>418</v>
      </c>
      <c r="G29" s="224">
        <v>112.91654734516774</v>
      </c>
      <c r="H29" s="224">
        <v>100.916</v>
      </c>
      <c r="I29" s="224">
        <v>94.191699999999997</v>
      </c>
      <c r="J29" s="224">
        <v>82.965699999999998</v>
      </c>
      <c r="K29" s="224">
        <v>113.5416</v>
      </c>
      <c r="L29" s="224">
        <v>105.82470000000001</v>
      </c>
      <c r="O29" s="224"/>
      <c r="P29" s="224"/>
    </row>
    <row r="30" spans="5:22" ht="15.75">
      <c r="E30" s="225" t="s">
        <v>62</v>
      </c>
      <c r="F30" s="227" t="s">
        <v>63</v>
      </c>
      <c r="G30" s="224">
        <v>112.22558700999956</v>
      </c>
      <c r="H30" s="224">
        <v>101.6296</v>
      </c>
      <c r="I30" s="224">
        <v>94.6233</v>
      </c>
      <c r="J30" s="224">
        <v>82.962000000000003</v>
      </c>
      <c r="K30" s="224">
        <v>113.5883</v>
      </c>
      <c r="L30" s="224">
        <v>106.14960000000001</v>
      </c>
      <c r="O30" s="224"/>
      <c r="P30" s="224"/>
    </row>
    <row r="31" spans="5:22" ht="15.75">
      <c r="E31" s="225" t="s">
        <v>64</v>
      </c>
      <c r="F31" s="227" t="s">
        <v>65</v>
      </c>
      <c r="G31" s="224">
        <v>115.11688964560898</v>
      </c>
      <c r="H31" s="224">
        <v>102.05800000000001</v>
      </c>
      <c r="I31" s="224">
        <v>96.339399999999998</v>
      </c>
      <c r="J31" s="224">
        <v>83.599299999999999</v>
      </c>
      <c r="K31" s="224">
        <v>110.396</v>
      </c>
      <c r="L31" s="224">
        <v>102.79300000000001</v>
      </c>
      <c r="O31" s="224"/>
      <c r="P31" s="224"/>
    </row>
    <row r="32" spans="5:22" ht="15.75">
      <c r="E32" s="225" t="s">
        <v>66</v>
      </c>
      <c r="F32" s="227" t="s">
        <v>67</v>
      </c>
      <c r="G32" s="224">
        <v>107.527856883553</v>
      </c>
      <c r="H32" s="224">
        <v>98.227000000000004</v>
      </c>
      <c r="I32" s="224">
        <v>94.296599999999998</v>
      </c>
      <c r="J32" s="224">
        <v>82.041499999999999</v>
      </c>
      <c r="K32" s="224">
        <v>103.11920000000001</v>
      </c>
      <c r="L32" s="224">
        <v>99.268100000000004</v>
      </c>
      <c r="O32" s="224"/>
      <c r="P32" s="224"/>
    </row>
    <row r="33" spans="5:20" ht="15.75">
      <c r="E33" s="228" t="s">
        <v>114</v>
      </c>
      <c r="F33" s="229" t="s">
        <v>419</v>
      </c>
      <c r="G33" s="224">
        <v>108.5070422553962</v>
      </c>
      <c r="H33" s="224">
        <v>99.211600000000004</v>
      </c>
      <c r="I33" s="224">
        <v>95.48</v>
      </c>
      <c r="J33" s="224">
        <v>81.954499999999996</v>
      </c>
      <c r="K33" s="224">
        <v>103.7761</v>
      </c>
      <c r="L33" s="224">
        <v>98.265299999999996</v>
      </c>
      <c r="O33" s="224"/>
      <c r="P33" s="224"/>
    </row>
    <row r="34" spans="5:20" ht="15.75">
      <c r="E34" s="228" t="s">
        <v>62</v>
      </c>
      <c r="F34" s="229" t="s">
        <v>63</v>
      </c>
      <c r="G34" s="224">
        <v>109.30546824607097</v>
      </c>
      <c r="H34" s="224">
        <v>100.1151</v>
      </c>
      <c r="I34" s="224">
        <v>96.451400000000007</v>
      </c>
      <c r="J34" s="224">
        <v>82.154300000000006</v>
      </c>
      <c r="K34" s="224">
        <v>102.5771</v>
      </c>
      <c r="L34" s="224">
        <v>99.976600000000005</v>
      </c>
      <c r="O34" s="224"/>
      <c r="P34" s="224"/>
    </row>
    <row r="35" spans="5:20" ht="15.75">
      <c r="E35" s="228" t="s">
        <v>64</v>
      </c>
      <c r="F35" s="229" t="s">
        <v>65</v>
      </c>
      <c r="G35" s="224">
        <v>105.8994829508666</v>
      </c>
      <c r="H35" s="224">
        <v>99.480999999999995</v>
      </c>
      <c r="I35" s="224">
        <v>100.79179999999999</v>
      </c>
      <c r="J35" s="224">
        <v>82.394000000000005</v>
      </c>
      <c r="K35" s="224">
        <v>100.5031</v>
      </c>
      <c r="L35" s="224">
        <v>96.801100000000005</v>
      </c>
      <c r="O35" s="224"/>
      <c r="P35" s="224"/>
    </row>
    <row r="36" spans="5:20" ht="15.75">
      <c r="E36" s="228" t="s">
        <v>66</v>
      </c>
      <c r="F36" s="229" t="s">
        <v>67</v>
      </c>
      <c r="G36" s="224">
        <v>100.58549505315158</v>
      </c>
      <c r="H36" s="224">
        <v>94.673599999999993</v>
      </c>
      <c r="I36" s="224">
        <v>97.382400000000004</v>
      </c>
      <c r="J36" s="224">
        <v>80.103399999999993</v>
      </c>
      <c r="K36" s="224">
        <v>91.762500000000003</v>
      </c>
      <c r="L36" s="224">
        <v>89.693299999999994</v>
      </c>
      <c r="O36" s="224"/>
      <c r="P36" s="224"/>
    </row>
    <row r="37" spans="5:20" ht="15.75">
      <c r="E37" s="228" t="s">
        <v>115</v>
      </c>
      <c r="F37" s="229" t="s">
        <v>420</v>
      </c>
      <c r="G37" s="224">
        <v>95.811156740005501</v>
      </c>
      <c r="H37" s="224">
        <v>96.725800000000007</v>
      </c>
      <c r="I37" s="224">
        <v>97.8155</v>
      </c>
      <c r="J37" s="224">
        <v>80.4114</v>
      </c>
      <c r="K37" s="224">
        <v>94.088700000000003</v>
      </c>
      <c r="L37" s="224">
        <v>85.835800000000006</v>
      </c>
      <c r="O37" s="224"/>
      <c r="P37" s="224"/>
    </row>
    <row r="38" spans="5:20" ht="15.75">
      <c r="E38" s="228" t="s">
        <v>62</v>
      </c>
      <c r="F38" s="229" t="s">
        <v>63</v>
      </c>
      <c r="G38" s="224">
        <v>95.661076665705124</v>
      </c>
      <c r="H38" s="224">
        <v>97.404300000000006</v>
      </c>
      <c r="I38" s="224">
        <v>99.210999999999999</v>
      </c>
      <c r="J38" s="224">
        <v>81.223600000000005</v>
      </c>
      <c r="K38" s="224">
        <v>94.310100000000006</v>
      </c>
      <c r="L38" s="224">
        <v>83.861800000000002</v>
      </c>
      <c r="O38" s="224"/>
      <c r="P38" s="224"/>
    </row>
    <row r="39" spans="5:20" ht="15.75">
      <c r="E39" s="228" t="s">
        <v>64</v>
      </c>
      <c r="F39" s="229" t="s">
        <v>65</v>
      </c>
      <c r="G39" s="224">
        <v>90.28396776217194</v>
      </c>
      <c r="H39" s="224">
        <v>96.442800000000005</v>
      </c>
      <c r="I39" s="224">
        <v>99.71</v>
      </c>
      <c r="J39" s="224">
        <v>82.024900000000002</v>
      </c>
      <c r="K39" s="224">
        <v>93.613299999999995</v>
      </c>
      <c r="L39" s="224">
        <v>82.1</v>
      </c>
      <c r="O39" s="224"/>
      <c r="P39" s="224"/>
    </row>
    <row r="40" spans="5:20" ht="15.75">
      <c r="E40" s="228" t="s">
        <v>66</v>
      </c>
      <c r="F40" s="229" t="s">
        <v>67</v>
      </c>
      <c r="G40" s="224">
        <v>83.554883497773957</v>
      </c>
      <c r="H40" s="224">
        <v>94.356399999999994</v>
      </c>
      <c r="I40" s="224">
        <v>97.161600000000007</v>
      </c>
      <c r="J40" s="224">
        <v>78.611500000000007</v>
      </c>
      <c r="K40" s="224">
        <v>86.878500000000003</v>
      </c>
      <c r="L40" s="224">
        <v>77.5959</v>
      </c>
      <c r="O40" s="224"/>
      <c r="P40" s="224"/>
    </row>
    <row r="41" spans="5:20" ht="15.75">
      <c r="E41" s="228" t="s">
        <v>116</v>
      </c>
      <c r="F41" s="229" t="s">
        <v>421</v>
      </c>
      <c r="G41" s="224">
        <v>85.334538466016099</v>
      </c>
      <c r="H41" s="224">
        <v>95.481200000000001</v>
      </c>
      <c r="I41" s="224">
        <v>97.908500000000004</v>
      </c>
      <c r="J41" s="224">
        <v>81.200400000000002</v>
      </c>
      <c r="K41" s="224">
        <v>88.363699999999994</v>
      </c>
      <c r="L41" s="224">
        <v>77.498199999999997</v>
      </c>
      <c r="O41" s="224"/>
      <c r="P41" s="224"/>
    </row>
    <row r="42" spans="5:20" ht="15.75">
      <c r="E42" s="228" t="s">
        <v>62</v>
      </c>
      <c r="F42" s="229" t="s">
        <v>63</v>
      </c>
      <c r="G42" s="224">
        <v>86.33885638097928</v>
      </c>
      <c r="H42" s="224">
        <v>94.401200000000003</v>
      </c>
      <c r="I42" s="224">
        <v>98.119299999999996</v>
      </c>
      <c r="J42" s="224">
        <v>81.328800000000001</v>
      </c>
      <c r="K42" s="224">
        <v>85.739699999999999</v>
      </c>
      <c r="L42" s="224">
        <v>76.900099999999995</v>
      </c>
      <c r="O42" s="224"/>
      <c r="P42" s="224"/>
    </row>
    <row r="43" spans="5:20" ht="15.75">
      <c r="E43" s="228" t="s">
        <v>64</v>
      </c>
      <c r="F43" s="229" t="s">
        <v>65</v>
      </c>
      <c r="G43" s="224">
        <v>85.297896041498873</v>
      </c>
      <c r="H43" s="224">
        <v>95.047399999999996</v>
      </c>
      <c r="I43" s="224">
        <v>101.05500000000001</v>
      </c>
      <c r="J43" s="224">
        <v>81.949100000000001</v>
      </c>
      <c r="K43" s="224">
        <v>85.141199999999998</v>
      </c>
      <c r="L43" s="224">
        <v>76.174099999999996</v>
      </c>
      <c r="O43" s="224"/>
      <c r="P43" s="224"/>
    </row>
    <row r="44" spans="5:20" ht="15.75">
      <c r="E44" s="228" t="s">
        <v>66</v>
      </c>
      <c r="F44" s="229" t="s">
        <v>67</v>
      </c>
      <c r="G44" s="224">
        <v>78.238726771659188</v>
      </c>
      <c r="H44" s="224">
        <v>91.179100000000005</v>
      </c>
      <c r="I44" s="224">
        <v>101.3421</v>
      </c>
      <c r="J44" s="224">
        <v>79.421099999999996</v>
      </c>
      <c r="K44" s="224">
        <v>81.040499999999994</v>
      </c>
      <c r="L44" s="224">
        <v>73.576599999999999</v>
      </c>
      <c r="O44" s="224"/>
      <c r="P44" s="224"/>
    </row>
    <row r="45" spans="5:20" ht="15.75">
      <c r="E45" s="228"/>
      <c r="F45" s="229"/>
      <c r="O45" s="224"/>
      <c r="P45" s="224"/>
    </row>
    <row r="46" spans="5:20" ht="15.75">
      <c r="E46" s="228"/>
      <c r="F46" s="229"/>
      <c r="O46" s="224"/>
      <c r="P46" s="224"/>
      <c r="Q46" s="224"/>
      <c r="R46" s="224"/>
      <c r="S46" s="224"/>
      <c r="T46" s="224"/>
    </row>
    <row r="47" spans="5:20" ht="15.75">
      <c r="E47" s="228"/>
      <c r="F47" s="229"/>
    </row>
    <row r="48" spans="5:20" ht="15.75">
      <c r="E48" s="228"/>
      <c r="F48" s="229"/>
    </row>
    <row r="113" spans="17:23" ht="15.75">
      <c r="Q113" s="224"/>
      <c r="R113" s="224"/>
      <c r="S113" s="224"/>
      <c r="T113" s="224"/>
      <c r="U113" s="224"/>
      <c r="V113" s="224"/>
      <c r="W113" s="224"/>
    </row>
  </sheetData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/>
  <dimension ref="A1:R55"/>
  <sheetViews>
    <sheetView showGridLines="0" zoomScale="80" zoomScaleNormal="80" workbookViewId="0"/>
  </sheetViews>
  <sheetFormatPr defaultColWidth="8" defaultRowHeight="15.75"/>
  <cols>
    <col min="1" max="1" width="14.7109375" style="232" customWidth="1"/>
    <col min="2" max="2" width="100.7109375" style="232" customWidth="1"/>
    <col min="3" max="3" width="8.5703125" style="232" bestFit="1" customWidth="1"/>
    <col min="4" max="4" width="8.28515625" style="232" bestFit="1" customWidth="1"/>
    <col min="5" max="5" width="27.28515625" style="233" customWidth="1"/>
    <col min="6" max="8" width="34.28515625" style="233" customWidth="1"/>
    <col min="9" max="9" width="11.85546875" style="232" customWidth="1"/>
    <col min="10" max="10" width="12" style="232" customWidth="1"/>
    <col min="11" max="11" width="10.42578125" style="232" customWidth="1"/>
    <col min="12" max="12" width="11.85546875" style="232" bestFit="1" customWidth="1"/>
    <col min="13" max="13" width="10.140625" style="232" bestFit="1" customWidth="1"/>
    <col min="14" max="14" width="12" style="232" bestFit="1" customWidth="1"/>
    <col min="15" max="15" width="10.42578125" style="232" bestFit="1" customWidth="1"/>
    <col min="16" max="256" width="8" style="232"/>
    <col min="257" max="257" width="14.7109375" style="232" customWidth="1"/>
    <col min="258" max="258" width="100.7109375" style="232" customWidth="1"/>
    <col min="259" max="259" width="8.5703125" style="232" bestFit="1" customWidth="1"/>
    <col min="260" max="260" width="8.28515625" style="232" bestFit="1" customWidth="1"/>
    <col min="261" max="261" width="27.28515625" style="232" customWidth="1"/>
    <col min="262" max="264" width="34.28515625" style="232" customWidth="1"/>
    <col min="265" max="265" width="11.85546875" style="232" customWidth="1"/>
    <col min="266" max="266" width="12" style="232" customWidth="1"/>
    <col min="267" max="267" width="10.42578125" style="232" customWidth="1"/>
    <col min="268" max="268" width="11.85546875" style="232" bestFit="1" customWidth="1"/>
    <col min="269" max="269" width="10.140625" style="232" bestFit="1" customWidth="1"/>
    <col min="270" max="270" width="12" style="232" bestFit="1" customWidth="1"/>
    <col min="271" max="271" width="10.42578125" style="232" bestFit="1" customWidth="1"/>
    <col min="272" max="512" width="8" style="232"/>
    <col min="513" max="513" width="14.7109375" style="232" customWidth="1"/>
    <col min="514" max="514" width="100.7109375" style="232" customWidth="1"/>
    <col min="515" max="515" width="8.5703125" style="232" bestFit="1" customWidth="1"/>
    <col min="516" max="516" width="8.28515625" style="232" bestFit="1" customWidth="1"/>
    <col min="517" max="517" width="27.28515625" style="232" customWidth="1"/>
    <col min="518" max="520" width="34.28515625" style="232" customWidth="1"/>
    <col min="521" max="521" width="11.85546875" style="232" customWidth="1"/>
    <col min="522" max="522" width="12" style="232" customWidth="1"/>
    <col min="523" max="523" width="10.42578125" style="232" customWidth="1"/>
    <col min="524" max="524" width="11.85546875" style="232" bestFit="1" customWidth="1"/>
    <col min="525" max="525" width="10.140625" style="232" bestFit="1" customWidth="1"/>
    <col min="526" max="526" width="12" style="232" bestFit="1" customWidth="1"/>
    <col min="527" max="527" width="10.42578125" style="232" bestFit="1" customWidth="1"/>
    <col min="528" max="768" width="8" style="232"/>
    <col min="769" max="769" width="14.7109375" style="232" customWidth="1"/>
    <col min="770" max="770" width="100.7109375" style="232" customWidth="1"/>
    <col min="771" max="771" width="8.5703125" style="232" bestFit="1" customWidth="1"/>
    <col min="772" max="772" width="8.28515625" style="232" bestFit="1" customWidth="1"/>
    <col min="773" max="773" width="27.28515625" style="232" customWidth="1"/>
    <col min="774" max="776" width="34.28515625" style="232" customWidth="1"/>
    <col min="777" max="777" width="11.85546875" style="232" customWidth="1"/>
    <col min="778" max="778" width="12" style="232" customWidth="1"/>
    <col min="779" max="779" width="10.42578125" style="232" customWidth="1"/>
    <col min="780" max="780" width="11.85546875" style="232" bestFit="1" customWidth="1"/>
    <col min="781" max="781" width="10.140625" style="232" bestFit="1" customWidth="1"/>
    <col min="782" max="782" width="12" style="232" bestFit="1" customWidth="1"/>
    <col min="783" max="783" width="10.42578125" style="232" bestFit="1" customWidth="1"/>
    <col min="784" max="1024" width="8" style="232"/>
    <col min="1025" max="1025" width="14.7109375" style="232" customWidth="1"/>
    <col min="1026" max="1026" width="100.7109375" style="232" customWidth="1"/>
    <col min="1027" max="1027" width="8.5703125" style="232" bestFit="1" customWidth="1"/>
    <col min="1028" max="1028" width="8.28515625" style="232" bestFit="1" customWidth="1"/>
    <col min="1029" max="1029" width="27.28515625" style="232" customWidth="1"/>
    <col min="1030" max="1032" width="34.28515625" style="232" customWidth="1"/>
    <col min="1033" max="1033" width="11.85546875" style="232" customWidth="1"/>
    <col min="1034" max="1034" width="12" style="232" customWidth="1"/>
    <col min="1035" max="1035" width="10.42578125" style="232" customWidth="1"/>
    <col min="1036" max="1036" width="11.85546875" style="232" bestFit="1" customWidth="1"/>
    <col min="1037" max="1037" width="10.140625" style="232" bestFit="1" customWidth="1"/>
    <col min="1038" max="1038" width="12" style="232" bestFit="1" customWidth="1"/>
    <col min="1039" max="1039" width="10.42578125" style="232" bestFit="1" customWidth="1"/>
    <col min="1040" max="1280" width="8" style="232"/>
    <col min="1281" max="1281" width="14.7109375" style="232" customWidth="1"/>
    <col min="1282" max="1282" width="100.7109375" style="232" customWidth="1"/>
    <col min="1283" max="1283" width="8.5703125" style="232" bestFit="1" customWidth="1"/>
    <col min="1284" max="1284" width="8.28515625" style="232" bestFit="1" customWidth="1"/>
    <col min="1285" max="1285" width="27.28515625" style="232" customWidth="1"/>
    <col min="1286" max="1288" width="34.28515625" style="232" customWidth="1"/>
    <col min="1289" max="1289" width="11.85546875" style="232" customWidth="1"/>
    <col min="1290" max="1290" width="12" style="232" customWidth="1"/>
    <col min="1291" max="1291" width="10.42578125" style="232" customWidth="1"/>
    <col min="1292" max="1292" width="11.85546875" style="232" bestFit="1" customWidth="1"/>
    <col min="1293" max="1293" width="10.140625" style="232" bestFit="1" customWidth="1"/>
    <col min="1294" max="1294" width="12" style="232" bestFit="1" customWidth="1"/>
    <col min="1295" max="1295" width="10.42578125" style="232" bestFit="1" customWidth="1"/>
    <col min="1296" max="1536" width="8" style="232"/>
    <col min="1537" max="1537" width="14.7109375" style="232" customWidth="1"/>
    <col min="1538" max="1538" width="100.7109375" style="232" customWidth="1"/>
    <col min="1539" max="1539" width="8.5703125" style="232" bestFit="1" customWidth="1"/>
    <col min="1540" max="1540" width="8.28515625" style="232" bestFit="1" customWidth="1"/>
    <col min="1541" max="1541" width="27.28515625" style="232" customWidth="1"/>
    <col min="1542" max="1544" width="34.28515625" style="232" customWidth="1"/>
    <col min="1545" max="1545" width="11.85546875" style="232" customWidth="1"/>
    <col min="1546" max="1546" width="12" style="232" customWidth="1"/>
    <col min="1547" max="1547" width="10.42578125" style="232" customWidth="1"/>
    <col min="1548" max="1548" width="11.85546875" style="232" bestFit="1" customWidth="1"/>
    <col min="1549" max="1549" width="10.140625" style="232" bestFit="1" customWidth="1"/>
    <col min="1550" max="1550" width="12" style="232" bestFit="1" customWidth="1"/>
    <col min="1551" max="1551" width="10.42578125" style="232" bestFit="1" customWidth="1"/>
    <col min="1552" max="1792" width="8" style="232"/>
    <col min="1793" max="1793" width="14.7109375" style="232" customWidth="1"/>
    <col min="1794" max="1794" width="100.7109375" style="232" customWidth="1"/>
    <col min="1795" max="1795" width="8.5703125" style="232" bestFit="1" customWidth="1"/>
    <col min="1796" max="1796" width="8.28515625" style="232" bestFit="1" customWidth="1"/>
    <col min="1797" max="1797" width="27.28515625" style="232" customWidth="1"/>
    <col min="1798" max="1800" width="34.28515625" style="232" customWidth="1"/>
    <col min="1801" max="1801" width="11.85546875" style="232" customWidth="1"/>
    <col min="1802" max="1802" width="12" style="232" customWidth="1"/>
    <col min="1803" max="1803" width="10.42578125" style="232" customWidth="1"/>
    <col min="1804" max="1804" width="11.85546875" style="232" bestFit="1" customWidth="1"/>
    <col min="1805" max="1805" width="10.140625" style="232" bestFit="1" customWidth="1"/>
    <col min="1806" max="1806" width="12" style="232" bestFit="1" customWidth="1"/>
    <col min="1807" max="1807" width="10.42578125" style="232" bestFit="1" customWidth="1"/>
    <col min="1808" max="2048" width="8" style="232"/>
    <col min="2049" max="2049" width="14.7109375" style="232" customWidth="1"/>
    <col min="2050" max="2050" width="100.7109375" style="232" customWidth="1"/>
    <col min="2051" max="2051" width="8.5703125" style="232" bestFit="1" customWidth="1"/>
    <col min="2052" max="2052" width="8.28515625" style="232" bestFit="1" customWidth="1"/>
    <col min="2053" max="2053" width="27.28515625" style="232" customWidth="1"/>
    <col min="2054" max="2056" width="34.28515625" style="232" customWidth="1"/>
    <col min="2057" max="2057" width="11.85546875" style="232" customWidth="1"/>
    <col min="2058" max="2058" width="12" style="232" customWidth="1"/>
    <col min="2059" max="2059" width="10.42578125" style="232" customWidth="1"/>
    <col min="2060" max="2060" width="11.85546875" style="232" bestFit="1" customWidth="1"/>
    <col min="2061" max="2061" width="10.140625" style="232" bestFit="1" customWidth="1"/>
    <col min="2062" max="2062" width="12" style="232" bestFit="1" customWidth="1"/>
    <col min="2063" max="2063" width="10.42578125" style="232" bestFit="1" customWidth="1"/>
    <col min="2064" max="2304" width="8" style="232"/>
    <col min="2305" max="2305" width="14.7109375" style="232" customWidth="1"/>
    <col min="2306" max="2306" width="100.7109375" style="232" customWidth="1"/>
    <col min="2307" max="2307" width="8.5703125" style="232" bestFit="1" customWidth="1"/>
    <col min="2308" max="2308" width="8.28515625" style="232" bestFit="1" customWidth="1"/>
    <col min="2309" max="2309" width="27.28515625" style="232" customWidth="1"/>
    <col min="2310" max="2312" width="34.28515625" style="232" customWidth="1"/>
    <col min="2313" max="2313" width="11.85546875" style="232" customWidth="1"/>
    <col min="2314" max="2314" width="12" style="232" customWidth="1"/>
    <col min="2315" max="2315" width="10.42578125" style="232" customWidth="1"/>
    <col min="2316" max="2316" width="11.85546875" style="232" bestFit="1" customWidth="1"/>
    <col min="2317" max="2317" width="10.140625" style="232" bestFit="1" customWidth="1"/>
    <col min="2318" max="2318" width="12" style="232" bestFit="1" customWidth="1"/>
    <col min="2319" max="2319" width="10.42578125" style="232" bestFit="1" customWidth="1"/>
    <col min="2320" max="2560" width="8" style="232"/>
    <col min="2561" max="2561" width="14.7109375" style="232" customWidth="1"/>
    <col min="2562" max="2562" width="100.7109375" style="232" customWidth="1"/>
    <col min="2563" max="2563" width="8.5703125" style="232" bestFit="1" customWidth="1"/>
    <col min="2564" max="2564" width="8.28515625" style="232" bestFit="1" customWidth="1"/>
    <col min="2565" max="2565" width="27.28515625" style="232" customWidth="1"/>
    <col min="2566" max="2568" width="34.28515625" style="232" customWidth="1"/>
    <col min="2569" max="2569" width="11.85546875" style="232" customWidth="1"/>
    <col min="2570" max="2570" width="12" style="232" customWidth="1"/>
    <col min="2571" max="2571" width="10.42578125" style="232" customWidth="1"/>
    <col min="2572" max="2572" width="11.85546875" style="232" bestFit="1" customWidth="1"/>
    <col min="2573" max="2573" width="10.140625" style="232" bestFit="1" customWidth="1"/>
    <col min="2574" max="2574" width="12" style="232" bestFit="1" customWidth="1"/>
    <col min="2575" max="2575" width="10.42578125" style="232" bestFit="1" customWidth="1"/>
    <col min="2576" max="2816" width="8" style="232"/>
    <col min="2817" max="2817" width="14.7109375" style="232" customWidth="1"/>
    <col min="2818" max="2818" width="100.7109375" style="232" customWidth="1"/>
    <col min="2819" max="2819" width="8.5703125" style="232" bestFit="1" customWidth="1"/>
    <col min="2820" max="2820" width="8.28515625" style="232" bestFit="1" customWidth="1"/>
    <col min="2821" max="2821" width="27.28515625" style="232" customWidth="1"/>
    <col min="2822" max="2824" width="34.28515625" style="232" customWidth="1"/>
    <col min="2825" max="2825" width="11.85546875" style="232" customWidth="1"/>
    <col min="2826" max="2826" width="12" style="232" customWidth="1"/>
    <col min="2827" max="2827" width="10.42578125" style="232" customWidth="1"/>
    <col min="2828" max="2828" width="11.85546875" style="232" bestFit="1" customWidth="1"/>
    <col min="2829" max="2829" width="10.140625" style="232" bestFit="1" customWidth="1"/>
    <col min="2830" max="2830" width="12" style="232" bestFit="1" customWidth="1"/>
    <col min="2831" max="2831" width="10.42578125" style="232" bestFit="1" customWidth="1"/>
    <col min="2832" max="3072" width="8" style="232"/>
    <col min="3073" max="3073" width="14.7109375" style="232" customWidth="1"/>
    <col min="3074" max="3074" width="100.7109375" style="232" customWidth="1"/>
    <col min="3075" max="3075" width="8.5703125" style="232" bestFit="1" customWidth="1"/>
    <col min="3076" max="3076" width="8.28515625" style="232" bestFit="1" customWidth="1"/>
    <col min="3077" max="3077" width="27.28515625" style="232" customWidth="1"/>
    <col min="3078" max="3080" width="34.28515625" style="232" customWidth="1"/>
    <col min="3081" max="3081" width="11.85546875" style="232" customWidth="1"/>
    <col min="3082" max="3082" width="12" style="232" customWidth="1"/>
    <col min="3083" max="3083" width="10.42578125" style="232" customWidth="1"/>
    <col min="3084" max="3084" width="11.85546875" style="232" bestFit="1" customWidth="1"/>
    <col min="3085" max="3085" width="10.140625" style="232" bestFit="1" customWidth="1"/>
    <col min="3086" max="3086" width="12" style="232" bestFit="1" customWidth="1"/>
    <col min="3087" max="3087" width="10.42578125" style="232" bestFit="1" customWidth="1"/>
    <col min="3088" max="3328" width="8" style="232"/>
    <col min="3329" max="3329" width="14.7109375" style="232" customWidth="1"/>
    <col min="3330" max="3330" width="100.7109375" style="232" customWidth="1"/>
    <col min="3331" max="3331" width="8.5703125" style="232" bestFit="1" customWidth="1"/>
    <col min="3332" max="3332" width="8.28515625" style="232" bestFit="1" customWidth="1"/>
    <col min="3333" max="3333" width="27.28515625" style="232" customWidth="1"/>
    <col min="3334" max="3336" width="34.28515625" style="232" customWidth="1"/>
    <col min="3337" max="3337" width="11.85546875" style="232" customWidth="1"/>
    <col min="3338" max="3338" width="12" style="232" customWidth="1"/>
    <col min="3339" max="3339" width="10.42578125" style="232" customWidth="1"/>
    <col min="3340" max="3340" width="11.85546875" style="232" bestFit="1" customWidth="1"/>
    <col min="3341" max="3341" width="10.140625" style="232" bestFit="1" customWidth="1"/>
    <col min="3342" max="3342" width="12" style="232" bestFit="1" customWidth="1"/>
    <col min="3343" max="3343" width="10.42578125" style="232" bestFit="1" customWidth="1"/>
    <col min="3344" max="3584" width="8" style="232"/>
    <col min="3585" max="3585" width="14.7109375" style="232" customWidth="1"/>
    <col min="3586" max="3586" width="100.7109375" style="232" customWidth="1"/>
    <col min="3587" max="3587" width="8.5703125" style="232" bestFit="1" customWidth="1"/>
    <col min="3588" max="3588" width="8.28515625" style="232" bestFit="1" customWidth="1"/>
    <col min="3589" max="3589" width="27.28515625" style="232" customWidth="1"/>
    <col min="3590" max="3592" width="34.28515625" style="232" customWidth="1"/>
    <col min="3593" max="3593" width="11.85546875" style="232" customWidth="1"/>
    <col min="3594" max="3594" width="12" style="232" customWidth="1"/>
    <col min="3595" max="3595" width="10.42578125" style="232" customWidth="1"/>
    <col min="3596" max="3596" width="11.85546875" style="232" bestFit="1" customWidth="1"/>
    <col min="3597" max="3597" width="10.140625" style="232" bestFit="1" customWidth="1"/>
    <col min="3598" max="3598" width="12" style="232" bestFit="1" customWidth="1"/>
    <col min="3599" max="3599" width="10.42578125" style="232" bestFit="1" customWidth="1"/>
    <col min="3600" max="3840" width="8" style="232"/>
    <col min="3841" max="3841" width="14.7109375" style="232" customWidth="1"/>
    <col min="3842" max="3842" width="100.7109375" style="232" customWidth="1"/>
    <col min="3843" max="3843" width="8.5703125" style="232" bestFit="1" customWidth="1"/>
    <col min="3844" max="3844" width="8.28515625" style="232" bestFit="1" customWidth="1"/>
    <col min="3845" max="3845" width="27.28515625" style="232" customWidth="1"/>
    <col min="3846" max="3848" width="34.28515625" style="232" customWidth="1"/>
    <col min="3849" max="3849" width="11.85546875" style="232" customWidth="1"/>
    <col min="3850" max="3850" width="12" style="232" customWidth="1"/>
    <col min="3851" max="3851" width="10.42578125" style="232" customWidth="1"/>
    <col min="3852" max="3852" width="11.85546875" style="232" bestFit="1" customWidth="1"/>
    <col min="3853" max="3853" width="10.140625" style="232" bestFit="1" customWidth="1"/>
    <col min="3854" max="3854" width="12" style="232" bestFit="1" customWidth="1"/>
    <col min="3855" max="3855" width="10.42578125" style="232" bestFit="1" customWidth="1"/>
    <col min="3856" max="4096" width="8" style="232"/>
    <col min="4097" max="4097" width="14.7109375" style="232" customWidth="1"/>
    <col min="4098" max="4098" width="100.7109375" style="232" customWidth="1"/>
    <col min="4099" max="4099" width="8.5703125" style="232" bestFit="1" customWidth="1"/>
    <col min="4100" max="4100" width="8.28515625" style="232" bestFit="1" customWidth="1"/>
    <col min="4101" max="4101" width="27.28515625" style="232" customWidth="1"/>
    <col min="4102" max="4104" width="34.28515625" style="232" customWidth="1"/>
    <col min="4105" max="4105" width="11.85546875" style="232" customWidth="1"/>
    <col min="4106" max="4106" width="12" style="232" customWidth="1"/>
    <col min="4107" max="4107" width="10.42578125" style="232" customWidth="1"/>
    <col min="4108" max="4108" width="11.85546875" style="232" bestFit="1" customWidth="1"/>
    <col min="4109" max="4109" width="10.140625" style="232" bestFit="1" customWidth="1"/>
    <col min="4110" max="4110" width="12" style="232" bestFit="1" customWidth="1"/>
    <col min="4111" max="4111" width="10.42578125" style="232" bestFit="1" customWidth="1"/>
    <col min="4112" max="4352" width="8" style="232"/>
    <col min="4353" max="4353" width="14.7109375" style="232" customWidth="1"/>
    <col min="4354" max="4354" width="100.7109375" style="232" customWidth="1"/>
    <col min="4355" max="4355" width="8.5703125" style="232" bestFit="1" customWidth="1"/>
    <col min="4356" max="4356" width="8.28515625" style="232" bestFit="1" customWidth="1"/>
    <col min="4357" max="4357" width="27.28515625" style="232" customWidth="1"/>
    <col min="4358" max="4360" width="34.28515625" style="232" customWidth="1"/>
    <col min="4361" max="4361" width="11.85546875" style="232" customWidth="1"/>
    <col min="4362" max="4362" width="12" style="232" customWidth="1"/>
    <col min="4363" max="4363" width="10.42578125" style="232" customWidth="1"/>
    <col min="4364" max="4364" width="11.85546875" style="232" bestFit="1" customWidth="1"/>
    <col min="4365" max="4365" width="10.140625" style="232" bestFit="1" customWidth="1"/>
    <col min="4366" max="4366" width="12" style="232" bestFit="1" customWidth="1"/>
    <col min="4367" max="4367" width="10.42578125" style="232" bestFit="1" customWidth="1"/>
    <col min="4368" max="4608" width="8" style="232"/>
    <col min="4609" max="4609" width="14.7109375" style="232" customWidth="1"/>
    <col min="4610" max="4610" width="100.7109375" style="232" customWidth="1"/>
    <col min="4611" max="4611" width="8.5703125" style="232" bestFit="1" customWidth="1"/>
    <col min="4612" max="4612" width="8.28515625" style="232" bestFit="1" customWidth="1"/>
    <col min="4613" max="4613" width="27.28515625" style="232" customWidth="1"/>
    <col min="4614" max="4616" width="34.28515625" style="232" customWidth="1"/>
    <col min="4617" max="4617" width="11.85546875" style="232" customWidth="1"/>
    <col min="4618" max="4618" width="12" style="232" customWidth="1"/>
    <col min="4619" max="4619" width="10.42578125" style="232" customWidth="1"/>
    <col min="4620" max="4620" width="11.85546875" style="232" bestFit="1" customWidth="1"/>
    <col min="4621" max="4621" width="10.140625" style="232" bestFit="1" customWidth="1"/>
    <col min="4622" max="4622" width="12" style="232" bestFit="1" customWidth="1"/>
    <col min="4623" max="4623" width="10.42578125" style="232" bestFit="1" customWidth="1"/>
    <col min="4624" max="4864" width="8" style="232"/>
    <col min="4865" max="4865" width="14.7109375" style="232" customWidth="1"/>
    <col min="4866" max="4866" width="100.7109375" style="232" customWidth="1"/>
    <col min="4867" max="4867" width="8.5703125" style="232" bestFit="1" customWidth="1"/>
    <col min="4868" max="4868" width="8.28515625" style="232" bestFit="1" customWidth="1"/>
    <col min="4869" max="4869" width="27.28515625" style="232" customWidth="1"/>
    <col min="4870" max="4872" width="34.28515625" style="232" customWidth="1"/>
    <col min="4873" max="4873" width="11.85546875" style="232" customWidth="1"/>
    <col min="4874" max="4874" width="12" style="232" customWidth="1"/>
    <col min="4875" max="4875" width="10.42578125" style="232" customWidth="1"/>
    <col min="4876" max="4876" width="11.85546875" style="232" bestFit="1" customWidth="1"/>
    <col min="4877" max="4877" width="10.140625" style="232" bestFit="1" customWidth="1"/>
    <col min="4878" max="4878" width="12" style="232" bestFit="1" customWidth="1"/>
    <col min="4879" max="4879" width="10.42578125" style="232" bestFit="1" customWidth="1"/>
    <col min="4880" max="5120" width="8" style="232"/>
    <col min="5121" max="5121" width="14.7109375" style="232" customWidth="1"/>
    <col min="5122" max="5122" width="100.7109375" style="232" customWidth="1"/>
    <col min="5123" max="5123" width="8.5703125" style="232" bestFit="1" customWidth="1"/>
    <col min="5124" max="5124" width="8.28515625" style="232" bestFit="1" customWidth="1"/>
    <col min="5125" max="5125" width="27.28515625" style="232" customWidth="1"/>
    <col min="5126" max="5128" width="34.28515625" style="232" customWidth="1"/>
    <col min="5129" max="5129" width="11.85546875" style="232" customWidth="1"/>
    <col min="5130" max="5130" width="12" style="232" customWidth="1"/>
    <col min="5131" max="5131" width="10.42578125" style="232" customWidth="1"/>
    <col min="5132" max="5132" width="11.85546875" style="232" bestFit="1" customWidth="1"/>
    <col min="5133" max="5133" width="10.140625" style="232" bestFit="1" customWidth="1"/>
    <col min="5134" max="5134" width="12" style="232" bestFit="1" customWidth="1"/>
    <col min="5135" max="5135" width="10.42578125" style="232" bestFit="1" customWidth="1"/>
    <col min="5136" max="5376" width="8" style="232"/>
    <col min="5377" max="5377" width="14.7109375" style="232" customWidth="1"/>
    <col min="5378" max="5378" width="100.7109375" style="232" customWidth="1"/>
    <col min="5379" max="5379" width="8.5703125" style="232" bestFit="1" customWidth="1"/>
    <col min="5380" max="5380" width="8.28515625" style="232" bestFit="1" customWidth="1"/>
    <col min="5381" max="5381" width="27.28515625" style="232" customWidth="1"/>
    <col min="5382" max="5384" width="34.28515625" style="232" customWidth="1"/>
    <col min="5385" max="5385" width="11.85546875" style="232" customWidth="1"/>
    <col min="5386" max="5386" width="12" style="232" customWidth="1"/>
    <col min="5387" max="5387" width="10.42578125" style="232" customWidth="1"/>
    <col min="5388" max="5388" width="11.85546875" style="232" bestFit="1" customWidth="1"/>
    <col min="5389" max="5389" width="10.140625" style="232" bestFit="1" customWidth="1"/>
    <col min="5390" max="5390" width="12" style="232" bestFit="1" customWidth="1"/>
    <col min="5391" max="5391" width="10.42578125" style="232" bestFit="1" customWidth="1"/>
    <col min="5392" max="5632" width="8" style="232"/>
    <col min="5633" max="5633" width="14.7109375" style="232" customWidth="1"/>
    <col min="5634" max="5634" width="100.7109375" style="232" customWidth="1"/>
    <col min="5635" max="5635" width="8.5703125" style="232" bestFit="1" customWidth="1"/>
    <col min="5636" max="5636" width="8.28515625" style="232" bestFit="1" customWidth="1"/>
    <col min="5637" max="5637" width="27.28515625" style="232" customWidth="1"/>
    <col min="5638" max="5640" width="34.28515625" style="232" customWidth="1"/>
    <col min="5641" max="5641" width="11.85546875" style="232" customWidth="1"/>
    <col min="5642" max="5642" width="12" style="232" customWidth="1"/>
    <col min="5643" max="5643" width="10.42578125" style="232" customWidth="1"/>
    <col min="5644" max="5644" width="11.85546875" style="232" bestFit="1" customWidth="1"/>
    <col min="5645" max="5645" width="10.140625" style="232" bestFit="1" customWidth="1"/>
    <col min="5646" max="5646" width="12" style="232" bestFit="1" customWidth="1"/>
    <col min="5647" max="5647" width="10.42578125" style="232" bestFit="1" customWidth="1"/>
    <col min="5648" max="5888" width="8" style="232"/>
    <col min="5889" max="5889" width="14.7109375" style="232" customWidth="1"/>
    <col min="5890" max="5890" width="100.7109375" style="232" customWidth="1"/>
    <col min="5891" max="5891" width="8.5703125" style="232" bestFit="1" customWidth="1"/>
    <col min="5892" max="5892" width="8.28515625" style="232" bestFit="1" customWidth="1"/>
    <col min="5893" max="5893" width="27.28515625" style="232" customWidth="1"/>
    <col min="5894" max="5896" width="34.28515625" style="232" customWidth="1"/>
    <col min="5897" max="5897" width="11.85546875" style="232" customWidth="1"/>
    <col min="5898" max="5898" width="12" style="232" customWidth="1"/>
    <col min="5899" max="5899" width="10.42578125" style="232" customWidth="1"/>
    <col min="5900" max="5900" width="11.85546875" style="232" bestFit="1" customWidth="1"/>
    <col min="5901" max="5901" width="10.140625" style="232" bestFit="1" customWidth="1"/>
    <col min="5902" max="5902" width="12" style="232" bestFit="1" customWidth="1"/>
    <col min="5903" max="5903" width="10.42578125" style="232" bestFit="1" customWidth="1"/>
    <col min="5904" max="6144" width="8" style="232"/>
    <col min="6145" max="6145" width="14.7109375" style="232" customWidth="1"/>
    <col min="6146" max="6146" width="100.7109375" style="232" customWidth="1"/>
    <col min="6147" max="6147" width="8.5703125" style="232" bestFit="1" customWidth="1"/>
    <col min="6148" max="6148" width="8.28515625" style="232" bestFit="1" customWidth="1"/>
    <col min="6149" max="6149" width="27.28515625" style="232" customWidth="1"/>
    <col min="6150" max="6152" width="34.28515625" style="232" customWidth="1"/>
    <col min="6153" max="6153" width="11.85546875" style="232" customWidth="1"/>
    <col min="6154" max="6154" width="12" style="232" customWidth="1"/>
    <col min="6155" max="6155" width="10.42578125" style="232" customWidth="1"/>
    <col min="6156" max="6156" width="11.85546875" style="232" bestFit="1" customWidth="1"/>
    <col min="6157" max="6157" width="10.140625" style="232" bestFit="1" customWidth="1"/>
    <col min="6158" max="6158" width="12" style="232" bestFit="1" customWidth="1"/>
    <col min="6159" max="6159" width="10.42578125" style="232" bestFit="1" customWidth="1"/>
    <col min="6160" max="6400" width="8" style="232"/>
    <col min="6401" max="6401" width="14.7109375" style="232" customWidth="1"/>
    <col min="6402" max="6402" width="100.7109375" style="232" customWidth="1"/>
    <col min="6403" max="6403" width="8.5703125" style="232" bestFit="1" customWidth="1"/>
    <col min="6404" max="6404" width="8.28515625" style="232" bestFit="1" customWidth="1"/>
    <col min="6405" max="6405" width="27.28515625" style="232" customWidth="1"/>
    <col min="6406" max="6408" width="34.28515625" style="232" customWidth="1"/>
    <col min="6409" max="6409" width="11.85546875" style="232" customWidth="1"/>
    <col min="6410" max="6410" width="12" style="232" customWidth="1"/>
    <col min="6411" max="6411" width="10.42578125" style="232" customWidth="1"/>
    <col min="6412" max="6412" width="11.85546875" style="232" bestFit="1" customWidth="1"/>
    <col min="6413" max="6413" width="10.140625" style="232" bestFit="1" customWidth="1"/>
    <col min="6414" max="6414" width="12" style="232" bestFit="1" customWidth="1"/>
    <col min="6415" max="6415" width="10.42578125" style="232" bestFit="1" customWidth="1"/>
    <col min="6416" max="6656" width="8" style="232"/>
    <col min="6657" max="6657" width="14.7109375" style="232" customWidth="1"/>
    <col min="6658" max="6658" width="100.7109375" style="232" customWidth="1"/>
    <col min="6659" max="6659" width="8.5703125" style="232" bestFit="1" customWidth="1"/>
    <col min="6660" max="6660" width="8.28515625" style="232" bestFit="1" customWidth="1"/>
    <col min="6661" max="6661" width="27.28515625" style="232" customWidth="1"/>
    <col min="6662" max="6664" width="34.28515625" style="232" customWidth="1"/>
    <col min="6665" max="6665" width="11.85546875" style="232" customWidth="1"/>
    <col min="6666" max="6666" width="12" style="232" customWidth="1"/>
    <col min="6667" max="6667" width="10.42578125" style="232" customWidth="1"/>
    <col min="6668" max="6668" width="11.85546875" style="232" bestFit="1" customWidth="1"/>
    <col min="6669" max="6669" width="10.140625" style="232" bestFit="1" customWidth="1"/>
    <col min="6670" max="6670" width="12" style="232" bestFit="1" customWidth="1"/>
    <col min="6671" max="6671" width="10.42578125" style="232" bestFit="1" customWidth="1"/>
    <col min="6672" max="6912" width="8" style="232"/>
    <col min="6913" max="6913" width="14.7109375" style="232" customWidth="1"/>
    <col min="6914" max="6914" width="100.7109375" style="232" customWidth="1"/>
    <col min="6915" max="6915" width="8.5703125" style="232" bestFit="1" customWidth="1"/>
    <col min="6916" max="6916" width="8.28515625" style="232" bestFit="1" customWidth="1"/>
    <col min="6917" max="6917" width="27.28515625" style="232" customWidth="1"/>
    <col min="6918" max="6920" width="34.28515625" style="232" customWidth="1"/>
    <col min="6921" max="6921" width="11.85546875" style="232" customWidth="1"/>
    <col min="6922" max="6922" width="12" style="232" customWidth="1"/>
    <col min="6923" max="6923" width="10.42578125" style="232" customWidth="1"/>
    <col min="6924" max="6924" width="11.85546875" style="232" bestFit="1" customWidth="1"/>
    <col min="6925" max="6925" width="10.140625" style="232" bestFit="1" customWidth="1"/>
    <col min="6926" max="6926" width="12" style="232" bestFit="1" customWidth="1"/>
    <col min="6927" max="6927" width="10.42578125" style="232" bestFit="1" customWidth="1"/>
    <col min="6928" max="7168" width="8" style="232"/>
    <col min="7169" max="7169" width="14.7109375" style="232" customWidth="1"/>
    <col min="7170" max="7170" width="100.7109375" style="232" customWidth="1"/>
    <col min="7171" max="7171" width="8.5703125" style="232" bestFit="1" customWidth="1"/>
    <col min="7172" max="7172" width="8.28515625" style="232" bestFit="1" customWidth="1"/>
    <col min="7173" max="7173" width="27.28515625" style="232" customWidth="1"/>
    <col min="7174" max="7176" width="34.28515625" style="232" customWidth="1"/>
    <col min="7177" max="7177" width="11.85546875" style="232" customWidth="1"/>
    <col min="7178" max="7178" width="12" style="232" customWidth="1"/>
    <col min="7179" max="7179" width="10.42578125" style="232" customWidth="1"/>
    <col min="7180" max="7180" width="11.85546875" style="232" bestFit="1" customWidth="1"/>
    <col min="7181" max="7181" width="10.140625" style="232" bestFit="1" customWidth="1"/>
    <col min="7182" max="7182" width="12" style="232" bestFit="1" customWidth="1"/>
    <col min="7183" max="7183" width="10.42578125" style="232" bestFit="1" customWidth="1"/>
    <col min="7184" max="7424" width="8" style="232"/>
    <col min="7425" max="7425" width="14.7109375" style="232" customWidth="1"/>
    <col min="7426" max="7426" width="100.7109375" style="232" customWidth="1"/>
    <col min="7427" max="7427" width="8.5703125" style="232" bestFit="1" customWidth="1"/>
    <col min="7428" max="7428" width="8.28515625" style="232" bestFit="1" customWidth="1"/>
    <col min="7429" max="7429" width="27.28515625" style="232" customWidth="1"/>
    <col min="7430" max="7432" width="34.28515625" style="232" customWidth="1"/>
    <col min="7433" max="7433" width="11.85546875" style="232" customWidth="1"/>
    <col min="7434" max="7434" width="12" style="232" customWidth="1"/>
    <col min="7435" max="7435" width="10.42578125" style="232" customWidth="1"/>
    <col min="7436" max="7436" width="11.85546875" style="232" bestFit="1" customWidth="1"/>
    <col min="7437" max="7437" width="10.140625" style="232" bestFit="1" customWidth="1"/>
    <col min="7438" max="7438" width="12" style="232" bestFit="1" customWidth="1"/>
    <col min="7439" max="7439" width="10.42578125" style="232" bestFit="1" customWidth="1"/>
    <col min="7440" max="7680" width="8" style="232"/>
    <col min="7681" max="7681" width="14.7109375" style="232" customWidth="1"/>
    <col min="7682" max="7682" width="100.7109375" style="232" customWidth="1"/>
    <col min="7683" max="7683" width="8.5703125" style="232" bestFit="1" customWidth="1"/>
    <col min="7684" max="7684" width="8.28515625" style="232" bestFit="1" customWidth="1"/>
    <col min="7685" max="7685" width="27.28515625" style="232" customWidth="1"/>
    <col min="7686" max="7688" width="34.28515625" style="232" customWidth="1"/>
    <col min="7689" max="7689" width="11.85546875" style="232" customWidth="1"/>
    <col min="7690" max="7690" width="12" style="232" customWidth="1"/>
    <col min="7691" max="7691" width="10.42578125" style="232" customWidth="1"/>
    <col min="7692" max="7692" width="11.85546875" style="232" bestFit="1" customWidth="1"/>
    <col min="7693" max="7693" width="10.140625" style="232" bestFit="1" customWidth="1"/>
    <col min="7694" max="7694" width="12" style="232" bestFit="1" customWidth="1"/>
    <col min="7695" max="7695" width="10.42578125" style="232" bestFit="1" customWidth="1"/>
    <col min="7696" max="7936" width="8" style="232"/>
    <col min="7937" max="7937" width="14.7109375" style="232" customWidth="1"/>
    <col min="7938" max="7938" width="100.7109375" style="232" customWidth="1"/>
    <col min="7939" max="7939" width="8.5703125" style="232" bestFit="1" customWidth="1"/>
    <col min="7940" max="7940" width="8.28515625" style="232" bestFit="1" customWidth="1"/>
    <col min="7941" max="7941" width="27.28515625" style="232" customWidth="1"/>
    <col min="7942" max="7944" width="34.28515625" style="232" customWidth="1"/>
    <col min="7945" max="7945" width="11.85546875" style="232" customWidth="1"/>
    <col min="7946" max="7946" width="12" style="232" customWidth="1"/>
    <col min="7947" max="7947" width="10.42578125" style="232" customWidth="1"/>
    <col min="7948" max="7948" width="11.85546875" style="232" bestFit="1" customWidth="1"/>
    <col min="7949" max="7949" width="10.140625" style="232" bestFit="1" customWidth="1"/>
    <col min="7950" max="7950" width="12" style="232" bestFit="1" customWidth="1"/>
    <col min="7951" max="7951" width="10.42578125" style="232" bestFit="1" customWidth="1"/>
    <col min="7952" max="8192" width="8" style="232"/>
    <col min="8193" max="8193" width="14.7109375" style="232" customWidth="1"/>
    <col min="8194" max="8194" width="100.7109375" style="232" customWidth="1"/>
    <col min="8195" max="8195" width="8.5703125" style="232" bestFit="1" customWidth="1"/>
    <col min="8196" max="8196" width="8.28515625" style="232" bestFit="1" customWidth="1"/>
    <col min="8197" max="8197" width="27.28515625" style="232" customWidth="1"/>
    <col min="8198" max="8200" width="34.28515625" style="232" customWidth="1"/>
    <col min="8201" max="8201" width="11.85546875" style="232" customWidth="1"/>
    <col min="8202" max="8202" width="12" style="232" customWidth="1"/>
    <col min="8203" max="8203" width="10.42578125" style="232" customWidth="1"/>
    <col min="8204" max="8204" width="11.85546875" style="232" bestFit="1" customWidth="1"/>
    <col min="8205" max="8205" width="10.140625" style="232" bestFit="1" customWidth="1"/>
    <col min="8206" max="8206" width="12" style="232" bestFit="1" customWidth="1"/>
    <col min="8207" max="8207" width="10.42578125" style="232" bestFit="1" customWidth="1"/>
    <col min="8208" max="8448" width="8" style="232"/>
    <col min="8449" max="8449" width="14.7109375" style="232" customWidth="1"/>
    <col min="8450" max="8450" width="100.7109375" style="232" customWidth="1"/>
    <col min="8451" max="8451" width="8.5703125" style="232" bestFit="1" customWidth="1"/>
    <col min="8452" max="8452" width="8.28515625" style="232" bestFit="1" customWidth="1"/>
    <col min="8453" max="8453" width="27.28515625" style="232" customWidth="1"/>
    <col min="8454" max="8456" width="34.28515625" style="232" customWidth="1"/>
    <col min="8457" max="8457" width="11.85546875" style="232" customWidth="1"/>
    <col min="8458" max="8458" width="12" style="232" customWidth="1"/>
    <col min="8459" max="8459" width="10.42578125" style="232" customWidth="1"/>
    <col min="8460" max="8460" width="11.85546875" style="232" bestFit="1" customWidth="1"/>
    <col min="8461" max="8461" width="10.140625" style="232" bestFit="1" customWidth="1"/>
    <col min="8462" max="8462" width="12" style="232" bestFit="1" customWidth="1"/>
    <col min="8463" max="8463" width="10.42578125" style="232" bestFit="1" customWidth="1"/>
    <col min="8464" max="8704" width="8" style="232"/>
    <col min="8705" max="8705" width="14.7109375" style="232" customWidth="1"/>
    <col min="8706" max="8706" width="100.7109375" style="232" customWidth="1"/>
    <col min="8707" max="8707" width="8.5703125" style="232" bestFit="1" customWidth="1"/>
    <col min="8708" max="8708" width="8.28515625" style="232" bestFit="1" customWidth="1"/>
    <col min="8709" max="8709" width="27.28515625" style="232" customWidth="1"/>
    <col min="8710" max="8712" width="34.28515625" style="232" customWidth="1"/>
    <col min="8713" max="8713" width="11.85546875" style="232" customWidth="1"/>
    <col min="8714" max="8714" width="12" style="232" customWidth="1"/>
    <col min="8715" max="8715" width="10.42578125" style="232" customWidth="1"/>
    <col min="8716" max="8716" width="11.85546875" style="232" bestFit="1" customWidth="1"/>
    <col min="8717" max="8717" width="10.140625" style="232" bestFit="1" customWidth="1"/>
    <col min="8718" max="8718" width="12" style="232" bestFit="1" customWidth="1"/>
    <col min="8719" max="8719" width="10.42578125" style="232" bestFit="1" customWidth="1"/>
    <col min="8720" max="8960" width="8" style="232"/>
    <col min="8961" max="8961" width="14.7109375" style="232" customWidth="1"/>
    <col min="8962" max="8962" width="100.7109375" style="232" customWidth="1"/>
    <col min="8963" max="8963" width="8.5703125" style="232" bestFit="1" customWidth="1"/>
    <col min="8964" max="8964" width="8.28515625" style="232" bestFit="1" customWidth="1"/>
    <col min="8965" max="8965" width="27.28515625" style="232" customWidth="1"/>
    <col min="8966" max="8968" width="34.28515625" style="232" customWidth="1"/>
    <col min="8969" max="8969" width="11.85546875" style="232" customWidth="1"/>
    <col min="8970" max="8970" width="12" style="232" customWidth="1"/>
    <col min="8971" max="8971" width="10.42578125" style="232" customWidth="1"/>
    <col min="8972" max="8972" width="11.85546875" style="232" bestFit="1" customWidth="1"/>
    <col min="8973" max="8973" width="10.140625" style="232" bestFit="1" customWidth="1"/>
    <col min="8974" max="8974" width="12" style="232" bestFit="1" customWidth="1"/>
    <col min="8975" max="8975" width="10.42578125" style="232" bestFit="1" customWidth="1"/>
    <col min="8976" max="9216" width="8" style="232"/>
    <col min="9217" max="9217" width="14.7109375" style="232" customWidth="1"/>
    <col min="9218" max="9218" width="100.7109375" style="232" customWidth="1"/>
    <col min="9219" max="9219" width="8.5703125" style="232" bestFit="1" customWidth="1"/>
    <col min="9220" max="9220" width="8.28515625" style="232" bestFit="1" customWidth="1"/>
    <col min="9221" max="9221" width="27.28515625" style="232" customWidth="1"/>
    <col min="9222" max="9224" width="34.28515625" style="232" customWidth="1"/>
    <col min="9225" max="9225" width="11.85546875" style="232" customWidth="1"/>
    <col min="9226" max="9226" width="12" style="232" customWidth="1"/>
    <col min="9227" max="9227" width="10.42578125" style="232" customWidth="1"/>
    <col min="9228" max="9228" width="11.85546875" style="232" bestFit="1" customWidth="1"/>
    <col min="9229" max="9229" width="10.140625" style="232" bestFit="1" customWidth="1"/>
    <col min="9230" max="9230" width="12" style="232" bestFit="1" customWidth="1"/>
    <col min="9231" max="9231" width="10.42578125" style="232" bestFit="1" customWidth="1"/>
    <col min="9232" max="9472" width="8" style="232"/>
    <col min="9473" max="9473" width="14.7109375" style="232" customWidth="1"/>
    <col min="9474" max="9474" width="100.7109375" style="232" customWidth="1"/>
    <col min="9475" max="9475" width="8.5703125" style="232" bestFit="1" customWidth="1"/>
    <col min="9476" max="9476" width="8.28515625" style="232" bestFit="1" customWidth="1"/>
    <col min="9477" max="9477" width="27.28515625" style="232" customWidth="1"/>
    <col min="9478" max="9480" width="34.28515625" style="232" customWidth="1"/>
    <col min="9481" max="9481" width="11.85546875" style="232" customWidth="1"/>
    <col min="9482" max="9482" width="12" style="232" customWidth="1"/>
    <col min="9483" max="9483" width="10.42578125" style="232" customWidth="1"/>
    <col min="9484" max="9484" width="11.85546875" style="232" bestFit="1" customWidth="1"/>
    <col min="9485" max="9485" width="10.140625" style="232" bestFit="1" customWidth="1"/>
    <col min="9486" max="9486" width="12" style="232" bestFit="1" customWidth="1"/>
    <col min="9487" max="9487" width="10.42578125" style="232" bestFit="1" customWidth="1"/>
    <col min="9488" max="9728" width="8" style="232"/>
    <col min="9729" max="9729" width="14.7109375" style="232" customWidth="1"/>
    <col min="9730" max="9730" width="100.7109375" style="232" customWidth="1"/>
    <col min="9731" max="9731" width="8.5703125" style="232" bestFit="1" customWidth="1"/>
    <col min="9732" max="9732" width="8.28515625" style="232" bestFit="1" customWidth="1"/>
    <col min="9733" max="9733" width="27.28515625" style="232" customWidth="1"/>
    <col min="9734" max="9736" width="34.28515625" style="232" customWidth="1"/>
    <col min="9737" max="9737" width="11.85546875" style="232" customWidth="1"/>
    <col min="9738" max="9738" width="12" style="232" customWidth="1"/>
    <col min="9739" max="9739" width="10.42578125" style="232" customWidth="1"/>
    <col min="9740" max="9740" width="11.85546875" style="232" bestFit="1" customWidth="1"/>
    <col min="9741" max="9741" width="10.140625" style="232" bestFit="1" customWidth="1"/>
    <col min="9742" max="9742" width="12" style="232" bestFit="1" customWidth="1"/>
    <col min="9743" max="9743" width="10.42578125" style="232" bestFit="1" customWidth="1"/>
    <col min="9744" max="9984" width="8" style="232"/>
    <col min="9985" max="9985" width="14.7109375" style="232" customWidth="1"/>
    <col min="9986" max="9986" width="100.7109375" style="232" customWidth="1"/>
    <col min="9987" max="9987" width="8.5703125" style="232" bestFit="1" customWidth="1"/>
    <col min="9988" max="9988" width="8.28515625" style="232" bestFit="1" customWidth="1"/>
    <col min="9989" max="9989" width="27.28515625" style="232" customWidth="1"/>
    <col min="9990" max="9992" width="34.28515625" style="232" customWidth="1"/>
    <col min="9993" max="9993" width="11.85546875" style="232" customWidth="1"/>
    <col min="9994" max="9994" width="12" style="232" customWidth="1"/>
    <col min="9995" max="9995" width="10.42578125" style="232" customWidth="1"/>
    <col min="9996" max="9996" width="11.85546875" style="232" bestFit="1" customWidth="1"/>
    <col min="9997" max="9997" width="10.140625" style="232" bestFit="1" customWidth="1"/>
    <col min="9998" max="9998" width="12" style="232" bestFit="1" customWidth="1"/>
    <col min="9999" max="9999" width="10.42578125" style="232" bestFit="1" customWidth="1"/>
    <col min="10000" max="10240" width="8" style="232"/>
    <col min="10241" max="10241" width="14.7109375" style="232" customWidth="1"/>
    <col min="10242" max="10242" width="100.7109375" style="232" customWidth="1"/>
    <col min="10243" max="10243" width="8.5703125" style="232" bestFit="1" customWidth="1"/>
    <col min="10244" max="10244" width="8.28515625" style="232" bestFit="1" customWidth="1"/>
    <col min="10245" max="10245" width="27.28515625" style="232" customWidth="1"/>
    <col min="10246" max="10248" width="34.28515625" style="232" customWidth="1"/>
    <col min="10249" max="10249" width="11.85546875" style="232" customWidth="1"/>
    <col min="10250" max="10250" width="12" style="232" customWidth="1"/>
    <col min="10251" max="10251" width="10.42578125" style="232" customWidth="1"/>
    <col min="10252" max="10252" width="11.85546875" style="232" bestFit="1" customWidth="1"/>
    <col min="10253" max="10253" width="10.140625" style="232" bestFit="1" customWidth="1"/>
    <col min="10254" max="10254" width="12" style="232" bestFit="1" customWidth="1"/>
    <col min="10255" max="10255" width="10.42578125" style="232" bestFit="1" customWidth="1"/>
    <col min="10256" max="10496" width="8" style="232"/>
    <col min="10497" max="10497" width="14.7109375" style="232" customWidth="1"/>
    <col min="10498" max="10498" width="100.7109375" style="232" customWidth="1"/>
    <col min="10499" max="10499" width="8.5703125" style="232" bestFit="1" customWidth="1"/>
    <col min="10500" max="10500" width="8.28515625" style="232" bestFit="1" customWidth="1"/>
    <col min="10501" max="10501" width="27.28515625" style="232" customWidth="1"/>
    <col min="10502" max="10504" width="34.28515625" style="232" customWidth="1"/>
    <col min="10505" max="10505" width="11.85546875" style="232" customWidth="1"/>
    <col min="10506" max="10506" width="12" style="232" customWidth="1"/>
    <col min="10507" max="10507" width="10.42578125" style="232" customWidth="1"/>
    <col min="10508" max="10508" width="11.85546875" style="232" bestFit="1" customWidth="1"/>
    <col min="10509" max="10509" width="10.140625" style="232" bestFit="1" customWidth="1"/>
    <col min="10510" max="10510" width="12" style="232" bestFit="1" customWidth="1"/>
    <col min="10511" max="10511" width="10.42578125" style="232" bestFit="1" customWidth="1"/>
    <col min="10512" max="10752" width="8" style="232"/>
    <col min="10753" max="10753" width="14.7109375" style="232" customWidth="1"/>
    <col min="10754" max="10754" width="100.7109375" style="232" customWidth="1"/>
    <col min="10755" max="10755" width="8.5703125" style="232" bestFit="1" customWidth="1"/>
    <col min="10756" max="10756" width="8.28515625" style="232" bestFit="1" customWidth="1"/>
    <col min="10757" max="10757" width="27.28515625" style="232" customWidth="1"/>
    <col min="10758" max="10760" width="34.28515625" style="232" customWidth="1"/>
    <col min="10761" max="10761" width="11.85546875" style="232" customWidth="1"/>
    <col min="10762" max="10762" width="12" style="232" customWidth="1"/>
    <col min="10763" max="10763" width="10.42578125" style="232" customWidth="1"/>
    <col min="10764" max="10764" width="11.85546875" style="232" bestFit="1" customWidth="1"/>
    <col min="10765" max="10765" width="10.140625" style="232" bestFit="1" customWidth="1"/>
    <col min="10766" max="10766" width="12" style="232" bestFit="1" customWidth="1"/>
    <col min="10767" max="10767" width="10.42578125" style="232" bestFit="1" customWidth="1"/>
    <col min="10768" max="11008" width="8" style="232"/>
    <col min="11009" max="11009" width="14.7109375" style="232" customWidth="1"/>
    <col min="11010" max="11010" width="100.7109375" style="232" customWidth="1"/>
    <col min="11011" max="11011" width="8.5703125" style="232" bestFit="1" customWidth="1"/>
    <col min="11012" max="11012" width="8.28515625" style="232" bestFit="1" customWidth="1"/>
    <col min="11013" max="11013" width="27.28515625" style="232" customWidth="1"/>
    <col min="11014" max="11016" width="34.28515625" style="232" customWidth="1"/>
    <col min="11017" max="11017" width="11.85546875" style="232" customWidth="1"/>
    <col min="11018" max="11018" width="12" style="232" customWidth="1"/>
    <col min="11019" max="11019" width="10.42578125" style="232" customWidth="1"/>
    <col min="11020" max="11020" width="11.85546875" style="232" bestFit="1" customWidth="1"/>
    <col min="11021" max="11021" width="10.140625" style="232" bestFit="1" customWidth="1"/>
    <col min="11022" max="11022" width="12" style="232" bestFit="1" customWidth="1"/>
    <col min="11023" max="11023" width="10.42578125" style="232" bestFit="1" customWidth="1"/>
    <col min="11024" max="11264" width="8" style="232"/>
    <col min="11265" max="11265" width="14.7109375" style="232" customWidth="1"/>
    <col min="11266" max="11266" width="100.7109375" style="232" customWidth="1"/>
    <col min="11267" max="11267" width="8.5703125" style="232" bestFit="1" customWidth="1"/>
    <col min="11268" max="11268" width="8.28515625" style="232" bestFit="1" customWidth="1"/>
    <col min="11269" max="11269" width="27.28515625" style="232" customWidth="1"/>
    <col min="11270" max="11272" width="34.28515625" style="232" customWidth="1"/>
    <col min="11273" max="11273" width="11.85546875" style="232" customWidth="1"/>
    <col min="11274" max="11274" width="12" style="232" customWidth="1"/>
    <col min="11275" max="11275" width="10.42578125" style="232" customWidth="1"/>
    <col min="11276" max="11276" width="11.85546875" style="232" bestFit="1" customWidth="1"/>
    <col min="11277" max="11277" width="10.140625" style="232" bestFit="1" customWidth="1"/>
    <col min="11278" max="11278" width="12" style="232" bestFit="1" customWidth="1"/>
    <col min="11279" max="11279" width="10.42578125" style="232" bestFit="1" customWidth="1"/>
    <col min="11280" max="11520" width="8" style="232"/>
    <col min="11521" max="11521" width="14.7109375" style="232" customWidth="1"/>
    <col min="11522" max="11522" width="100.7109375" style="232" customWidth="1"/>
    <col min="11523" max="11523" width="8.5703125" style="232" bestFit="1" customWidth="1"/>
    <col min="11524" max="11524" width="8.28515625" style="232" bestFit="1" customWidth="1"/>
    <col min="11525" max="11525" width="27.28515625" style="232" customWidth="1"/>
    <col min="11526" max="11528" width="34.28515625" style="232" customWidth="1"/>
    <col min="11529" max="11529" width="11.85546875" style="232" customWidth="1"/>
    <col min="11530" max="11530" width="12" style="232" customWidth="1"/>
    <col min="11531" max="11531" width="10.42578125" style="232" customWidth="1"/>
    <col min="11532" max="11532" width="11.85546875" style="232" bestFit="1" customWidth="1"/>
    <col min="11533" max="11533" width="10.140625" style="232" bestFit="1" customWidth="1"/>
    <col min="11534" max="11534" width="12" style="232" bestFit="1" customWidth="1"/>
    <col min="11535" max="11535" width="10.42578125" style="232" bestFit="1" customWidth="1"/>
    <col min="11536" max="11776" width="8" style="232"/>
    <col min="11777" max="11777" width="14.7109375" style="232" customWidth="1"/>
    <col min="11778" max="11778" width="100.7109375" style="232" customWidth="1"/>
    <col min="11779" max="11779" width="8.5703125" style="232" bestFit="1" customWidth="1"/>
    <col min="11780" max="11780" width="8.28515625" style="232" bestFit="1" customWidth="1"/>
    <col min="11781" max="11781" width="27.28515625" style="232" customWidth="1"/>
    <col min="11782" max="11784" width="34.28515625" style="232" customWidth="1"/>
    <col min="11785" max="11785" width="11.85546875" style="232" customWidth="1"/>
    <col min="11786" max="11786" width="12" style="232" customWidth="1"/>
    <col min="11787" max="11787" width="10.42578125" style="232" customWidth="1"/>
    <col min="11788" max="11788" width="11.85546875" style="232" bestFit="1" customWidth="1"/>
    <col min="11789" max="11789" width="10.140625" style="232" bestFit="1" customWidth="1"/>
    <col min="11790" max="11790" width="12" style="232" bestFit="1" customWidth="1"/>
    <col min="11791" max="11791" width="10.42578125" style="232" bestFit="1" customWidth="1"/>
    <col min="11792" max="12032" width="8" style="232"/>
    <col min="12033" max="12033" width="14.7109375" style="232" customWidth="1"/>
    <col min="12034" max="12034" width="100.7109375" style="232" customWidth="1"/>
    <col min="12035" max="12035" width="8.5703125" style="232" bestFit="1" customWidth="1"/>
    <col min="12036" max="12036" width="8.28515625" style="232" bestFit="1" customWidth="1"/>
    <col min="12037" max="12037" width="27.28515625" style="232" customWidth="1"/>
    <col min="12038" max="12040" width="34.28515625" style="232" customWidth="1"/>
    <col min="12041" max="12041" width="11.85546875" style="232" customWidth="1"/>
    <col min="12042" max="12042" width="12" style="232" customWidth="1"/>
    <col min="12043" max="12043" width="10.42578125" style="232" customWidth="1"/>
    <col min="12044" max="12044" width="11.85546875" style="232" bestFit="1" customWidth="1"/>
    <col min="12045" max="12045" width="10.140625" style="232" bestFit="1" customWidth="1"/>
    <col min="12046" max="12046" width="12" style="232" bestFit="1" customWidth="1"/>
    <col min="12047" max="12047" width="10.42578125" style="232" bestFit="1" customWidth="1"/>
    <col min="12048" max="12288" width="8" style="232"/>
    <col min="12289" max="12289" width="14.7109375" style="232" customWidth="1"/>
    <col min="12290" max="12290" width="100.7109375" style="232" customWidth="1"/>
    <col min="12291" max="12291" width="8.5703125" style="232" bestFit="1" customWidth="1"/>
    <col min="12292" max="12292" width="8.28515625" style="232" bestFit="1" customWidth="1"/>
    <col min="12293" max="12293" width="27.28515625" style="232" customWidth="1"/>
    <col min="12294" max="12296" width="34.28515625" style="232" customWidth="1"/>
    <col min="12297" max="12297" width="11.85546875" style="232" customWidth="1"/>
    <col min="12298" max="12298" width="12" style="232" customWidth="1"/>
    <col min="12299" max="12299" width="10.42578125" style="232" customWidth="1"/>
    <col min="12300" max="12300" width="11.85546875" style="232" bestFit="1" customWidth="1"/>
    <col min="12301" max="12301" width="10.140625" style="232" bestFit="1" customWidth="1"/>
    <col min="12302" max="12302" width="12" style="232" bestFit="1" customWidth="1"/>
    <col min="12303" max="12303" width="10.42578125" style="232" bestFit="1" customWidth="1"/>
    <col min="12304" max="12544" width="8" style="232"/>
    <col min="12545" max="12545" width="14.7109375" style="232" customWidth="1"/>
    <col min="12546" max="12546" width="100.7109375" style="232" customWidth="1"/>
    <col min="12547" max="12547" width="8.5703125" style="232" bestFit="1" customWidth="1"/>
    <col min="12548" max="12548" width="8.28515625" style="232" bestFit="1" customWidth="1"/>
    <col min="12549" max="12549" width="27.28515625" style="232" customWidth="1"/>
    <col min="12550" max="12552" width="34.28515625" style="232" customWidth="1"/>
    <col min="12553" max="12553" width="11.85546875" style="232" customWidth="1"/>
    <col min="12554" max="12554" width="12" style="232" customWidth="1"/>
    <col min="12555" max="12555" width="10.42578125" style="232" customWidth="1"/>
    <col min="12556" max="12556" width="11.85546875" style="232" bestFit="1" customWidth="1"/>
    <col min="12557" max="12557" width="10.140625" style="232" bestFit="1" customWidth="1"/>
    <col min="12558" max="12558" width="12" style="232" bestFit="1" customWidth="1"/>
    <col min="12559" max="12559" width="10.42578125" style="232" bestFit="1" customWidth="1"/>
    <col min="12560" max="12800" width="8" style="232"/>
    <col min="12801" max="12801" width="14.7109375" style="232" customWidth="1"/>
    <col min="12802" max="12802" width="100.7109375" style="232" customWidth="1"/>
    <col min="12803" max="12803" width="8.5703125" style="232" bestFit="1" customWidth="1"/>
    <col min="12804" max="12804" width="8.28515625" style="232" bestFit="1" customWidth="1"/>
    <col min="12805" max="12805" width="27.28515625" style="232" customWidth="1"/>
    <col min="12806" max="12808" width="34.28515625" style="232" customWidth="1"/>
    <col min="12809" max="12809" width="11.85546875" style="232" customWidth="1"/>
    <col min="12810" max="12810" width="12" style="232" customWidth="1"/>
    <col min="12811" max="12811" width="10.42578125" style="232" customWidth="1"/>
    <col min="12812" max="12812" width="11.85546875" style="232" bestFit="1" customWidth="1"/>
    <col min="12813" max="12813" width="10.140625" style="232" bestFit="1" customWidth="1"/>
    <col min="12814" max="12814" width="12" style="232" bestFit="1" customWidth="1"/>
    <col min="12815" max="12815" width="10.42578125" style="232" bestFit="1" customWidth="1"/>
    <col min="12816" max="13056" width="8" style="232"/>
    <col min="13057" max="13057" width="14.7109375" style="232" customWidth="1"/>
    <col min="13058" max="13058" width="100.7109375" style="232" customWidth="1"/>
    <col min="13059" max="13059" width="8.5703125" style="232" bestFit="1" customWidth="1"/>
    <col min="13060" max="13060" width="8.28515625" style="232" bestFit="1" customWidth="1"/>
    <col min="13061" max="13061" width="27.28515625" style="232" customWidth="1"/>
    <col min="13062" max="13064" width="34.28515625" style="232" customWidth="1"/>
    <col min="13065" max="13065" width="11.85546875" style="232" customWidth="1"/>
    <col min="13066" max="13066" width="12" style="232" customWidth="1"/>
    <col min="13067" max="13067" width="10.42578125" style="232" customWidth="1"/>
    <col min="13068" max="13068" width="11.85546875" style="232" bestFit="1" customWidth="1"/>
    <col min="13069" max="13069" width="10.140625" style="232" bestFit="1" customWidth="1"/>
    <col min="13070" max="13070" width="12" style="232" bestFit="1" customWidth="1"/>
    <col min="13071" max="13071" width="10.42578125" style="232" bestFit="1" customWidth="1"/>
    <col min="13072" max="13312" width="8" style="232"/>
    <col min="13313" max="13313" width="14.7109375" style="232" customWidth="1"/>
    <col min="13314" max="13314" width="100.7109375" style="232" customWidth="1"/>
    <col min="13315" max="13315" width="8.5703125" style="232" bestFit="1" customWidth="1"/>
    <col min="13316" max="13316" width="8.28515625" style="232" bestFit="1" customWidth="1"/>
    <col min="13317" max="13317" width="27.28515625" style="232" customWidth="1"/>
    <col min="13318" max="13320" width="34.28515625" style="232" customWidth="1"/>
    <col min="13321" max="13321" width="11.85546875" style="232" customWidth="1"/>
    <col min="13322" max="13322" width="12" style="232" customWidth="1"/>
    <col min="13323" max="13323" width="10.42578125" style="232" customWidth="1"/>
    <col min="13324" max="13324" width="11.85546875" style="232" bestFit="1" customWidth="1"/>
    <col min="13325" max="13325" width="10.140625" style="232" bestFit="1" customWidth="1"/>
    <col min="13326" max="13326" width="12" style="232" bestFit="1" customWidth="1"/>
    <col min="13327" max="13327" width="10.42578125" style="232" bestFit="1" customWidth="1"/>
    <col min="13328" max="13568" width="8" style="232"/>
    <col min="13569" max="13569" width="14.7109375" style="232" customWidth="1"/>
    <col min="13570" max="13570" width="100.7109375" style="232" customWidth="1"/>
    <col min="13571" max="13571" width="8.5703125" style="232" bestFit="1" customWidth="1"/>
    <col min="13572" max="13572" width="8.28515625" style="232" bestFit="1" customWidth="1"/>
    <col min="13573" max="13573" width="27.28515625" style="232" customWidth="1"/>
    <col min="13574" max="13576" width="34.28515625" style="232" customWidth="1"/>
    <col min="13577" max="13577" width="11.85546875" style="232" customWidth="1"/>
    <col min="13578" max="13578" width="12" style="232" customWidth="1"/>
    <col min="13579" max="13579" width="10.42578125" style="232" customWidth="1"/>
    <col min="13580" max="13580" width="11.85546875" style="232" bestFit="1" customWidth="1"/>
    <col min="13581" max="13581" width="10.140625" style="232" bestFit="1" customWidth="1"/>
    <col min="13582" max="13582" width="12" style="232" bestFit="1" customWidth="1"/>
    <col min="13583" max="13583" width="10.42578125" style="232" bestFit="1" customWidth="1"/>
    <col min="13584" max="13824" width="8" style="232"/>
    <col min="13825" max="13825" width="14.7109375" style="232" customWidth="1"/>
    <col min="13826" max="13826" width="100.7109375" style="232" customWidth="1"/>
    <col min="13827" max="13827" width="8.5703125" style="232" bestFit="1" customWidth="1"/>
    <col min="13828" max="13828" width="8.28515625" style="232" bestFit="1" customWidth="1"/>
    <col min="13829" max="13829" width="27.28515625" style="232" customWidth="1"/>
    <col min="13830" max="13832" width="34.28515625" style="232" customWidth="1"/>
    <col min="13833" max="13833" width="11.85546875" style="232" customWidth="1"/>
    <col min="13834" max="13834" width="12" style="232" customWidth="1"/>
    <col min="13835" max="13835" width="10.42578125" style="232" customWidth="1"/>
    <col min="13836" max="13836" width="11.85546875" style="232" bestFit="1" customWidth="1"/>
    <col min="13837" max="13837" width="10.140625" style="232" bestFit="1" customWidth="1"/>
    <col min="13838" max="13838" width="12" style="232" bestFit="1" customWidth="1"/>
    <col min="13839" max="13839" width="10.42578125" style="232" bestFit="1" customWidth="1"/>
    <col min="13840" max="14080" width="8" style="232"/>
    <col min="14081" max="14081" width="14.7109375" style="232" customWidth="1"/>
    <col min="14082" max="14082" width="100.7109375" style="232" customWidth="1"/>
    <col min="14083" max="14083" width="8.5703125" style="232" bestFit="1" customWidth="1"/>
    <col min="14084" max="14084" width="8.28515625" style="232" bestFit="1" customWidth="1"/>
    <col min="14085" max="14085" width="27.28515625" style="232" customWidth="1"/>
    <col min="14086" max="14088" width="34.28515625" style="232" customWidth="1"/>
    <col min="14089" max="14089" width="11.85546875" style="232" customWidth="1"/>
    <col min="14090" max="14090" width="12" style="232" customWidth="1"/>
    <col min="14091" max="14091" width="10.42578125" style="232" customWidth="1"/>
    <col min="14092" max="14092" width="11.85546875" style="232" bestFit="1" customWidth="1"/>
    <col min="14093" max="14093" width="10.140625" style="232" bestFit="1" customWidth="1"/>
    <col min="14094" max="14094" width="12" style="232" bestFit="1" customWidth="1"/>
    <col min="14095" max="14095" width="10.42578125" style="232" bestFit="1" customWidth="1"/>
    <col min="14096" max="14336" width="8" style="232"/>
    <col min="14337" max="14337" width="14.7109375" style="232" customWidth="1"/>
    <col min="14338" max="14338" width="100.7109375" style="232" customWidth="1"/>
    <col min="14339" max="14339" width="8.5703125" style="232" bestFit="1" customWidth="1"/>
    <col min="14340" max="14340" width="8.28515625" style="232" bestFit="1" customWidth="1"/>
    <col min="14341" max="14341" width="27.28515625" style="232" customWidth="1"/>
    <col min="14342" max="14344" width="34.28515625" style="232" customWidth="1"/>
    <col min="14345" max="14345" width="11.85546875" style="232" customWidth="1"/>
    <col min="14346" max="14346" width="12" style="232" customWidth="1"/>
    <col min="14347" max="14347" width="10.42578125" style="232" customWidth="1"/>
    <col min="14348" max="14348" width="11.85546875" style="232" bestFit="1" customWidth="1"/>
    <col min="14349" max="14349" width="10.140625" style="232" bestFit="1" customWidth="1"/>
    <col min="14350" max="14350" width="12" style="232" bestFit="1" customWidth="1"/>
    <col min="14351" max="14351" width="10.42578125" style="232" bestFit="1" customWidth="1"/>
    <col min="14352" max="14592" width="8" style="232"/>
    <col min="14593" max="14593" width="14.7109375" style="232" customWidth="1"/>
    <col min="14594" max="14594" width="100.7109375" style="232" customWidth="1"/>
    <col min="14595" max="14595" width="8.5703125" style="232" bestFit="1" customWidth="1"/>
    <col min="14596" max="14596" width="8.28515625" style="232" bestFit="1" customWidth="1"/>
    <col min="14597" max="14597" width="27.28515625" style="232" customWidth="1"/>
    <col min="14598" max="14600" width="34.28515625" style="232" customWidth="1"/>
    <col min="14601" max="14601" width="11.85546875" style="232" customWidth="1"/>
    <col min="14602" max="14602" width="12" style="232" customWidth="1"/>
    <col min="14603" max="14603" width="10.42578125" style="232" customWidth="1"/>
    <col min="14604" max="14604" width="11.85546875" style="232" bestFit="1" customWidth="1"/>
    <col min="14605" max="14605" width="10.140625" style="232" bestFit="1" customWidth="1"/>
    <col min="14606" max="14606" width="12" style="232" bestFit="1" customWidth="1"/>
    <col min="14607" max="14607" width="10.42578125" style="232" bestFit="1" customWidth="1"/>
    <col min="14608" max="14848" width="8" style="232"/>
    <col min="14849" max="14849" width="14.7109375" style="232" customWidth="1"/>
    <col min="14850" max="14850" width="100.7109375" style="232" customWidth="1"/>
    <col min="14851" max="14851" width="8.5703125" style="232" bestFit="1" customWidth="1"/>
    <col min="14852" max="14852" width="8.28515625" style="232" bestFit="1" customWidth="1"/>
    <col min="14853" max="14853" width="27.28515625" style="232" customWidth="1"/>
    <col min="14854" max="14856" width="34.28515625" style="232" customWidth="1"/>
    <col min="14857" max="14857" width="11.85546875" style="232" customWidth="1"/>
    <col min="14858" max="14858" width="12" style="232" customWidth="1"/>
    <col min="14859" max="14859" width="10.42578125" style="232" customWidth="1"/>
    <col min="14860" max="14860" width="11.85546875" style="232" bestFit="1" customWidth="1"/>
    <col min="14861" max="14861" width="10.140625" style="232" bestFit="1" customWidth="1"/>
    <col min="14862" max="14862" width="12" style="232" bestFit="1" customWidth="1"/>
    <col min="14863" max="14863" width="10.42578125" style="232" bestFit="1" customWidth="1"/>
    <col min="14864" max="15104" width="8" style="232"/>
    <col min="15105" max="15105" width="14.7109375" style="232" customWidth="1"/>
    <col min="15106" max="15106" width="100.7109375" style="232" customWidth="1"/>
    <col min="15107" max="15107" width="8.5703125" style="232" bestFit="1" customWidth="1"/>
    <col min="15108" max="15108" width="8.28515625" style="232" bestFit="1" customWidth="1"/>
    <col min="15109" max="15109" width="27.28515625" style="232" customWidth="1"/>
    <col min="15110" max="15112" width="34.28515625" style="232" customWidth="1"/>
    <col min="15113" max="15113" width="11.85546875" style="232" customWidth="1"/>
    <col min="15114" max="15114" width="12" style="232" customWidth="1"/>
    <col min="15115" max="15115" width="10.42578125" style="232" customWidth="1"/>
    <col min="15116" max="15116" width="11.85546875" style="232" bestFit="1" customWidth="1"/>
    <col min="15117" max="15117" width="10.140625" style="232" bestFit="1" customWidth="1"/>
    <col min="15118" max="15118" width="12" style="232" bestFit="1" customWidth="1"/>
    <col min="15119" max="15119" width="10.42578125" style="232" bestFit="1" customWidth="1"/>
    <col min="15120" max="15360" width="8" style="232"/>
    <col min="15361" max="15361" width="14.7109375" style="232" customWidth="1"/>
    <col min="15362" max="15362" width="100.7109375" style="232" customWidth="1"/>
    <col min="15363" max="15363" width="8.5703125" style="232" bestFit="1" customWidth="1"/>
    <col min="15364" max="15364" width="8.28515625" style="232" bestFit="1" customWidth="1"/>
    <col min="15365" max="15365" width="27.28515625" style="232" customWidth="1"/>
    <col min="15366" max="15368" width="34.28515625" style="232" customWidth="1"/>
    <col min="15369" max="15369" width="11.85546875" style="232" customWidth="1"/>
    <col min="15370" max="15370" width="12" style="232" customWidth="1"/>
    <col min="15371" max="15371" width="10.42578125" style="232" customWidth="1"/>
    <col min="15372" max="15372" width="11.85546875" style="232" bestFit="1" customWidth="1"/>
    <col min="15373" max="15373" width="10.140625" style="232" bestFit="1" customWidth="1"/>
    <col min="15374" max="15374" width="12" style="232" bestFit="1" customWidth="1"/>
    <col min="15375" max="15375" width="10.42578125" style="232" bestFit="1" customWidth="1"/>
    <col min="15376" max="15616" width="8" style="232"/>
    <col min="15617" max="15617" width="14.7109375" style="232" customWidth="1"/>
    <col min="15618" max="15618" width="100.7109375" style="232" customWidth="1"/>
    <col min="15619" max="15619" width="8.5703125" style="232" bestFit="1" customWidth="1"/>
    <col min="15620" max="15620" width="8.28515625" style="232" bestFit="1" customWidth="1"/>
    <col min="15621" max="15621" width="27.28515625" style="232" customWidth="1"/>
    <col min="15622" max="15624" width="34.28515625" style="232" customWidth="1"/>
    <col min="15625" max="15625" width="11.85546875" style="232" customWidth="1"/>
    <col min="15626" max="15626" width="12" style="232" customWidth="1"/>
    <col min="15627" max="15627" width="10.42578125" style="232" customWidth="1"/>
    <col min="15628" max="15628" width="11.85546875" style="232" bestFit="1" customWidth="1"/>
    <col min="15629" max="15629" width="10.140625" style="232" bestFit="1" customWidth="1"/>
    <col min="15630" max="15630" width="12" style="232" bestFit="1" customWidth="1"/>
    <col min="15631" max="15631" width="10.42578125" style="232" bestFit="1" customWidth="1"/>
    <col min="15632" max="15872" width="8" style="232"/>
    <col min="15873" max="15873" width="14.7109375" style="232" customWidth="1"/>
    <col min="15874" max="15874" width="100.7109375" style="232" customWidth="1"/>
    <col min="15875" max="15875" width="8.5703125" style="232" bestFit="1" customWidth="1"/>
    <col min="15876" max="15876" width="8.28515625" style="232" bestFit="1" customWidth="1"/>
    <col min="15877" max="15877" width="27.28515625" style="232" customWidth="1"/>
    <col min="15878" max="15880" width="34.28515625" style="232" customWidth="1"/>
    <col min="15881" max="15881" width="11.85546875" style="232" customWidth="1"/>
    <col min="15882" max="15882" width="12" style="232" customWidth="1"/>
    <col min="15883" max="15883" width="10.42578125" style="232" customWidth="1"/>
    <col min="15884" max="15884" width="11.85546875" style="232" bestFit="1" customWidth="1"/>
    <col min="15885" max="15885" width="10.140625" style="232" bestFit="1" customWidth="1"/>
    <col min="15886" max="15886" width="12" style="232" bestFit="1" customWidth="1"/>
    <col min="15887" max="15887" width="10.42578125" style="232" bestFit="1" customWidth="1"/>
    <col min="15888" max="16128" width="8" style="232"/>
    <col min="16129" max="16129" width="14.7109375" style="232" customWidth="1"/>
    <col min="16130" max="16130" width="100.7109375" style="232" customWidth="1"/>
    <col min="16131" max="16131" width="8.5703125" style="232" bestFit="1" customWidth="1"/>
    <col min="16132" max="16132" width="8.28515625" style="232" bestFit="1" customWidth="1"/>
    <col min="16133" max="16133" width="27.28515625" style="232" customWidth="1"/>
    <col min="16134" max="16136" width="34.28515625" style="232" customWidth="1"/>
    <col min="16137" max="16137" width="11.85546875" style="232" customWidth="1"/>
    <col min="16138" max="16138" width="12" style="232" customWidth="1"/>
    <col min="16139" max="16139" width="10.42578125" style="232" customWidth="1"/>
    <col min="16140" max="16140" width="11.85546875" style="232" bestFit="1" customWidth="1"/>
    <col min="16141" max="16141" width="10.140625" style="232" bestFit="1" customWidth="1"/>
    <col min="16142" max="16142" width="12" style="232" bestFit="1" customWidth="1"/>
    <col min="16143" max="16143" width="10.42578125" style="232" bestFit="1" customWidth="1"/>
    <col min="16144" max="16384" width="8" style="232"/>
  </cols>
  <sheetData>
    <row r="1" spans="1:18">
      <c r="A1" s="230" t="s">
        <v>0</v>
      </c>
      <c r="B1" s="231" t="s">
        <v>422</v>
      </c>
    </row>
    <row r="2" spans="1:18">
      <c r="A2" s="230" t="s">
        <v>1</v>
      </c>
      <c r="B2" s="231" t="s">
        <v>2078</v>
      </c>
    </row>
    <row r="3" spans="1:18">
      <c r="A3" s="234" t="s">
        <v>2</v>
      </c>
      <c r="B3" s="235" t="s">
        <v>3</v>
      </c>
    </row>
    <row r="4" spans="1:18">
      <c r="A4" s="234" t="s">
        <v>4</v>
      </c>
      <c r="B4" s="235" t="s">
        <v>3</v>
      </c>
      <c r="D4" s="236"/>
    </row>
    <row r="5" spans="1:18" s="44" customFormat="1" ht="15.75" customHeight="1">
      <c r="A5" s="166" t="s">
        <v>5</v>
      </c>
    </row>
    <row r="6" spans="1:18" s="44" customFormat="1" ht="15.75" customHeight="1">
      <c r="A6" s="166" t="s">
        <v>6</v>
      </c>
    </row>
    <row r="8" spans="1:18" s="236" customFormat="1">
      <c r="E8" s="237"/>
      <c r="F8" s="237"/>
      <c r="G8" s="237"/>
      <c r="H8" s="237"/>
    </row>
    <row r="9" spans="1:18" s="236" customFormat="1">
      <c r="E9" s="237"/>
      <c r="F9" s="237"/>
      <c r="G9" s="237"/>
      <c r="H9" s="237"/>
    </row>
    <row r="10" spans="1:18" s="236" customFormat="1" ht="47.25">
      <c r="E10" s="238" t="s">
        <v>423</v>
      </c>
      <c r="F10" s="238" t="s">
        <v>424</v>
      </c>
      <c r="G10" s="238" t="s">
        <v>425</v>
      </c>
      <c r="H10" s="238" t="s">
        <v>426</v>
      </c>
      <c r="I10" s="239"/>
    </row>
    <row r="11" spans="1:18" s="236" customFormat="1" ht="55.5" customHeight="1">
      <c r="E11" s="238" t="s">
        <v>2079</v>
      </c>
      <c r="F11" s="238" t="s">
        <v>427</v>
      </c>
      <c r="G11" s="238" t="s">
        <v>428</v>
      </c>
      <c r="H11" s="238" t="s">
        <v>429</v>
      </c>
      <c r="I11" s="239"/>
    </row>
    <row r="12" spans="1:18" s="236" customFormat="1">
      <c r="C12" s="240" t="s">
        <v>430</v>
      </c>
      <c r="D12" s="241" t="s">
        <v>431</v>
      </c>
      <c r="E12" s="237">
        <v>1034.498417</v>
      </c>
      <c r="F12" s="237">
        <v>1453.477179</v>
      </c>
      <c r="G12" s="242">
        <v>42.320029251605249</v>
      </c>
      <c r="H12" s="242">
        <v>22.29941484972754</v>
      </c>
      <c r="O12" s="243"/>
      <c r="P12" s="243"/>
      <c r="Q12" s="243"/>
      <c r="R12" s="243"/>
    </row>
    <row r="13" spans="1:18" s="236" customFormat="1">
      <c r="C13" s="240" t="s">
        <v>432</v>
      </c>
      <c r="D13" s="241" t="s">
        <v>433</v>
      </c>
      <c r="E13" s="237">
        <v>1052.1950049999998</v>
      </c>
      <c r="F13" s="237">
        <v>1966.9433000000001</v>
      </c>
      <c r="G13" s="242">
        <v>43.542423936753039</v>
      </c>
      <c r="H13" s="242">
        <v>23.607909163053897</v>
      </c>
      <c r="O13" s="243"/>
      <c r="P13" s="243"/>
      <c r="Q13" s="243"/>
      <c r="R13" s="243"/>
    </row>
    <row r="14" spans="1:18" s="236" customFormat="1">
      <c r="C14" s="240" t="s">
        <v>434</v>
      </c>
      <c r="D14" s="241" t="s">
        <v>435</v>
      </c>
      <c r="E14" s="237">
        <v>1649.681194</v>
      </c>
      <c r="F14" s="237">
        <v>2631.43833</v>
      </c>
      <c r="G14" s="242">
        <v>44.200681372987525</v>
      </c>
      <c r="H14" s="242">
        <v>28.197847090920998</v>
      </c>
      <c r="O14" s="243"/>
      <c r="P14" s="243"/>
      <c r="Q14" s="243"/>
      <c r="R14" s="243"/>
    </row>
    <row r="15" spans="1:18" s="236" customFormat="1">
      <c r="C15" s="240" t="s">
        <v>436</v>
      </c>
      <c r="D15" s="241" t="s">
        <v>437</v>
      </c>
      <c r="E15" s="237">
        <v>1789.9582339999999</v>
      </c>
      <c r="F15" s="237">
        <v>3680.7232289999997</v>
      </c>
      <c r="G15" s="242">
        <v>41.699521630510262</v>
      </c>
      <c r="H15" s="242">
        <v>30.39488686676642</v>
      </c>
      <c r="O15" s="243"/>
      <c r="P15" s="243"/>
      <c r="Q15" s="243"/>
      <c r="R15" s="243"/>
    </row>
    <row r="16" spans="1:18" s="236" customFormat="1">
      <c r="C16" s="240" t="s">
        <v>438</v>
      </c>
      <c r="D16" s="241" t="s">
        <v>439</v>
      </c>
      <c r="E16" s="237">
        <v>2527.4851159999998</v>
      </c>
      <c r="F16" s="237">
        <v>4539.6636079999998</v>
      </c>
      <c r="G16" s="242">
        <v>47.719487047829112</v>
      </c>
      <c r="H16" s="242">
        <v>33.116209178699677</v>
      </c>
      <c r="O16" s="243"/>
      <c r="P16" s="243"/>
      <c r="Q16" s="243"/>
      <c r="R16" s="243"/>
    </row>
    <row r="17" spans="3:18" s="236" customFormat="1">
      <c r="C17" s="244" t="s">
        <v>412</v>
      </c>
      <c r="D17" s="245" t="s">
        <v>413</v>
      </c>
      <c r="E17" s="237">
        <v>2624.1802540000003</v>
      </c>
      <c r="F17" s="237">
        <v>5343.0286079999996</v>
      </c>
      <c r="G17" s="242">
        <v>48.03127376579625</v>
      </c>
      <c r="H17" s="242">
        <v>35.158985151267487</v>
      </c>
      <c r="O17" s="243"/>
      <c r="P17" s="243"/>
      <c r="Q17" s="243"/>
      <c r="R17" s="243"/>
    </row>
    <row r="18" spans="3:18" s="236" customFormat="1">
      <c r="C18" s="244" t="s">
        <v>62</v>
      </c>
      <c r="D18" s="245" t="s">
        <v>63</v>
      </c>
      <c r="E18" s="237">
        <v>2661.222327</v>
      </c>
      <c r="F18" s="237">
        <v>5373.6318080000001</v>
      </c>
      <c r="G18" s="242">
        <v>47.686403954861589</v>
      </c>
      <c r="H18" s="242">
        <v>36.117390234516471</v>
      </c>
      <c r="O18" s="243"/>
      <c r="P18" s="243"/>
      <c r="Q18" s="243"/>
      <c r="R18" s="243"/>
    </row>
    <row r="19" spans="3:18" s="236" customFormat="1">
      <c r="C19" s="244" t="s">
        <v>64</v>
      </c>
      <c r="D19" s="245" t="s">
        <v>65</v>
      </c>
      <c r="E19" s="237">
        <v>2737.6608040000001</v>
      </c>
      <c r="F19" s="237">
        <v>6082.0728959999997</v>
      </c>
      <c r="G19" s="242">
        <v>48.670981982143061</v>
      </c>
      <c r="H19" s="242">
        <v>37.272683437006933</v>
      </c>
      <c r="O19" s="243"/>
      <c r="P19" s="243"/>
      <c r="Q19" s="243"/>
      <c r="R19" s="243"/>
    </row>
    <row r="20" spans="3:18" s="236" customFormat="1">
      <c r="C20" s="244" t="s">
        <v>66</v>
      </c>
      <c r="D20" s="245" t="s">
        <v>67</v>
      </c>
      <c r="E20" s="237">
        <v>3300.2910589999997</v>
      </c>
      <c r="F20" s="237">
        <v>7127.68462</v>
      </c>
      <c r="G20" s="242">
        <v>50.927065458108842</v>
      </c>
      <c r="H20" s="242">
        <v>39.961657256098519</v>
      </c>
      <c r="O20" s="243"/>
      <c r="P20" s="243"/>
      <c r="Q20" s="243"/>
      <c r="R20" s="243"/>
    </row>
    <row r="21" spans="3:18" s="236" customFormat="1">
      <c r="C21" s="244" t="s">
        <v>153</v>
      </c>
      <c r="D21" s="245" t="s">
        <v>414</v>
      </c>
      <c r="E21" s="237">
        <v>4055.9787650000003</v>
      </c>
      <c r="F21" s="237">
        <v>8069.13562</v>
      </c>
      <c r="G21" s="242">
        <v>53.359265690754142</v>
      </c>
      <c r="H21" s="242">
        <v>42.713828905832798</v>
      </c>
      <c r="O21" s="243"/>
      <c r="P21" s="243"/>
      <c r="Q21" s="243"/>
      <c r="R21" s="243"/>
    </row>
    <row r="22" spans="3:18" s="236" customFormat="1">
      <c r="C22" s="244" t="s">
        <v>62</v>
      </c>
      <c r="D22" s="245" t="s">
        <v>63</v>
      </c>
      <c r="E22" s="237">
        <v>3210.0926359999999</v>
      </c>
      <c r="F22" s="237">
        <v>6937.56412</v>
      </c>
      <c r="G22" s="242">
        <v>52.755735917404337</v>
      </c>
      <c r="H22" s="242">
        <v>37.874255145556567</v>
      </c>
      <c r="O22" s="243"/>
      <c r="P22" s="243"/>
      <c r="Q22" s="243"/>
      <c r="R22" s="243"/>
    </row>
    <row r="23" spans="3:18" s="236" customFormat="1">
      <c r="C23" s="244" t="s">
        <v>64</v>
      </c>
      <c r="D23" s="245" t="s">
        <v>65</v>
      </c>
      <c r="E23" s="237">
        <v>2809.4140320000001</v>
      </c>
      <c r="F23" s="237">
        <v>6765.84512</v>
      </c>
      <c r="G23" s="242">
        <v>52.9384940870371</v>
      </c>
      <c r="H23" s="242">
        <v>36.820947910516793</v>
      </c>
      <c r="O23" s="243"/>
      <c r="P23" s="243"/>
      <c r="Q23" s="243"/>
      <c r="R23" s="243"/>
    </row>
    <row r="24" spans="3:18" s="236" customFormat="1">
      <c r="C24" s="244" t="s">
        <v>66</v>
      </c>
      <c r="D24" s="245" t="s">
        <v>67</v>
      </c>
      <c r="E24" s="237">
        <v>2961.2519889999999</v>
      </c>
      <c r="F24" s="237">
        <v>6740.8460100000002</v>
      </c>
      <c r="G24" s="242">
        <v>52.823224425564788</v>
      </c>
      <c r="H24" s="242">
        <v>36.157497812385401</v>
      </c>
      <c r="O24" s="243"/>
      <c r="P24" s="243"/>
      <c r="Q24" s="243"/>
      <c r="R24" s="243"/>
    </row>
    <row r="25" spans="3:18" s="236" customFormat="1">
      <c r="C25" s="244" t="s">
        <v>154</v>
      </c>
      <c r="D25" s="245" t="s">
        <v>415</v>
      </c>
      <c r="E25" s="237">
        <v>3392.548875</v>
      </c>
      <c r="F25" s="237">
        <v>6302.6431229499995</v>
      </c>
      <c r="G25" s="242">
        <v>53.878571988099985</v>
      </c>
      <c r="H25" s="242">
        <v>37.083860948832317</v>
      </c>
      <c r="O25" s="243"/>
      <c r="P25" s="243"/>
      <c r="Q25" s="243"/>
      <c r="R25" s="243"/>
    </row>
    <row r="26" spans="3:18" s="236" customFormat="1">
      <c r="C26" s="244" t="s">
        <v>62</v>
      </c>
      <c r="D26" s="245" t="s">
        <v>63</v>
      </c>
      <c r="E26" s="237">
        <v>4002.1424510000002</v>
      </c>
      <c r="F26" s="237">
        <v>6563.6065101020004</v>
      </c>
      <c r="G26" s="242">
        <v>55.75223319886269</v>
      </c>
      <c r="H26" s="242">
        <v>38.61443524590554</v>
      </c>
      <c r="O26" s="243"/>
      <c r="P26" s="243"/>
      <c r="Q26" s="243"/>
      <c r="R26" s="243"/>
    </row>
    <row r="27" spans="3:18" s="236" customFormat="1">
      <c r="C27" s="244" t="s">
        <v>64</v>
      </c>
      <c r="D27" s="245" t="s">
        <v>65</v>
      </c>
      <c r="E27" s="237">
        <v>3829.4910829999999</v>
      </c>
      <c r="F27" s="237">
        <v>6045.3832632119993</v>
      </c>
      <c r="G27" s="242">
        <v>45.87441663738965</v>
      </c>
      <c r="H27" s="242">
        <v>36.990107712488772</v>
      </c>
      <c r="O27" s="243"/>
      <c r="P27" s="243"/>
      <c r="Q27" s="243"/>
      <c r="R27" s="243"/>
    </row>
    <row r="28" spans="3:18" s="236" customFormat="1">
      <c r="C28" s="244" t="s">
        <v>66</v>
      </c>
      <c r="D28" s="245" t="s">
        <v>67</v>
      </c>
      <c r="E28" s="237">
        <v>3307.0986635250001</v>
      </c>
      <c r="F28" s="237">
        <v>5693.5286238972494</v>
      </c>
      <c r="G28" s="242">
        <v>55.698284574071756</v>
      </c>
      <c r="H28" s="242">
        <v>34.600426514420469</v>
      </c>
      <c r="O28" s="243"/>
      <c r="P28" s="243"/>
      <c r="Q28" s="243"/>
      <c r="R28" s="243"/>
    </row>
    <row r="29" spans="3:18" s="236" customFormat="1">
      <c r="C29" s="244" t="s">
        <v>155</v>
      </c>
      <c r="D29" s="244" t="s">
        <v>85</v>
      </c>
      <c r="E29" s="237">
        <v>3695.893257964</v>
      </c>
      <c r="F29" s="237">
        <v>5070.1173947295802</v>
      </c>
      <c r="G29" s="242">
        <v>53.655501759568892</v>
      </c>
      <c r="H29" s="242">
        <v>34.225794046216713</v>
      </c>
      <c r="O29" s="243"/>
      <c r="P29" s="243"/>
      <c r="Q29" s="243"/>
      <c r="R29" s="243"/>
    </row>
    <row r="30" spans="3:18" s="236" customFormat="1">
      <c r="C30" s="244" t="s">
        <v>62</v>
      </c>
      <c r="D30" s="244" t="s">
        <v>63</v>
      </c>
      <c r="E30" s="237">
        <v>3499.1748487099994</v>
      </c>
      <c r="F30" s="237">
        <v>4873.8826001367106</v>
      </c>
      <c r="G30" s="242">
        <v>53.891162548054908</v>
      </c>
      <c r="H30" s="242">
        <v>32.898258321051912</v>
      </c>
      <c r="O30" s="243"/>
      <c r="P30" s="243"/>
      <c r="Q30" s="243"/>
      <c r="R30" s="243"/>
    </row>
    <row r="31" spans="3:18" s="236" customFormat="1">
      <c r="C31" s="244" t="s">
        <v>64</v>
      </c>
      <c r="D31" s="244" t="s">
        <v>65</v>
      </c>
      <c r="E31" s="237">
        <v>3830.5283011780002</v>
      </c>
      <c r="F31" s="237">
        <v>4997.2339559233196</v>
      </c>
      <c r="G31" s="242">
        <v>55.548131646333701</v>
      </c>
      <c r="H31" s="242">
        <v>32.459963216081064</v>
      </c>
      <c r="O31" s="243"/>
      <c r="P31" s="243"/>
      <c r="Q31" s="243"/>
      <c r="R31" s="243"/>
    </row>
    <row r="32" spans="3:18" s="236" customFormat="1">
      <c r="C32" s="244" t="s">
        <v>66</v>
      </c>
      <c r="D32" s="244" t="s">
        <v>67</v>
      </c>
      <c r="E32" s="237">
        <v>3129.4158563819997</v>
      </c>
      <c r="F32" s="237">
        <v>5083.6392233699298</v>
      </c>
      <c r="G32" s="242">
        <v>56.478289198811829</v>
      </c>
      <c r="H32" s="242">
        <v>30.928945882660852</v>
      </c>
      <c r="O32" s="243"/>
      <c r="P32" s="243"/>
      <c r="Q32" s="243"/>
      <c r="R32" s="243"/>
    </row>
    <row r="33" spans="1:18" s="236" customFormat="1">
      <c r="C33" s="244" t="s">
        <v>156</v>
      </c>
      <c r="D33" s="244" t="s">
        <v>87</v>
      </c>
      <c r="E33" s="237">
        <v>2838.31158392</v>
      </c>
      <c r="F33" s="237">
        <v>4539.9064744116004</v>
      </c>
      <c r="G33" s="242">
        <v>51.105130943400688</v>
      </c>
      <c r="H33" s="242">
        <v>29.238395045532762</v>
      </c>
      <c r="O33" s="243"/>
      <c r="P33" s="243"/>
      <c r="Q33" s="243"/>
      <c r="R33" s="243"/>
    </row>
    <row r="34" spans="1:18" s="236" customFormat="1">
      <c r="C34" s="244" t="s">
        <v>62</v>
      </c>
      <c r="D34" s="244" t="s">
        <v>63</v>
      </c>
      <c r="E34" s="237">
        <v>3009.8492467339997</v>
      </c>
      <c r="F34" s="237">
        <v>4323.7444027794199</v>
      </c>
      <c r="G34" s="242">
        <v>46.571955895410298</v>
      </c>
      <c r="H34" s="242">
        <v>29.247324032695722</v>
      </c>
      <c r="O34" s="243"/>
      <c r="P34" s="243"/>
      <c r="Q34" s="243"/>
      <c r="R34" s="243"/>
    </row>
    <row r="35" spans="1:18" s="236" customFormat="1">
      <c r="C35" s="244" t="s">
        <v>64</v>
      </c>
      <c r="D35" s="244" t="s">
        <v>65</v>
      </c>
      <c r="E35" s="237">
        <v>2563.0034841659999</v>
      </c>
      <c r="F35" s="237">
        <v>3915.5544478963102</v>
      </c>
      <c r="G35" s="242">
        <v>45.828084446176781</v>
      </c>
      <c r="H35" s="242">
        <v>26.702624582847857</v>
      </c>
      <c r="O35" s="243"/>
      <c r="P35" s="243"/>
      <c r="Q35" s="243"/>
      <c r="R35" s="243"/>
    </row>
    <row r="36" spans="1:18" s="236" customFormat="1">
      <c r="C36" s="244" t="s">
        <v>66</v>
      </c>
      <c r="D36" s="244" t="s">
        <v>67</v>
      </c>
      <c r="E36" s="237">
        <v>2030.017745226</v>
      </c>
      <c r="F36" s="237">
        <v>3785.4123484516899</v>
      </c>
      <c r="G36" s="242">
        <v>51.897795199724598</v>
      </c>
      <c r="H36" s="242">
        <v>24.40354773091147</v>
      </c>
      <c r="O36" s="243"/>
      <c r="P36" s="243"/>
      <c r="Q36" s="243"/>
      <c r="R36" s="243"/>
    </row>
    <row r="37" spans="1:18" s="236" customFormat="1">
      <c r="A37" s="232"/>
      <c r="B37" s="232"/>
      <c r="C37" s="244" t="s">
        <v>157</v>
      </c>
      <c r="D37" s="244" t="s">
        <v>89</v>
      </c>
      <c r="E37" s="237">
        <v>2501.7364640820001</v>
      </c>
      <c r="F37" s="237">
        <v>3604.0082679362999</v>
      </c>
      <c r="G37" s="242">
        <v>44.065058696134436</v>
      </c>
      <c r="H37" s="242">
        <v>24.943779094026208</v>
      </c>
      <c r="O37" s="243"/>
      <c r="P37" s="243"/>
      <c r="Q37" s="243"/>
      <c r="R37" s="243"/>
    </row>
    <row r="38" spans="1:18" s="236" customFormat="1">
      <c r="A38" s="232"/>
      <c r="B38" s="232"/>
      <c r="C38" s="244" t="s">
        <v>62</v>
      </c>
      <c r="D38" s="244" t="s">
        <v>63</v>
      </c>
      <c r="E38" s="237">
        <v>2230.03824558</v>
      </c>
      <c r="F38" s="237">
        <v>3253.4518509559998</v>
      </c>
      <c r="G38" s="242">
        <v>43.783046157348679</v>
      </c>
      <c r="H38" s="242">
        <v>23.34899245109338</v>
      </c>
      <c r="O38" s="243"/>
      <c r="P38" s="243"/>
      <c r="Q38" s="243"/>
      <c r="R38" s="243"/>
    </row>
    <row r="39" spans="1:18" s="236" customFormat="1">
      <c r="A39" s="232"/>
      <c r="B39" s="232"/>
      <c r="C39" s="244" t="s">
        <v>64</v>
      </c>
      <c r="D39" s="244" t="s">
        <v>65</v>
      </c>
      <c r="E39" s="237">
        <v>2427.3880454</v>
      </c>
      <c r="F39" s="237">
        <v>3046.0237787400001</v>
      </c>
      <c r="G39" s="242">
        <v>40.390291668713537</v>
      </c>
      <c r="H39" s="242">
        <v>23.072537686763685</v>
      </c>
      <c r="O39" s="243"/>
      <c r="P39" s="243"/>
      <c r="Q39" s="243"/>
      <c r="R39" s="243"/>
    </row>
    <row r="40" spans="1:18" s="236" customFormat="1">
      <c r="A40" s="232"/>
      <c r="B40" s="232"/>
      <c r="C40" s="244" t="s">
        <v>66</v>
      </c>
      <c r="D40" s="244" t="s">
        <v>67</v>
      </c>
      <c r="E40" s="237">
        <v>2251.27758034</v>
      </c>
      <c r="F40" s="237">
        <v>2480.9998689899999</v>
      </c>
      <c r="G40" s="242">
        <v>40.830551899985586</v>
      </c>
      <c r="H40" s="242">
        <v>20.165562040452851</v>
      </c>
      <c r="O40" s="243"/>
      <c r="P40" s="243"/>
      <c r="Q40" s="243"/>
      <c r="R40" s="243"/>
    </row>
    <row r="41" spans="1:18">
      <c r="C41" s="244" t="s">
        <v>114</v>
      </c>
      <c r="D41" s="244" t="s">
        <v>91</v>
      </c>
      <c r="E41" s="237">
        <v>2457.0397213599999</v>
      </c>
      <c r="F41" s="237">
        <v>2526.1354798000002</v>
      </c>
      <c r="G41" s="242">
        <v>39.530879820188574</v>
      </c>
      <c r="H41" s="242">
        <v>21.13366350037586</v>
      </c>
      <c r="J41" s="236"/>
      <c r="K41" s="236"/>
      <c r="L41" s="236"/>
      <c r="M41" s="236"/>
      <c r="O41" s="243"/>
      <c r="P41" s="243"/>
      <c r="Q41" s="243"/>
      <c r="R41" s="243"/>
    </row>
    <row r="42" spans="1:18">
      <c r="C42" s="244" t="s">
        <v>62</v>
      </c>
      <c r="D42" s="244" t="s">
        <v>63</v>
      </c>
      <c r="E42" s="237">
        <v>2582.56827402</v>
      </c>
      <c r="F42" s="237">
        <v>2241.90942576</v>
      </c>
      <c r="G42" s="242">
        <v>40.031131247390121</v>
      </c>
      <c r="H42" s="242">
        <v>20.7876162359509</v>
      </c>
      <c r="J42" s="236"/>
      <c r="K42" s="236"/>
      <c r="L42" s="236"/>
      <c r="M42" s="236"/>
      <c r="O42" s="243"/>
      <c r="P42" s="243"/>
      <c r="Q42" s="243"/>
      <c r="R42" s="243"/>
    </row>
    <row r="43" spans="1:18">
      <c r="C43" s="232" t="s">
        <v>64</v>
      </c>
      <c r="D43" s="232" t="s">
        <v>65</v>
      </c>
      <c r="E43" s="237">
        <v>2727.8260975600001</v>
      </c>
      <c r="F43" s="237">
        <v>2089.82311308</v>
      </c>
      <c r="G43" s="242">
        <v>34.110163030771908</v>
      </c>
      <c r="H43" s="242">
        <v>19.63824121421268</v>
      </c>
    </row>
    <row r="44" spans="1:18">
      <c r="C44" s="232" t="s">
        <v>66</v>
      </c>
      <c r="D44" s="232" t="s">
        <v>67</v>
      </c>
      <c r="E44" s="237">
        <v>2452.7404580000002</v>
      </c>
      <c r="F44" s="237">
        <v>2150.3263649099999</v>
      </c>
      <c r="G44" s="242">
        <v>30.292530250158034</v>
      </c>
      <c r="H44" s="242">
        <v>18.417618714933813</v>
      </c>
    </row>
    <row r="45" spans="1:18">
      <c r="C45" s="244" t="s">
        <v>115</v>
      </c>
      <c r="D45" s="244" t="s">
        <v>93</v>
      </c>
      <c r="E45" s="237">
        <v>2457.8752340000001</v>
      </c>
      <c r="F45" s="237">
        <v>2203.6609820400004</v>
      </c>
      <c r="G45" s="242">
        <v>24.964624236870115</v>
      </c>
      <c r="H45" s="242">
        <v>18.898848166580688</v>
      </c>
    </row>
    <row r="46" spans="1:18">
      <c r="C46" s="244" t="s">
        <v>62</v>
      </c>
      <c r="D46" s="244" t="s">
        <v>63</v>
      </c>
      <c r="E46" s="237">
        <v>2853.6945449999998</v>
      </c>
      <c r="F46" s="237">
        <v>2120.8526162200001</v>
      </c>
      <c r="G46" s="242">
        <v>21.628923500568987</v>
      </c>
      <c r="H46" s="242">
        <v>19.774328578449733</v>
      </c>
    </row>
    <row r="47" spans="1:18">
      <c r="C47" s="232" t="s">
        <v>64</v>
      </c>
      <c r="D47" s="232" t="s">
        <v>65</v>
      </c>
      <c r="E47" s="237">
        <v>2035.6884964999999</v>
      </c>
      <c r="F47" s="237">
        <v>2186.6132270799994</v>
      </c>
      <c r="G47" s="242">
        <v>26.215795849413499</v>
      </c>
      <c r="H47" s="242">
        <v>17.17099179865161</v>
      </c>
    </row>
    <row r="48" spans="1:18">
      <c r="C48" s="232" t="s">
        <v>66</v>
      </c>
      <c r="D48" s="232" t="s">
        <v>67</v>
      </c>
      <c r="E48" s="237">
        <v>1791.2433700000001</v>
      </c>
      <c r="F48" s="237">
        <v>2303.3478495199997</v>
      </c>
      <c r="G48" s="242">
        <v>30.479306311468633</v>
      </c>
      <c r="H48" s="242">
        <v>16.148493654664829</v>
      </c>
    </row>
    <row r="49" spans="3:8">
      <c r="C49" s="244" t="s">
        <v>116</v>
      </c>
      <c r="D49" s="244" t="s">
        <v>95</v>
      </c>
      <c r="E49" s="237">
        <v>1526.2240570199999</v>
      </c>
      <c r="F49" s="237">
        <v>2608.5963103199997</v>
      </c>
      <c r="G49" s="242">
        <v>21.515710985343674</v>
      </c>
      <c r="H49" s="242">
        <v>16.267132345224393</v>
      </c>
    </row>
    <row r="50" spans="3:8">
      <c r="C50" s="244" t="s">
        <v>62</v>
      </c>
      <c r="D50" s="244" t="s">
        <v>63</v>
      </c>
      <c r="E50" s="237">
        <v>1625.5621894199999</v>
      </c>
      <c r="F50" s="237">
        <v>2724.7845707500005</v>
      </c>
      <c r="G50" s="242">
        <v>18.875943580366702</v>
      </c>
      <c r="H50" s="242">
        <v>17.454331613850925</v>
      </c>
    </row>
    <row r="51" spans="3:8">
      <c r="C51" s="232" t="s">
        <v>64</v>
      </c>
      <c r="D51" s="232" t="s">
        <v>65</v>
      </c>
      <c r="E51" s="237">
        <v>1426.4421292500001</v>
      </c>
      <c r="F51" s="237">
        <v>2638.0508588000002</v>
      </c>
      <c r="G51" s="242">
        <v>18.899159188081992</v>
      </c>
      <c r="H51" s="242">
        <v>15.924582536025392</v>
      </c>
    </row>
    <row r="52" spans="3:8">
      <c r="C52" s="232" t="s">
        <v>66</v>
      </c>
      <c r="D52" s="232" t="s">
        <v>67</v>
      </c>
      <c r="E52" s="237">
        <v>1178.9636766200001</v>
      </c>
      <c r="F52" s="237">
        <v>2694.2263150899998</v>
      </c>
      <c r="G52" s="242">
        <v>20.234638674515104</v>
      </c>
      <c r="H52" s="242">
        <v>14.909703487798701</v>
      </c>
    </row>
    <row r="53" spans="3:8">
      <c r="C53" s="663" t="s">
        <v>1254</v>
      </c>
      <c r="D53" s="663" t="s">
        <v>1255</v>
      </c>
      <c r="E53" s="237">
        <v>1710.8621479479998</v>
      </c>
      <c r="F53" s="237">
        <v>2404.7660493320004</v>
      </c>
      <c r="G53" s="242"/>
      <c r="H53" s="242">
        <v>9.7070026518440535</v>
      </c>
    </row>
    <row r="54" spans="3:8">
      <c r="C54" s="244"/>
      <c r="D54" s="244"/>
      <c r="E54" s="237"/>
      <c r="F54" s="237"/>
      <c r="G54" s="242"/>
      <c r="H54" s="242"/>
    </row>
    <row r="55" spans="3:8">
      <c r="G55" s="242"/>
    </row>
  </sheetData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/>
  <dimension ref="A1:Q2331"/>
  <sheetViews>
    <sheetView showGridLines="0" zoomScale="75" zoomScaleNormal="75" workbookViewId="0"/>
  </sheetViews>
  <sheetFormatPr defaultRowHeight="15"/>
  <cols>
    <col min="1" max="1" width="12.5703125" style="168" bestFit="1" customWidth="1"/>
    <col min="2" max="11" width="9.140625" style="168"/>
    <col min="12" max="12" width="17.42578125" style="168" customWidth="1"/>
    <col min="13" max="13" width="12.28515625" style="168" bestFit="1" customWidth="1"/>
    <col min="14" max="14" width="11.7109375" style="168" bestFit="1" customWidth="1"/>
    <col min="15" max="15" width="32.7109375" style="168" customWidth="1"/>
    <col min="16" max="16" width="26.7109375" style="168" customWidth="1"/>
    <col min="17" max="16384" width="9.140625" style="168"/>
  </cols>
  <sheetData>
    <row r="1" spans="1:16" ht="15.75">
      <c r="A1" s="166" t="s">
        <v>0</v>
      </c>
      <c r="B1" s="167" t="s">
        <v>2081</v>
      </c>
      <c r="C1" s="246"/>
    </row>
    <row r="2" spans="1:16" ht="15.75">
      <c r="A2" s="166" t="s">
        <v>1</v>
      </c>
      <c r="B2" s="167" t="s">
        <v>2080</v>
      </c>
      <c r="C2" s="246"/>
    </row>
    <row r="3" spans="1:16" ht="15.75">
      <c r="A3" s="166" t="s">
        <v>2</v>
      </c>
      <c r="B3" s="169" t="s">
        <v>3</v>
      </c>
      <c r="C3" s="246"/>
    </row>
    <row r="4" spans="1:16" ht="15.75">
      <c r="A4" s="166" t="s">
        <v>4</v>
      </c>
      <c r="B4" s="170" t="s">
        <v>3</v>
      </c>
      <c r="C4" s="246"/>
    </row>
    <row r="5" spans="1:16" ht="15.75">
      <c r="A5" s="166" t="s">
        <v>5</v>
      </c>
      <c r="B5" s="44"/>
      <c r="C5" s="246"/>
    </row>
    <row r="6" spans="1:16" ht="15.75">
      <c r="A6" s="166" t="s">
        <v>6</v>
      </c>
      <c r="B6" s="44"/>
      <c r="C6" s="246"/>
    </row>
    <row r="9" spans="1:16" ht="42.75" customHeight="1">
      <c r="M9" s="247"/>
      <c r="N9" s="247"/>
      <c r="O9" s="248" t="s">
        <v>440</v>
      </c>
      <c r="P9" s="248" t="s">
        <v>441</v>
      </c>
    </row>
    <row r="10" spans="1:16" ht="57.75" customHeight="1">
      <c r="M10" s="249"/>
      <c r="N10" s="250"/>
      <c r="O10" s="251" t="s">
        <v>442</v>
      </c>
      <c r="P10" s="252" t="s">
        <v>443</v>
      </c>
    </row>
    <row r="11" spans="1:16" ht="15.75">
      <c r="M11" s="250">
        <v>40525</v>
      </c>
      <c r="N11" s="253">
        <v>40525</v>
      </c>
      <c r="O11" s="254">
        <v>10.272276696428937</v>
      </c>
      <c r="P11" s="255">
        <v>2877.5696109472251</v>
      </c>
    </row>
    <row r="12" spans="1:16" ht="15.75">
      <c r="M12" s="250">
        <v>40526</v>
      </c>
      <c r="N12" s="253">
        <v>40526</v>
      </c>
      <c r="O12" s="254">
        <v>10.272030197827744</v>
      </c>
      <c r="P12" s="255">
        <v>2798.1417941583372</v>
      </c>
    </row>
    <row r="13" spans="1:16" ht="15.75">
      <c r="M13" s="250">
        <v>40527</v>
      </c>
      <c r="N13" s="253">
        <v>40527</v>
      </c>
      <c r="O13" s="254">
        <v>10.272086661548869</v>
      </c>
      <c r="P13" s="255">
        <v>2816.3357720342647</v>
      </c>
    </row>
    <row r="14" spans="1:16" ht="15.75">
      <c r="M14" s="250">
        <v>40528</v>
      </c>
      <c r="N14" s="253">
        <v>40528</v>
      </c>
      <c r="O14" s="254">
        <v>10.271968909885164</v>
      </c>
      <c r="P14" s="255">
        <v>2778.3933353388247</v>
      </c>
    </row>
    <row r="15" spans="1:16" ht="15.75">
      <c r="M15" s="250">
        <v>40529</v>
      </c>
      <c r="N15" s="253">
        <v>40529</v>
      </c>
      <c r="O15" s="254">
        <v>10.272023251871387</v>
      </c>
      <c r="P15" s="255">
        <v>2795.9036388652275</v>
      </c>
    </row>
    <row r="16" spans="1:16" ht="15.75">
      <c r="M16" s="250">
        <v>40530</v>
      </c>
      <c r="N16" s="253">
        <v>40530</v>
      </c>
      <c r="O16" s="254">
        <v>10.272023251871387</v>
      </c>
      <c r="P16" s="255">
        <v>2795.9036388652275</v>
      </c>
    </row>
    <row r="17" spans="13:16" ht="15.75">
      <c r="M17" s="250">
        <v>40531</v>
      </c>
      <c r="N17" s="253">
        <v>40531</v>
      </c>
      <c r="O17" s="254">
        <v>10.272023251871387</v>
      </c>
      <c r="P17" s="255">
        <v>2795.9036388652275</v>
      </c>
    </row>
    <row r="18" spans="13:16" ht="15.75">
      <c r="M18" s="250">
        <v>40532</v>
      </c>
      <c r="N18" s="253">
        <v>40532</v>
      </c>
      <c r="O18" s="254">
        <v>10.272176848045317</v>
      </c>
      <c r="P18" s="255">
        <v>2845.3960445153784</v>
      </c>
    </row>
    <row r="19" spans="13:16" ht="15.75">
      <c r="M19" s="250">
        <v>40533</v>
      </c>
      <c r="N19" s="253">
        <v>40533</v>
      </c>
      <c r="O19" s="254">
        <v>10.272078283891171</v>
      </c>
      <c r="P19" s="255">
        <v>2813.6362879100857</v>
      </c>
    </row>
    <row r="20" spans="13:16" ht="15.75">
      <c r="M20" s="250">
        <v>40534</v>
      </c>
      <c r="N20" s="253">
        <v>40534</v>
      </c>
      <c r="O20" s="254">
        <v>10.271402628251307</v>
      </c>
      <c r="P20" s="255">
        <v>2595.9236837980552</v>
      </c>
    </row>
    <row r="21" spans="13:16" ht="15.75">
      <c r="M21" s="250">
        <v>40535</v>
      </c>
      <c r="N21" s="253">
        <v>40535</v>
      </c>
      <c r="O21" s="254">
        <v>10.27212840191188</v>
      </c>
      <c r="P21" s="255">
        <v>2829.7855274889212</v>
      </c>
    </row>
    <row r="22" spans="13:16" ht="15.75">
      <c r="M22" s="250">
        <v>40536</v>
      </c>
      <c r="N22" s="253">
        <v>40536</v>
      </c>
      <c r="O22" s="254">
        <v>10.27212840191188</v>
      </c>
      <c r="P22" s="255">
        <v>2829.7855274889212</v>
      </c>
    </row>
    <row r="23" spans="13:16" ht="15.75">
      <c r="M23" s="250">
        <v>40537</v>
      </c>
      <c r="N23" s="253">
        <v>40537</v>
      </c>
      <c r="O23" s="254">
        <v>10.27212840191188</v>
      </c>
      <c r="P23" s="255">
        <v>2829.7855274889212</v>
      </c>
    </row>
    <row r="24" spans="13:16" ht="15.75">
      <c r="M24" s="250">
        <v>40538</v>
      </c>
      <c r="N24" s="253">
        <v>40538</v>
      </c>
      <c r="O24" s="254">
        <v>10.27212840191188</v>
      </c>
      <c r="P24" s="255">
        <v>2829.7855274889212</v>
      </c>
    </row>
    <row r="25" spans="13:16" ht="15.75">
      <c r="M25" s="250">
        <v>40539</v>
      </c>
      <c r="N25" s="253">
        <v>40539</v>
      </c>
      <c r="O25" s="254">
        <v>10.272190180639109</v>
      </c>
      <c r="P25" s="255">
        <v>2849.6921290032901</v>
      </c>
    </row>
    <row r="26" spans="13:16" ht="15.75">
      <c r="M26" s="250">
        <v>40540</v>
      </c>
      <c r="N26" s="253">
        <v>40540</v>
      </c>
      <c r="O26" s="254">
        <v>10.272582832701751</v>
      </c>
      <c r="P26" s="255">
        <v>2976.2141293003365</v>
      </c>
    </row>
    <row r="27" spans="13:16" ht="15.75">
      <c r="M27" s="250">
        <v>40541</v>
      </c>
      <c r="N27" s="253">
        <v>40541</v>
      </c>
      <c r="O27" s="254">
        <v>10.272942459631214</v>
      </c>
      <c r="P27" s="255">
        <v>3092.094632181615</v>
      </c>
    </row>
    <row r="28" spans="13:16" ht="15.75">
      <c r="M28" s="250">
        <v>40542</v>
      </c>
      <c r="N28" s="253">
        <v>40542</v>
      </c>
      <c r="O28" s="254">
        <v>10.273112871631236</v>
      </c>
      <c r="P28" s="255">
        <v>3147.0055040929756</v>
      </c>
    </row>
    <row r="29" spans="13:16" ht="15.75">
      <c r="M29" s="250">
        <v>40543</v>
      </c>
      <c r="N29" s="253">
        <v>40543</v>
      </c>
      <c r="O29" s="254">
        <v>10.273205791610007</v>
      </c>
      <c r="P29" s="255">
        <v>3176.9465707533514</v>
      </c>
    </row>
    <row r="30" spans="13:16" ht="15.75">
      <c r="M30" s="250">
        <v>40544</v>
      </c>
      <c r="N30" s="253">
        <v>40544</v>
      </c>
      <c r="O30" s="254">
        <v>11.704392277214486</v>
      </c>
      <c r="P30" s="255">
        <v>3176.9465707533518</v>
      </c>
    </row>
    <row r="31" spans="13:16" ht="15.75">
      <c r="M31" s="250">
        <v>40545</v>
      </c>
      <c r="N31" s="253">
        <v>40545</v>
      </c>
      <c r="O31" s="254">
        <v>11.704392277214486</v>
      </c>
      <c r="P31" s="255">
        <v>3176.9465707533518</v>
      </c>
    </row>
    <row r="32" spans="13:16" ht="15.75">
      <c r="M32" s="250">
        <v>40546</v>
      </c>
      <c r="N32" s="253">
        <v>40546</v>
      </c>
      <c r="O32" s="254">
        <v>11.703698338237077</v>
      </c>
      <c r="P32" s="255">
        <v>2954.4071366575336</v>
      </c>
    </row>
    <row r="33" spans="13:16" ht="15.75">
      <c r="M33" s="250">
        <v>40547</v>
      </c>
      <c r="N33" s="253">
        <v>40547</v>
      </c>
      <c r="O33" s="254">
        <v>11.703833167506396</v>
      </c>
      <c r="P33" s="255">
        <v>2997.6455629033217</v>
      </c>
    </row>
    <row r="34" spans="13:16" ht="15.75">
      <c r="M34" s="250">
        <v>40548</v>
      </c>
      <c r="N34" s="253">
        <v>40548</v>
      </c>
      <c r="O34" s="254">
        <v>11.704038325610881</v>
      </c>
      <c r="P34" s="255">
        <v>3063.4377578347949</v>
      </c>
    </row>
    <row r="35" spans="13:16" ht="15.75">
      <c r="M35" s="250">
        <v>40549</v>
      </c>
      <c r="N35" s="253">
        <v>40549</v>
      </c>
      <c r="O35" s="254">
        <v>11.703972097790436</v>
      </c>
      <c r="P35" s="255">
        <v>3042.199144407507</v>
      </c>
    </row>
    <row r="36" spans="13:16" ht="15.75">
      <c r="M36" s="250">
        <v>40550</v>
      </c>
      <c r="N36" s="253">
        <v>40550</v>
      </c>
      <c r="O36" s="254">
        <v>11.703717731081188</v>
      </c>
      <c r="P36" s="255">
        <v>2960.626231843607</v>
      </c>
    </row>
    <row r="37" spans="13:16" ht="15.75">
      <c r="M37" s="250">
        <v>40551</v>
      </c>
      <c r="N37" s="253">
        <v>40551</v>
      </c>
      <c r="O37" s="254">
        <v>11.703717731081188</v>
      </c>
      <c r="P37" s="255">
        <v>2960.626231843607</v>
      </c>
    </row>
    <row r="38" spans="13:16" ht="15.75">
      <c r="M38" s="250">
        <v>40552</v>
      </c>
      <c r="N38" s="253">
        <v>40552</v>
      </c>
      <c r="O38" s="254">
        <v>11.703717731081188</v>
      </c>
      <c r="P38" s="255">
        <v>2960.626231843607</v>
      </c>
    </row>
    <row r="39" spans="13:16" ht="15.75">
      <c r="M39" s="250">
        <v>40553</v>
      </c>
      <c r="N39" s="253">
        <v>40553</v>
      </c>
      <c r="O39" s="254">
        <v>11.703841004644341</v>
      </c>
      <c r="P39" s="255">
        <v>3000.1588562906577</v>
      </c>
    </row>
    <row r="40" spans="13:16" ht="15.75">
      <c r="M40" s="250">
        <v>40554</v>
      </c>
      <c r="N40" s="253">
        <v>40554</v>
      </c>
      <c r="O40" s="254">
        <v>11.703922483144096</v>
      </c>
      <c r="P40" s="255">
        <v>3026.288213218178</v>
      </c>
    </row>
    <row r="41" spans="13:16" ht="15.75">
      <c r="M41" s="250">
        <v>40555</v>
      </c>
      <c r="N41" s="253">
        <v>40555</v>
      </c>
      <c r="O41" s="254">
        <v>11.70430587540984</v>
      </c>
      <c r="P41" s="255">
        <v>3149.2383581629479</v>
      </c>
    </row>
    <row r="42" spans="13:16" ht="15.75">
      <c r="M42" s="250">
        <v>40556</v>
      </c>
      <c r="N42" s="253">
        <v>40556</v>
      </c>
      <c r="O42" s="254">
        <v>11.704015235982885</v>
      </c>
      <c r="P42" s="255">
        <v>3056.0331402603101</v>
      </c>
    </row>
    <row r="43" spans="13:16" ht="15.75">
      <c r="M43" s="250">
        <v>40557</v>
      </c>
      <c r="N43" s="253">
        <v>40557</v>
      </c>
      <c r="O43" s="254">
        <v>11.70405060710163</v>
      </c>
      <c r="P43" s="255">
        <v>3067.3763116414361</v>
      </c>
    </row>
    <row r="44" spans="13:16" ht="15.75">
      <c r="M44" s="250">
        <v>40558</v>
      </c>
      <c r="N44" s="253">
        <v>40558</v>
      </c>
      <c r="O44" s="254">
        <v>11.70405060710163</v>
      </c>
      <c r="P44" s="255">
        <v>3067.3763116414366</v>
      </c>
    </row>
    <row r="45" spans="13:16" ht="15.75">
      <c r="M45" s="250">
        <v>40559</v>
      </c>
      <c r="N45" s="253">
        <v>40559</v>
      </c>
      <c r="O45" s="254">
        <v>11.70405060710163</v>
      </c>
      <c r="P45" s="255">
        <v>3067.3763116414366</v>
      </c>
    </row>
    <row r="46" spans="13:16" ht="15.75">
      <c r="M46" s="250">
        <v>40560</v>
      </c>
      <c r="N46" s="253">
        <v>40560</v>
      </c>
      <c r="O46" s="254">
        <v>11.704003144889723</v>
      </c>
      <c r="P46" s="255">
        <v>3052.1556450954931</v>
      </c>
    </row>
    <row r="47" spans="13:16" ht="15.75">
      <c r="M47" s="250">
        <v>40561</v>
      </c>
      <c r="N47" s="253">
        <v>40561</v>
      </c>
      <c r="O47" s="254">
        <v>11.703755197578053</v>
      </c>
      <c r="P47" s="255">
        <v>2972.641370467592</v>
      </c>
    </row>
    <row r="48" spans="13:16" ht="15.75">
      <c r="M48" s="250">
        <v>40562</v>
      </c>
      <c r="N48" s="253">
        <v>40562</v>
      </c>
      <c r="O48" s="254">
        <v>11.703959306471933</v>
      </c>
      <c r="P48" s="255">
        <v>3038.0970938336113</v>
      </c>
    </row>
    <row r="49" spans="13:16" ht="15.75">
      <c r="M49" s="250">
        <v>40563</v>
      </c>
      <c r="N49" s="253">
        <v>40563</v>
      </c>
      <c r="O49" s="254">
        <v>11.703880090807701</v>
      </c>
      <c r="P49" s="255">
        <v>3012.6934060972153</v>
      </c>
    </row>
    <row r="50" spans="13:16" ht="15.75">
      <c r="M50" s="250">
        <v>40564</v>
      </c>
      <c r="N50" s="253">
        <v>40564</v>
      </c>
      <c r="O50" s="254">
        <v>11.703658146043066</v>
      </c>
      <c r="P50" s="255">
        <v>2941.5178936535949</v>
      </c>
    </row>
    <row r="51" spans="13:16" ht="15.75">
      <c r="M51" s="250">
        <v>40565</v>
      </c>
      <c r="N51" s="253">
        <v>40565</v>
      </c>
      <c r="O51" s="254">
        <v>11.703658146043066</v>
      </c>
      <c r="P51" s="255">
        <v>2941.5178936535945</v>
      </c>
    </row>
    <row r="52" spans="13:16" ht="15.75">
      <c r="M52" s="250">
        <v>40566</v>
      </c>
      <c r="N52" s="253">
        <v>40566</v>
      </c>
      <c r="O52" s="254">
        <v>11.703658146043066</v>
      </c>
      <c r="P52" s="255">
        <v>2941.5178936535945</v>
      </c>
    </row>
    <row r="53" spans="13:16" ht="15.75">
      <c r="M53" s="250">
        <v>40567</v>
      </c>
      <c r="N53" s="253">
        <v>40567</v>
      </c>
      <c r="O53" s="254">
        <v>11.703494101107493</v>
      </c>
      <c r="P53" s="255">
        <v>2888.9102893578211</v>
      </c>
    </row>
    <row r="54" spans="13:16" ht="15.75">
      <c r="M54" s="250">
        <v>40568</v>
      </c>
      <c r="N54" s="253">
        <v>40568</v>
      </c>
      <c r="O54" s="254">
        <v>11.703567391437248</v>
      </c>
      <c r="P54" s="255">
        <v>2912.4137803554231</v>
      </c>
    </row>
    <row r="55" spans="13:16" ht="15.75">
      <c r="M55" s="250">
        <v>40569</v>
      </c>
      <c r="N55" s="253">
        <v>40569</v>
      </c>
      <c r="O55" s="254">
        <v>11.703152467932796</v>
      </c>
      <c r="P55" s="255">
        <v>2779.3518759517256</v>
      </c>
    </row>
    <row r="56" spans="13:16" ht="15.75">
      <c r="M56" s="250">
        <v>40570</v>
      </c>
      <c r="N56" s="253">
        <v>40570</v>
      </c>
      <c r="O56" s="254">
        <v>11.703190004898612</v>
      </c>
      <c r="P56" s="255">
        <v>2791.3896132777527</v>
      </c>
    </row>
    <row r="57" spans="13:16" ht="15.75">
      <c r="M57" s="250">
        <v>40571</v>
      </c>
      <c r="N57" s="253">
        <v>40571</v>
      </c>
      <c r="O57" s="254">
        <v>11.703215645716183</v>
      </c>
      <c r="P57" s="255">
        <v>2799.6123723643195</v>
      </c>
    </row>
    <row r="58" spans="13:16" ht="15.75">
      <c r="M58" s="250">
        <v>40572</v>
      </c>
      <c r="N58" s="253">
        <v>40572</v>
      </c>
      <c r="O58" s="254">
        <v>11.703215645716183</v>
      </c>
      <c r="P58" s="255">
        <v>2799.6123723643195</v>
      </c>
    </row>
    <row r="59" spans="13:16" ht="15.75">
      <c r="M59" s="250">
        <v>40573</v>
      </c>
      <c r="N59" s="253">
        <v>40573</v>
      </c>
      <c r="O59" s="254">
        <v>11.703215645716183</v>
      </c>
      <c r="P59" s="255">
        <v>2799.6123723643195</v>
      </c>
    </row>
    <row r="60" spans="13:16" ht="15.75">
      <c r="M60" s="250">
        <v>40574</v>
      </c>
      <c r="N60" s="253">
        <v>40574</v>
      </c>
      <c r="O60" s="254">
        <v>11.70272580291709</v>
      </c>
      <c r="P60" s="255">
        <v>2642.524583878092</v>
      </c>
    </row>
    <row r="61" spans="13:16" ht="15.75">
      <c r="M61" s="250">
        <v>40575</v>
      </c>
      <c r="N61" s="253">
        <v>40575</v>
      </c>
      <c r="O61" s="254">
        <v>11.23829875883693</v>
      </c>
      <c r="P61" s="255">
        <v>2759.3493409657358</v>
      </c>
    </row>
    <row r="62" spans="13:16" ht="15.75">
      <c r="M62" s="250">
        <v>40576</v>
      </c>
      <c r="N62" s="253">
        <v>40576</v>
      </c>
      <c r="O62" s="254">
        <v>11.238199801641722</v>
      </c>
      <c r="P62" s="255">
        <v>2727.7913977953708</v>
      </c>
    </row>
    <row r="63" spans="13:16" ht="15.75">
      <c r="M63" s="250">
        <v>40577</v>
      </c>
      <c r="N63" s="253">
        <v>40577</v>
      </c>
      <c r="O63" s="254">
        <v>11.238017930852159</v>
      </c>
      <c r="P63" s="255">
        <v>2669.7918957960228</v>
      </c>
    </row>
    <row r="64" spans="13:16" ht="15.75">
      <c r="M64" s="250">
        <v>40578</v>
      </c>
      <c r="N64" s="253">
        <v>40578</v>
      </c>
      <c r="O64" s="254">
        <v>11.237997235356799</v>
      </c>
      <c r="P64" s="255">
        <v>2663.1919990921765</v>
      </c>
    </row>
    <row r="65" spans="13:16" ht="15.75">
      <c r="M65" s="250">
        <v>40579</v>
      </c>
      <c r="N65" s="253">
        <v>40579</v>
      </c>
      <c r="O65" s="254">
        <v>11.237976065258335</v>
      </c>
      <c r="P65" s="255">
        <v>2656.4407490921767</v>
      </c>
    </row>
    <row r="66" spans="13:16" ht="15.75">
      <c r="M66" s="250">
        <v>40580</v>
      </c>
      <c r="N66" s="253">
        <v>40580</v>
      </c>
      <c r="O66" s="254">
        <v>11.237976065258335</v>
      </c>
      <c r="P66" s="255">
        <v>2656.4407490921767</v>
      </c>
    </row>
    <row r="67" spans="13:16" ht="15.75">
      <c r="M67" s="250">
        <v>40581</v>
      </c>
      <c r="N67" s="253">
        <v>40581</v>
      </c>
      <c r="O67" s="254">
        <v>11.237965885659731</v>
      </c>
      <c r="P67" s="255">
        <v>2653.1944243192088</v>
      </c>
    </row>
    <row r="68" spans="13:16" ht="15.75">
      <c r="M68" s="250">
        <v>40582</v>
      </c>
      <c r="N68" s="253">
        <v>40582</v>
      </c>
      <c r="O68" s="254">
        <v>11.237721913340279</v>
      </c>
      <c r="P68" s="255">
        <v>2575.3904346628219</v>
      </c>
    </row>
    <row r="69" spans="13:16" ht="15.75">
      <c r="M69" s="250">
        <v>40583</v>
      </c>
      <c r="N69" s="253">
        <v>40583</v>
      </c>
      <c r="O69" s="254">
        <v>11.237471670714209</v>
      </c>
      <c r="P69" s="255">
        <v>2495.5868129492628</v>
      </c>
    </row>
    <row r="70" spans="13:16" ht="15.75">
      <c r="M70" s="250">
        <v>40584</v>
      </c>
      <c r="N70" s="253">
        <v>40584</v>
      </c>
      <c r="O70" s="254">
        <v>11.237492313259246</v>
      </c>
      <c r="P70" s="255">
        <v>2502.1698235299618</v>
      </c>
    </row>
    <row r="71" spans="13:16" ht="15.75">
      <c r="M71" s="250">
        <v>40585</v>
      </c>
      <c r="N71" s="253">
        <v>40585</v>
      </c>
      <c r="O71" s="254">
        <v>11.23729393110988</v>
      </c>
      <c r="P71" s="255">
        <v>2438.9047665278886</v>
      </c>
    </row>
    <row r="72" spans="13:16" ht="15.75">
      <c r="M72" s="250">
        <v>40586</v>
      </c>
      <c r="N72" s="253">
        <v>40586</v>
      </c>
      <c r="O72" s="254">
        <v>11.23729393110988</v>
      </c>
      <c r="P72" s="255">
        <v>2438.9047665278886</v>
      </c>
    </row>
    <row r="73" spans="13:16" ht="15.75">
      <c r="M73" s="250">
        <v>40587</v>
      </c>
      <c r="N73" s="253">
        <v>40587</v>
      </c>
      <c r="O73" s="254">
        <v>11.23729393110988</v>
      </c>
      <c r="P73" s="255">
        <v>2438.9047665278886</v>
      </c>
    </row>
    <row r="74" spans="13:16" ht="15.75">
      <c r="M74" s="250">
        <v>40588</v>
      </c>
      <c r="N74" s="253">
        <v>40588</v>
      </c>
      <c r="O74" s="254">
        <v>11.237231065541842</v>
      </c>
      <c r="P74" s="255">
        <v>2418.8566232941275</v>
      </c>
    </row>
    <row r="75" spans="13:16" ht="15.75">
      <c r="M75" s="250">
        <v>40589</v>
      </c>
      <c r="N75" s="253">
        <v>40589</v>
      </c>
      <c r="O75" s="254">
        <v>11.236962786623469</v>
      </c>
      <c r="P75" s="255">
        <v>2333.3011379962263</v>
      </c>
    </row>
    <row r="76" spans="13:16" ht="15.75">
      <c r="M76" s="250">
        <v>40590</v>
      </c>
      <c r="N76" s="253">
        <v>40590</v>
      </c>
      <c r="O76" s="254">
        <v>11.237031580835289</v>
      </c>
      <c r="P76" s="255">
        <v>2355.2399553047594</v>
      </c>
    </row>
    <row r="77" spans="13:16" ht="15.75">
      <c r="M77" s="250">
        <v>40591</v>
      </c>
      <c r="N77" s="253">
        <v>40591</v>
      </c>
      <c r="O77" s="254">
        <v>11.236849042329844</v>
      </c>
      <c r="P77" s="255">
        <v>2297.0275153802481</v>
      </c>
    </row>
    <row r="78" spans="13:16" ht="15.75">
      <c r="M78" s="250">
        <v>40592</v>
      </c>
      <c r="N78" s="253">
        <v>40592</v>
      </c>
      <c r="O78" s="254">
        <v>11.237113711376624</v>
      </c>
      <c r="P78" s="255">
        <v>2381.4317946207866</v>
      </c>
    </row>
    <row r="79" spans="13:16" ht="15.75">
      <c r="M79" s="250">
        <v>40593</v>
      </c>
      <c r="N79" s="253">
        <v>40593</v>
      </c>
      <c r="O79" s="254">
        <v>11.237113711376624</v>
      </c>
      <c r="P79" s="255">
        <v>2381.4317946207866</v>
      </c>
    </row>
    <row r="80" spans="13:16" ht="15.75">
      <c r="M80" s="250">
        <v>40594</v>
      </c>
      <c r="N80" s="253">
        <v>40594</v>
      </c>
      <c r="O80" s="254">
        <v>11.237113711376624</v>
      </c>
      <c r="P80" s="255">
        <v>2381.4317946207866</v>
      </c>
    </row>
    <row r="81" spans="13:16" ht="15.75">
      <c r="M81" s="250">
        <v>40595</v>
      </c>
      <c r="N81" s="253">
        <v>40595</v>
      </c>
      <c r="O81" s="254">
        <v>11.237275921207679</v>
      </c>
      <c r="P81" s="255">
        <v>2433.1613188785432</v>
      </c>
    </row>
    <row r="82" spans="13:16" ht="15.75">
      <c r="M82" s="250">
        <v>40596</v>
      </c>
      <c r="N82" s="253">
        <v>40596</v>
      </c>
      <c r="O82" s="254">
        <v>11.237255956193435</v>
      </c>
      <c r="P82" s="255">
        <v>2426.7943762466007</v>
      </c>
    </row>
    <row r="83" spans="13:16" ht="15.75">
      <c r="M83" s="250">
        <v>40597</v>
      </c>
      <c r="N83" s="253">
        <v>40597</v>
      </c>
      <c r="O83" s="254">
        <v>11.237092875587901</v>
      </c>
      <c r="P83" s="255">
        <v>2374.7871576635325</v>
      </c>
    </row>
    <row r="84" spans="13:16" ht="15.75">
      <c r="M84" s="250">
        <v>40598</v>
      </c>
      <c r="N84" s="253">
        <v>40598</v>
      </c>
      <c r="O84" s="254">
        <v>11.237119790127258</v>
      </c>
      <c r="P84" s="255">
        <v>2383.3703385195513</v>
      </c>
    </row>
    <row r="85" spans="13:16" ht="15.75">
      <c r="M85" s="250">
        <v>40599</v>
      </c>
      <c r="N85" s="253">
        <v>40599</v>
      </c>
      <c r="O85" s="254">
        <v>11.237210735090247</v>
      </c>
      <c r="P85" s="255">
        <v>2412.3731408684321</v>
      </c>
    </row>
    <row r="86" spans="13:16" ht="15.75">
      <c r="M86" s="250">
        <v>40600</v>
      </c>
      <c r="N86" s="253">
        <v>40600</v>
      </c>
      <c r="O86" s="254">
        <v>11.237210735090247</v>
      </c>
      <c r="P86" s="255">
        <v>2412.3731408684321</v>
      </c>
    </row>
    <row r="87" spans="13:16" ht="15.75">
      <c r="M87" s="250">
        <v>40601</v>
      </c>
      <c r="N87" s="253">
        <v>40601</v>
      </c>
      <c r="O87" s="254">
        <v>11.237210735090247</v>
      </c>
      <c r="P87" s="255">
        <v>2412.3731408684321</v>
      </c>
    </row>
    <row r="88" spans="13:16" ht="15.75">
      <c r="M88" s="250">
        <v>40602</v>
      </c>
      <c r="N88" s="253">
        <v>40602</v>
      </c>
      <c r="O88" s="254">
        <v>11.236839778741947</v>
      </c>
      <c r="P88" s="255">
        <v>2294.073310991409</v>
      </c>
    </row>
    <row r="89" spans="13:16" ht="15.75">
      <c r="M89" s="250">
        <v>40603</v>
      </c>
      <c r="N89" s="253">
        <v>40603</v>
      </c>
      <c r="O89" s="254">
        <v>11.639643850436361</v>
      </c>
      <c r="P89" s="255">
        <v>2288.7088292375083</v>
      </c>
    </row>
    <row r="90" spans="13:16" ht="15.75">
      <c r="M90" s="250">
        <v>40604</v>
      </c>
      <c r="N90" s="253">
        <v>40604</v>
      </c>
      <c r="O90" s="254">
        <v>11.639823613149833</v>
      </c>
      <c r="P90" s="255">
        <v>2345.823568640918</v>
      </c>
    </row>
    <row r="91" spans="13:16" ht="15.75">
      <c r="M91" s="250">
        <v>40605</v>
      </c>
      <c r="N91" s="253">
        <v>40605</v>
      </c>
      <c r="O91" s="254">
        <v>11.639800076446809</v>
      </c>
      <c r="P91" s="255">
        <v>2338.3454179512419</v>
      </c>
    </row>
    <row r="92" spans="13:16" ht="15.75">
      <c r="M92" s="250">
        <v>40606</v>
      </c>
      <c r="N92" s="253">
        <v>40606</v>
      </c>
      <c r="O92" s="254">
        <v>11.63963753092483</v>
      </c>
      <c r="P92" s="255">
        <v>2286.7009753992184</v>
      </c>
    </row>
    <row r="93" spans="13:16" ht="15.75">
      <c r="M93" s="250">
        <v>40607</v>
      </c>
      <c r="N93" s="253">
        <v>40607</v>
      </c>
      <c r="O93" s="254">
        <v>11.63963753092483</v>
      </c>
      <c r="P93" s="255">
        <v>2286.7009753992184</v>
      </c>
    </row>
    <row r="94" spans="13:16" ht="15.75">
      <c r="M94" s="250">
        <v>40608</v>
      </c>
      <c r="N94" s="253">
        <v>40608</v>
      </c>
      <c r="O94" s="254">
        <v>11.639636482408768</v>
      </c>
      <c r="P94" s="255">
        <v>2286.3678377845786</v>
      </c>
    </row>
    <row r="95" spans="13:16" ht="15.75">
      <c r="M95" s="250">
        <v>40609</v>
      </c>
      <c r="N95" s="253">
        <v>40609</v>
      </c>
      <c r="O95" s="254">
        <v>11.639534805728957</v>
      </c>
      <c r="P95" s="255">
        <v>2254.0628232534323</v>
      </c>
    </row>
    <row r="96" spans="13:16" ht="15.75">
      <c r="M96" s="250">
        <v>40610</v>
      </c>
      <c r="N96" s="253">
        <v>40610</v>
      </c>
      <c r="O96" s="254">
        <v>11.639722160640376</v>
      </c>
      <c r="P96" s="255">
        <v>2313.5897781761118</v>
      </c>
    </row>
    <row r="97" spans="13:16" ht="15.75">
      <c r="M97" s="250">
        <v>40611</v>
      </c>
      <c r="N97" s="253">
        <v>40611</v>
      </c>
      <c r="O97" s="254">
        <v>11.639592092856004</v>
      </c>
      <c r="P97" s="255">
        <v>2272.2642581849859</v>
      </c>
    </row>
    <row r="98" spans="13:16" ht="15.75">
      <c r="M98" s="250">
        <v>40612</v>
      </c>
      <c r="N98" s="253">
        <v>40612</v>
      </c>
      <c r="O98" s="254">
        <v>11.639442227534781</v>
      </c>
      <c r="P98" s="255">
        <v>2224.648606408145</v>
      </c>
    </row>
    <row r="99" spans="13:16" ht="15.75">
      <c r="M99" s="250">
        <v>40613</v>
      </c>
      <c r="N99" s="253">
        <v>40613</v>
      </c>
      <c r="O99" s="254">
        <v>11.639619427141497</v>
      </c>
      <c r="P99" s="255">
        <v>2280.9489879742709</v>
      </c>
    </row>
    <row r="100" spans="13:16" ht="15.75">
      <c r="M100" s="250">
        <v>40614</v>
      </c>
      <c r="N100" s="253">
        <v>40614</v>
      </c>
      <c r="O100" s="254">
        <v>11.639619427141497</v>
      </c>
      <c r="P100" s="255">
        <v>2280.9489879742705</v>
      </c>
    </row>
    <row r="101" spans="13:16" ht="15.75">
      <c r="M101" s="250">
        <v>40615</v>
      </c>
      <c r="N101" s="253">
        <v>40615</v>
      </c>
      <c r="O101" s="254">
        <v>11.639619427141497</v>
      </c>
      <c r="P101" s="255">
        <v>2280.9489879742705</v>
      </c>
    </row>
    <row r="102" spans="13:16" ht="15.75">
      <c r="M102" s="250">
        <v>40616</v>
      </c>
      <c r="N102" s="253">
        <v>40616</v>
      </c>
      <c r="O102" s="254">
        <v>11.639619427141497</v>
      </c>
      <c r="P102" s="255">
        <v>2280.9489879742709</v>
      </c>
    </row>
    <row r="103" spans="13:16" ht="15.75">
      <c r="M103" s="250">
        <v>40617</v>
      </c>
      <c r="N103" s="253">
        <v>40617</v>
      </c>
      <c r="O103" s="254">
        <v>11.639619427141497</v>
      </c>
      <c r="P103" s="255">
        <v>2280.9489879742705</v>
      </c>
    </row>
    <row r="104" spans="13:16" ht="15.75">
      <c r="M104" s="250">
        <v>40618</v>
      </c>
      <c r="N104" s="253">
        <v>40618</v>
      </c>
      <c r="O104" s="254">
        <v>11.640143998781463</v>
      </c>
      <c r="P104" s="255">
        <v>2447.6174362655893</v>
      </c>
    </row>
    <row r="105" spans="13:16" ht="15.75">
      <c r="M105" s="250">
        <v>40619</v>
      </c>
      <c r="N105" s="253">
        <v>40619</v>
      </c>
      <c r="O105" s="254">
        <v>11.639804782185259</v>
      </c>
      <c r="P105" s="255">
        <v>2339.8405390480607</v>
      </c>
    </row>
    <row r="106" spans="13:16" ht="15.75">
      <c r="M106" s="250">
        <v>40620</v>
      </c>
      <c r="N106" s="253">
        <v>40620</v>
      </c>
      <c r="O106" s="254">
        <v>11.640221362800895</v>
      </c>
      <c r="P106" s="255">
        <v>2472.1977606485366</v>
      </c>
    </row>
    <row r="107" spans="13:16" ht="15.75">
      <c r="M107" s="250">
        <v>40621</v>
      </c>
      <c r="N107" s="253">
        <v>40621</v>
      </c>
      <c r="O107" s="254">
        <v>11.640221362800895</v>
      </c>
      <c r="P107" s="255">
        <v>2472.1977606485375</v>
      </c>
    </row>
    <row r="108" spans="13:16" ht="15.75">
      <c r="M108" s="250">
        <v>40622</v>
      </c>
      <c r="N108" s="253">
        <v>40622</v>
      </c>
      <c r="O108" s="254">
        <v>11.640221362800895</v>
      </c>
      <c r="P108" s="255">
        <v>2472.1977606485375</v>
      </c>
    </row>
    <row r="109" spans="13:16" ht="15.75">
      <c r="M109" s="250">
        <v>40623</v>
      </c>
      <c r="N109" s="253">
        <v>40623</v>
      </c>
      <c r="O109" s="254">
        <v>11.639881497243181</v>
      </c>
      <c r="P109" s="255">
        <v>2364.2146734659214</v>
      </c>
    </row>
    <row r="110" spans="13:16" ht="15.75">
      <c r="M110" s="250">
        <v>40624</v>
      </c>
      <c r="N110" s="253">
        <v>40624</v>
      </c>
      <c r="O110" s="254">
        <v>11.639572661466246</v>
      </c>
      <c r="P110" s="255">
        <v>2266.0904597330209</v>
      </c>
    </row>
    <row r="111" spans="13:16" ht="15.75">
      <c r="M111" s="250">
        <v>40625</v>
      </c>
      <c r="N111" s="253">
        <v>40625</v>
      </c>
      <c r="O111" s="254">
        <v>11.639835514761868</v>
      </c>
      <c r="P111" s="255">
        <v>2349.6049839119487</v>
      </c>
    </row>
    <row r="112" spans="13:16" ht="15.75">
      <c r="M112" s="250">
        <v>40626</v>
      </c>
      <c r="N112" s="253">
        <v>40626</v>
      </c>
      <c r="O112" s="254">
        <v>11.639399416148779</v>
      </c>
      <c r="P112" s="255">
        <v>2211.0464466058738</v>
      </c>
    </row>
    <row r="113" spans="13:16" ht="15.75">
      <c r="M113" s="250">
        <v>40627</v>
      </c>
      <c r="N113" s="253">
        <v>40627</v>
      </c>
      <c r="O113" s="254">
        <v>11.639486091396339</v>
      </c>
      <c r="P113" s="255">
        <v>2238.5851618466618</v>
      </c>
    </row>
    <row r="114" spans="13:16" ht="15.75">
      <c r="M114" s="250">
        <v>40628</v>
      </c>
      <c r="N114" s="253">
        <v>40628</v>
      </c>
      <c r="O114" s="254">
        <v>11.639486091396339</v>
      </c>
      <c r="P114" s="255">
        <v>2238.5851618466618</v>
      </c>
    </row>
    <row r="115" spans="13:16" ht="15.75">
      <c r="M115" s="250">
        <v>40629</v>
      </c>
      <c r="N115" s="253">
        <v>40629</v>
      </c>
      <c r="O115" s="254">
        <v>11.639486091396339</v>
      </c>
      <c r="P115" s="255">
        <v>2238.5851618466627</v>
      </c>
    </row>
    <row r="116" spans="13:16" ht="15.75">
      <c r="M116" s="250">
        <v>40630</v>
      </c>
      <c r="N116" s="253">
        <v>40630</v>
      </c>
      <c r="O116" s="254">
        <v>11.639304381281649</v>
      </c>
      <c r="P116" s="255">
        <v>2180.8516883855218</v>
      </c>
    </row>
    <row r="117" spans="13:16" ht="15.75">
      <c r="M117" s="250">
        <v>40631</v>
      </c>
      <c r="N117" s="253">
        <v>40631</v>
      </c>
      <c r="O117" s="254">
        <v>11.639265608854254</v>
      </c>
      <c r="P117" s="255">
        <v>2168.5327984230221</v>
      </c>
    </row>
    <row r="118" spans="13:16" ht="15.75">
      <c r="M118" s="250">
        <v>40632</v>
      </c>
      <c r="N118" s="253">
        <v>40632</v>
      </c>
      <c r="O118" s="254">
        <v>11.638763439395026</v>
      </c>
      <c r="P118" s="255">
        <v>2008.9820370549555</v>
      </c>
    </row>
    <row r="119" spans="13:16" ht="15.75">
      <c r="M119" s="250">
        <v>40633</v>
      </c>
      <c r="N119" s="253">
        <v>40633</v>
      </c>
      <c r="O119" s="254">
        <v>11.638701905408739</v>
      </c>
      <c r="P119" s="255">
        <v>1989.4312774821428</v>
      </c>
    </row>
    <row r="120" spans="13:16" ht="15.75">
      <c r="M120" s="250">
        <v>40634</v>
      </c>
      <c r="N120" s="253">
        <v>40634</v>
      </c>
      <c r="O120" s="254">
        <v>11.185095991646135</v>
      </c>
      <c r="P120" s="255">
        <v>2008.5637061677392</v>
      </c>
    </row>
    <row r="121" spans="13:16" ht="15.75">
      <c r="M121" s="250">
        <v>40635</v>
      </c>
      <c r="N121" s="253">
        <v>40635</v>
      </c>
      <c r="O121" s="254">
        <v>11.185095991646135</v>
      </c>
      <c r="P121" s="255">
        <v>2008.5637061677392</v>
      </c>
    </row>
    <row r="122" spans="13:16" ht="15.75">
      <c r="M122" s="250">
        <v>40636</v>
      </c>
      <c r="N122" s="253">
        <v>40636</v>
      </c>
      <c r="O122" s="254">
        <v>11.185095991646135</v>
      </c>
      <c r="P122" s="255">
        <v>2008.5637061677392</v>
      </c>
    </row>
    <row r="123" spans="13:16" ht="15.75">
      <c r="M123" s="250">
        <v>40637</v>
      </c>
      <c r="N123" s="253">
        <v>40637</v>
      </c>
      <c r="O123" s="254">
        <v>11.184917078575031</v>
      </c>
      <c r="P123" s="255">
        <v>1952.1347367148037</v>
      </c>
    </row>
    <row r="124" spans="13:16" ht="15.75">
      <c r="M124" s="250">
        <v>40638</v>
      </c>
      <c r="N124" s="253">
        <v>40638</v>
      </c>
      <c r="O124" s="254">
        <v>11.184831204579915</v>
      </c>
      <c r="P124" s="255">
        <v>1925.050180973069</v>
      </c>
    </row>
    <row r="125" spans="13:16" ht="15.75">
      <c r="M125" s="250">
        <v>40639</v>
      </c>
      <c r="N125" s="253">
        <v>40639</v>
      </c>
      <c r="O125" s="254">
        <v>11.184613383647186</v>
      </c>
      <c r="P125" s="255">
        <v>1856.3497183217403</v>
      </c>
    </row>
    <row r="126" spans="13:16" ht="15.75">
      <c r="M126" s="250">
        <v>40640</v>
      </c>
      <c r="N126" s="253">
        <v>40640</v>
      </c>
      <c r="O126" s="254">
        <v>11.184551326421523</v>
      </c>
      <c r="P126" s="255">
        <v>1836.776943288613</v>
      </c>
    </row>
    <row r="127" spans="13:16" ht="15.75">
      <c r="M127" s="250">
        <v>40641</v>
      </c>
      <c r="N127" s="253">
        <v>40641</v>
      </c>
      <c r="O127" s="254">
        <v>11.184545089400029</v>
      </c>
      <c r="P127" s="255">
        <v>1834.8097941404394</v>
      </c>
    </row>
    <row r="128" spans="13:16" ht="15.75">
      <c r="M128" s="250">
        <v>40642</v>
      </c>
      <c r="N128" s="253">
        <v>40642</v>
      </c>
      <c r="O128" s="254">
        <v>11.184545089400029</v>
      </c>
      <c r="P128" s="255">
        <v>1834.8097941404394</v>
      </c>
    </row>
    <row r="129" spans="13:16" ht="15.75">
      <c r="M129" s="250">
        <v>40643</v>
      </c>
      <c r="N129" s="253">
        <v>40643</v>
      </c>
      <c r="O129" s="254">
        <v>11.184545089400029</v>
      </c>
      <c r="P129" s="255">
        <v>1834.8097941404399</v>
      </c>
    </row>
    <row r="130" spans="13:16" ht="15.75">
      <c r="M130" s="250">
        <v>40644</v>
      </c>
      <c r="N130" s="253">
        <v>40644</v>
      </c>
      <c r="O130" s="254">
        <v>11.184732716313141</v>
      </c>
      <c r="P130" s="255">
        <v>1893.9870989802698</v>
      </c>
    </row>
    <row r="131" spans="13:16" ht="15.75">
      <c r="M131" s="250">
        <v>40645</v>
      </c>
      <c r="N131" s="253">
        <v>40645</v>
      </c>
      <c r="O131" s="254">
        <v>11.184915204499589</v>
      </c>
      <c r="P131" s="255">
        <v>1951.5436555533968</v>
      </c>
    </row>
    <row r="132" spans="13:16" ht="15.75">
      <c r="M132" s="250">
        <v>40646</v>
      </c>
      <c r="N132" s="253">
        <v>40646</v>
      </c>
      <c r="O132" s="254">
        <v>11.184917382375108</v>
      </c>
      <c r="P132" s="255">
        <v>1952.2305548966572</v>
      </c>
    </row>
    <row r="133" spans="13:16" ht="15.75">
      <c r="M133" s="250">
        <v>40647</v>
      </c>
      <c r="N133" s="253">
        <v>40647</v>
      </c>
      <c r="O133" s="254">
        <v>11.184772076702561</v>
      </c>
      <c r="P133" s="255">
        <v>1906.4013189061295</v>
      </c>
    </row>
    <row r="134" spans="13:16" ht="15.75">
      <c r="M134" s="250">
        <v>40648</v>
      </c>
      <c r="N134" s="253">
        <v>40648</v>
      </c>
      <c r="O134" s="254">
        <v>11.185132309971481</v>
      </c>
      <c r="P134" s="255">
        <v>2020.018462709296</v>
      </c>
    </row>
    <row r="135" spans="13:16" ht="15.75">
      <c r="M135" s="250">
        <v>40649</v>
      </c>
      <c r="N135" s="253">
        <v>40649</v>
      </c>
      <c r="O135" s="254">
        <v>11.185132309971481</v>
      </c>
      <c r="P135" s="255">
        <v>2020.018462709296</v>
      </c>
    </row>
    <row r="136" spans="13:16" ht="15.75">
      <c r="M136" s="250">
        <v>40650</v>
      </c>
      <c r="N136" s="253">
        <v>40650</v>
      </c>
      <c r="O136" s="254">
        <v>11.185132309971481</v>
      </c>
      <c r="P136" s="255">
        <v>2020.0184627092956</v>
      </c>
    </row>
    <row r="137" spans="13:16" ht="15.75">
      <c r="M137" s="250">
        <v>40651</v>
      </c>
      <c r="N137" s="253">
        <v>40651</v>
      </c>
      <c r="O137" s="254">
        <v>11.185121758076528</v>
      </c>
      <c r="P137" s="255">
        <v>2016.6904076131134</v>
      </c>
    </row>
    <row r="138" spans="13:16" ht="15.75">
      <c r="M138" s="250">
        <v>40652</v>
      </c>
      <c r="N138" s="253">
        <v>40652</v>
      </c>
      <c r="O138" s="254">
        <v>11.185280061867546</v>
      </c>
      <c r="P138" s="255">
        <v>2066.619234682873</v>
      </c>
    </row>
    <row r="139" spans="13:16" ht="15.75">
      <c r="M139" s="250">
        <v>40653</v>
      </c>
      <c r="N139" s="253">
        <v>40653</v>
      </c>
      <c r="O139" s="254">
        <v>11.18518462547134</v>
      </c>
      <c r="P139" s="255">
        <v>2036.5187090311194</v>
      </c>
    </row>
    <row r="140" spans="13:16" ht="15.75">
      <c r="M140" s="250">
        <v>40654</v>
      </c>
      <c r="N140" s="253">
        <v>40654</v>
      </c>
      <c r="O140" s="254">
        <v>11.185359710015694</v>
      </c>
      <c r="P140" s="255">
        <v>2091.7401657089049</v>
      </c>
    </row>
    <row r="141" spans="13:16" ht="15.75">
      <c r="M141" s="250">
        <v>40655</v>
      </c>
      <c r="N141" s="253">
        <v>40655</v>
      </c>
      <c r="O141" s="254">
        <v>11.185262654321543</v>
      </c>
      <c r="P141" s="255">
        <v>2061.1289154147712</v>
      </c>
    </row>
    <row r="142" spans="13:16" ht="15.75">
      <c r="M142" s="250">
        <v>40656</v>
      </c>
      <c r="N142" s="253">
        <v>40656</v>
      </c>
      <c r="O142" s="254">
        <v>11.185262654321543</v>
      </c>
      <c r="P142" s="255">
        <v>2061.1289154147712</v>
      </c>
    </row>
    <row r="143" spans="13:16" ht="15.75">
      <c r="M143" s="250">
        <v>40657</v>
      </c>
      <c r="N143" s="253">
        <v>40657</v>
      </c>
      <c r="O143" s="254">
        <v>11.185262654321543</v>
      </c>
      <c r="P143" s="255">
        <v>2061.1289154147707</v>
      </c>
    </row>
    <row r="144" spans="13:16" ht="15.75">
      <c r="M144" s="250">
        <v>40658</v>
      </c>
      <c r="N144" s="253">
        <v>40658</v>
      </c>
      <c r="O144" s="254">
        <v>11.185262654321543</v>
      </c>
      <c r="P144" s="255">
        <v>2061.1289154147712</v>
      </c>
    </row>
    <row r="145" spans="13:16" ht="15.75">
      <c r="M145" s="250">
        <v>40659</v>
      </c>
      <c r="N145" s="253">
        <v>40659</v>
      </c>
      <c r="O145" s="254">
        <v>11.185125151410306</v>
      </c>
      <c r="P145" s="255">
        <v>2017.7606610438841</v>
      </c>
    </row>
    <row r="146" spans="13:16" ht="15.75">
      <c r="M146" s="250">
        <v>40660</v>
      </c>
      <c r="N146" s="253">
        <v>40660</v>
      </c>
      <c r="O146" s="254">
        <v>11.185364147668306</v>
      </c>
      <c r="P146" s="255">
        <v>2093.1397960554764</v>
      </c>
    </row>
    <row r="147" spans="13:16" ht="15.75">
      <c r="M147" s="250">
        <v>40661</v>
      </c>
      <c r="N147" s="253">
        <v>40661</v>
      </c>
      <c r="O147" s="254">
        <v>11.185071679740419</v>
      </c>
      <c r="P147" s="255">
        <v>2000.8957600729959</v>
      </c>
    </row>
    <row r="148" spans="13:16" ht="15.75">
      <c r="M148" s="250">
        <v>40662</v>
      </c>
      <c r="N148" s="253">
        <v>40662</v>
      </c>
      <c r="O148" s="254">
        <v>11.185106503737639</v>
      </c>
      <c r="P148" s="255">
        <v>2011.8792073033846</v>
      </c>
    </row>
    <row r="149" spans="13:16" ht="15.75">
      <c r="M149" s="250">
        <v>40663</v>
      </c>
      <c r="N149" s="253">
        <v>40663</v>
      </c>
      <c r="O149" s="254">
        <v>11.185106503737639</v>
      </c>
      <c r="P149" s="255">
        <v>2011.8792073033856</v>
      </c>
    </row>
    <row r="150" spans="13:16" ht="15.75">
      <c r="M150" s="250">
        <v>40664</v>
      </c>
      <c r="N150" s="253">
        <v>40664</v>
      </c>
      <c r="O150" s="254">
        <v>11.782281527598078</v>
      </c>
      <c r="P150" s="255">
        <v>2011.879207303386</v>
      </c>
    </row>
    <row r="151" spans="13:16" ht="15.75">
      <c r="M151" s="250">
        <v>40665</v>
      </c>
      <c r="N151" s="253">
        <v>40665</v>
      </c>
      <c r="O151" s="254">
        <v>11.782391972816855</v>
      </c>
      <c r="P151" s="255">
        <v>2047.0171306288375</v>
      </c>
    </row>
    <row r="152" spans="13:16" ht="15.75">
      <c r="M152" s="250">
        <v>40666</v>
      </c>
      <c r="N152" s="253">
        <v>40666</v>
      </c>
      <c r="O152" s="254">
        <v>11.782312932271228</v>
      </c>
      <c r="P152" s="255">
        <v>2021.8705406488032</v>
      </c>
    </row>
    <row r="153" spans="13:16" ht="15.75">
      <c r="M153" s="250">
        <v>40667</v>
      </c>
      <c r="N153" s="253">
        <v>40667</v>
      </c>
      <c r="O153" s="254">
        <v>11.782717614610286</v>
      </c>
      <c r="P153" s="255">
        <v>2150.6194096201693</v>
      </c>
    </row>
    <row r="154" spans="13:16" ht="15.75">
      <c r="M154" s="250">
        <v>40668</v>
      </c>
      <c r="N154" s="253">
        <v>40668</v>
      </c>
      <c r="O154" s="254">
        <v>11.78263176892712</v>
      </c>
      <c r="P154" s="255">
        <v>2123.3077788742644</v>
      </c>
    </row>
    <row r="155" spans="13:16" ht="15.75">
      <c r="M155" s="250">
        <v>40669</v>
      </c>
      <c r="N155" s="253">
        <v>40669</v>
      </c>
      <c r="O155" s="254">
        <v>11.782515701069862</v>
      </c>
      <c r="P155" s="255">
        <v>2086.3810244711763</v>
      </c>
    </row>
    <row r="156" spans="13:16" ht="15.75">
      <c r="M156" s="250">
        <v>40670</v>
      </c>
      <c r="N156" s="253">
        <v>40670</v>
      </c>
      <c r="O156" s="254">
        <v>11.782515701069862</v>
      </c>
      <c r="P156" s="255">
        <v>2086.3810244711767</v>
      </c>
    </row>
    <row r="157" spans="13:16" ht="15.75">
      <c r="M157" s="250">
        <v>40671</v>
      </c>
      <c r="N157" s="253">
        <v>40671</v>
      </c>
      <c r="O157" s="254">
        <v>11.782515701069862</v>
      </c>
      <c r="P157" s="255">
        <v>2086.3810244711767</v>
      </c>
    </row>
    <row r="158" spans="13:16" ht="15.75">
      <c r="M158" s="250">
        <v>40672</v>
      </c>
      <c r="N158" s="253">
        <v>40672</v>
      </c>
      <c r="O158" s="254">
        <v>11.782489028742802</v>
      </c>
      <c r="P158" s="255">
        <v>2077.8952774773388</v>
      </c>
    </row>
    <row r="159" spans="13:16" ht="15.75">
      <c r="M159" s="250">
        <v>40673</v>
      </c>
      <c r="N159" s="253">
        <v>40673</v>
      </c>
      <c r="O159" s="254">
        <v>11.782534674347325</v>
      </c>
      <c r="P159" s="255">
        <v>2092.4173343815219</v>
      </c>
    </row>
    <row r="160" spans="13:16" ht="15.75">
      <c r="M160" s="250">
        <v>40674</v>
      </c>
      <c r="N160" s="253">
        <v>40674</v>
      </c>
      <c r="O160" s="254">
        <v>11.782574251946167</v>
      </c>
      <c r="P160" s="255">
        <v>2105.0088675321331</v>
      </c>
    </row>
    <row r="161" spans="13:16" ht="15.75">
      <c r="M161" s="250">
        <v>40675</v>
      </c>
      <c r="N161" s="253">
        <v>40675</v>
      </c>
      <c r="O161" s="254">
        <v>11.782571354985159</v>
      </c>
      <c r="P161" s="255">
        <v>2104.0872052370032</v>
      </c>
    </row>
    <row r="162" spans="13:16" ht="15.75">
      <c r="M162" s="250">
        <v>40676</v>
      </c>
      <c r="N162" s="253">
        <v>40676</v>
      </c>
      <c r="O162" s="254">
        <v>11.782658242086532</v>
      </c>
      <c r="P162" s="255">
        <v>2131.7301610825816</v>
      </c>
    </row>
    <row r="163" spans="13:16" ht="15.75">
      <c r="M163" s="250">
        <v>40677</v>
      </c>
      <c r="N163" s="253">
        <v>40677</v>
      </c>
      <c r="O163" s="254">
        <v>11.782658242086532</v>
      </c>
      <c r="P163" s="255">
        <v>2131.7301610825821</v>
      </c>
    </row>
    <row r="164" spans="13:16" ht="15.75">
      <c r="M164" s="250">
        <v>40678</v>
      </c>
      <c r="N164" s="253">
        <v>40678</v>
      </c>
      <c r="O164" s="254">
        <v>11.782658242086532</v>
      </c>
      <c r="P164" s="255">
        <v>2131.7301610825816</v>
      </c>
    </row>
    <row r="165" spans="13:16" ht="15.75">
      <c r="M165" s="250">
        <v>40679</v>
      </c>
      <c r="N165" s="253">
        <v>40679</v>
      </c>
      <c r="O165" s="254">
        <v>11.782815898835404</v>
      </c>
      <c r="P165" s="255">
        <v>2181.8883373706167</v>
      </c>
    </row>
    <row r="166" spans="13:16" ht="15.75">
      <c r="M166" s="250">
        <v>40680</v>
      </c>
      <c r="N166" s="253">
        <v>40680</v>
      </c>
      <c r="O166" s="254">
        <v>11.782983891223317</v>
      </c>
      <c r="P166" s="255">
        <v>2235.3347763477573</v>
      </c>
    </row>
    <row r="167" spans="13:16" ht="15.75">
      <c r="M167" s="250">
        <v>40681</v>
      </c>
      <c r="N167" s="253">
        <v>40681</v>
      </c>
      <c r="O167" s="254">
        <v>11.783293432535501</v>
      </c>
      <c r="P167" s="255">
        <v>2333.814719744661</v>
      </c>
    </row>
    <row r="168" spans="13:16" ht="15.75">
      <c r="M168" s="250">
        <v>40682</v>
      </c>
      <c r="N168" s="253">
        <v>40682</v>
      </c>
      <c r="O168" s="254">
        <v>11.783152816689046</v>
      </c>
      <c r="P168" s="255">
        <v>2289.0780721482524</v>
      </c>
    </row>
    <row r="169" spans="13:16" ht="15.75">
      <c r="M169" s="250">
        <v>40683</v>
      </c>
      <c r="N169" s="253">
        <v>40683</v>
      </c>
      <c r="O169" s="254">
        <v>11.783267099663906</v>
      </c>
      <c r="P169" s="255">
        <v>2325.4369698216037</v>
      </c>
    </row>
    <row r="170" spans="13:16" ht="15.75">
      <c r="M170" s="250">
        <v>40684</v>
      </c>
      <c r="N170" s="253">
        <v>40684</v>
      </c>
      <c r="O170" s="254">
        <v>11.783267099663906</v>
      </c>
      <c r="P170" s="255">
        <v>2325.4369698216033</v>
      </c>
    </row>
    <row r="171" spans="13:16" ht="15.75">
      <c r="M171" s="250">
        <v>40685</v>
      </c>
      <c r="N171" s="253">
        <v>40685</v>
      </c>
      <c r="O171" s="254">
        <v>11.783267099663906</v>
      </c>
      <c r="P171" s="255">
        <v>2325.4369698216042</v>
      </c>
    </row>
    <row r="172" spans="13:16" ht="15.75">
      <c r="M172" s="250">
        <v>40686</v>
      </c>
      <c r="N172" s="253">
        <v>40686</v>
      </c>
      <c r="O172" s="254">
        <v>11.783246437689307</v>
      </c>
      <c r="P172" s="255">
        <v>2318.8634043271609</v>
      </c>
    </row>
    <row r="173" spans="13:16" ht="15.75">
      <c r="M173" s="250">
        <v>40687</v>
      </c>
      <c r="N173" s="253">
        <v>40687</v>
      </c>
      <c r="O173" s="254">
        <v>11.78325698939156</v>
      </c>
      <c r="P173" s="255">
        <v>2322.2204070912103</v>
      </c>
    </row>
    <row r="174" spans="13:16" ht="15.75">
      <c r="M174" s="250">
        <v>40688</v>
      </c>
      <c r="N174" s="253">
        <v>40688</v>
      </c>
      <c r="O174" s="254">
        <v>11.783939276371184</v>
      </c>
      <c r="P174" s="255">
        <v>2539.2886318755482</v>
      </c>
    </row>
    <row r="175" spans="13:16" ht="15.75">
      <c r="M175" s="250">
        <v>40689</v>
      </c>
      <c r="N175" s="253">
        <v>40689</v>
      </c>
      <c r="O175" s="254">
        <v>11.783725795653215</v>
      </c>
      <c r="P175" s="255">
        <v>2471.3701725476058</v>
      </c>
    </row>
    <row r="176" spans="13:16" ht="15.75">
      <c r="M176" s="250">
        <v>40690</v>
      </c>
      <c r="N176" s="253">
        <v>40690</v>
      </c>
      <c r="O176" s="254">
        <v>11.783750759949276</v>
      </c>
      <c r="P176" s="255">
        <v>2479.3125129279788</v>
      </c>
    </row>
    <row r="177" spans="13:16" ht="15.75">
      <c r="M177" s="250">
        <v>40691</v>
      </c>
      <c r="N177" s="253">
        <v>40691</v>
      </c>
      <c r="O177" s="254">
        <v>11.783750759946656</v>
      </c>
      <c r="P177" s="255">
        <v>2479.3125120948289</v>
      </c>
    </row>
    <row r="178" spans="13:16" ht="15.75">
      <c r="M178" s="250">
        <v>40692</v>
      </c>
      <c r="N178" s="253">
        <v>40692</v>
      </c>
      <c r="O178" s="254">
        <v>11.783750759946656</v>
      </c>
      <c r="P178" s="255">
        <v>2479.3125120948293</v>
      </c>
    </row>
    <row r="179" spans="13:16" ht="15.75">
      <c r="M179" s="250">
        <v>40693</v>
      </c>
      <c r="N179" s="253">
        <v>40693</v>
      </c>
      <c r="O179" s="254">
        <v>11.783731836640566</v>
      </c>
      <c r="P179" s="255">
        <v>2473.2921004746481</v>
      </c>
    </row>
    <row r="180" spans="13:16" ht="15.75">
      <c r="M180" s="250">
        <v>40694</v>
      </c>
      <c r="N180" s="253">
        <v>40694</v>
      </c>
      <c r="O180" s="254">
        <v>11.783640107399201</v>
      </c>
      <c r="P180" s="255">
        <v>2444.1086275689513</v>
      </c>
    </row>
    <row r="181" spans="13:16" ht="15.75">
      <c r="M181" s="250">
        <v>40695</v>
      </c>
      <c r="N181" s="253">
        <v>40695</v>
      </c>
      <c r="O181" s="254">
        <v>11.03591782938239</v>
      </c>
      <c r="P181" s="255">
        <v>2537.5139103359484</v>
      </c>
    </row>
    <row r="182" spans="13:16" ht="15.75">
      <c r="M182" s="250">
        <v>40696</v>
      </c>
      <c r="N182" s="253">
        <v>40696</v>
      </c>
      <c r="O182" s="254">
        <v>11.036025689405717</v>
      </c>
      <c r="P182" s="255">
        <v>2571.7380485501089</v>
      </c>
    </row>
    <row r="183" spans="13:16" ht="15.75">
      <c r="M183" s="250">
        <v>40697</v>
      </c>
      <c r="N183" s="253">
        <v>40697</v>
      </c>
      <c r="O183" s="254">
        <v>11.035909440777965</v>
      </c>
      <c r="P183" s="255">
        <v>2534.852194267608</v>
      </c>
    </row>
    <row r="184" spans="13:16" ht="15.75">
      <c r="M184" s="250">
        <v>40698</v>
      </c>
      <c r="N184" s="253">
        <v>40698</v>
      </c>
      <c r="O184" s="254">
        <v>11.035909440777965</v>
      </c>
      <c r="P184" s="255">
        <v>2534.852194267608</v>
      </c>
    </row>
    <row r="185" spans="13:16" ht="15.75">
      <c r="M185" s="250">
        <v>40699</v>
      </c>
      <c r="N185" s="253">
        <v>40699</v>
      </c>
      <c r="O185" s="254">
        <v>11.035909440777965</v>
      </c>
      <c r="P185" s="255">
        <v>2534.852194267608</v>
      </c>
    </row>
    <row r="186" spans="13:16" ht="15.75">
      <c r="M186" s="250">
        <v>40700</v>
      </c>
      <c r="N186" s="253">
        <v>40700</v>
      </c>
      <c r="O186" s="254">
        <v>11.035929238762488</v>
      </c>
      <c r="P186" s="255">
        <v>2541.1341228053748</v>
      </c>
    </row>
    <row r="187" spans="13:16" ht="15.75">
      <c r="M187" s="250">
        <v>40701</v>
      </c>
      <c r="N187" s="253">
        <v>40701</v>
      </c>
      <c r="O187" s="254">
        <v>11.035851101557029</v>
      </c>
      <c r="P187" s="255">
        <v>2516.3410768108179</v>
      </c>
    </row>
    <row r="188" spans="13:16" ht="15.75">
      <c r="M188" s="250">
        <v>40702</v>
      </c>
      <c r="N188" s="253">
        <v>40702</v>
      </c>
      <c r="O188" s="254">
        <v>11.036035103722741</v>
      </c>
      <c r="P188" s="255">
        <v>2574.7252246802382</v>
      </c>
    </row>
    <row r="189" spans="13:16" ht="15.75">
      <c r="M189" s="250">
        <v>40703</v>
      </c>
      <c r="N189" s="253">
        <v>40703</v>
      </c>
      <c r="O189" s="254">
        <v>11.035880985762788</v>
      </c>
      <c r="P189" s="255">
        <v>2525.8233776370039</v>
      </c>
    </row>
    <row r="190" spans="13:16" ht="15.75">
      <c r="M190" s="250">
        <v>40704</v>
      </c>
      <c r="N190" s="253">
        <v>40704</v>
      </c>
      <c r="O190" s="254">
        <v>11.035460721784791</v>
      </c>
      <c r="P190" s="255">
        <v>2392.4730220017445</v>
      </c>
    </row>
    <row r="191" spans="13:16" ht="15.75">
      <c r="M191" s="250">
        <v>40705</v>
      </c>
      <c r="N191" s="253">
        <v>40705</v>
      </c>
      <c r="O191" s="254">
        <v>11.035460721784791</v>
      </c>
      <c r="P191" s="255">
        <v>2392.4730220017445</v>
      </c>
    </row>
    <row r="192" spans="13:16" ht="15.75">
      <c r="M192" s="250">
        <v>40706</v>
      </c>
      <c r="N192" s="253">
        <v>40706</v>
      </c>
      <c r="O192" s="254">
        <v>11.035460721784791</v>
      </c>
      <c r="P192" s="255">
        <v>2392.4730220017445</v>
      </c>
    </row>
    <row r="193" spans="13:16" ht="15.75">
      <c r="M193" s="250">
        <v>40707</v>
      </c>
      <c r="N193" s="253">
        <v>40707</v>
      </c>
      <c r="O193" s="254">
        <v>11.035481548196685</v>
      </c>
      <c r="P193" s="255">
        <v>2399.0812720017448</v>
      </c>
    </row>
    <row r="194" spans="13:16" ht="15.75">
      <c r="M194" s="250">
        <v>40708</v>
      </c>
      <c r="N194" s="253">
        <v>40708</v>
      </c>
      <c r="O194" s="254">
        <v>11.035674643170594</v>
      </c>
      <c r="P194" s="255">
        <v>2460.3505807943002</v>
      </c>
    </row>
    <row r="195" spans="13:16" ht="15.75">
      <c r="M195" s="250">
        <v>40709</v>
      </c>
      <c r="N195" s="253">
        <v>40709</v>
      </c>
      <c r="O195" s="254">
        <v>11.035683389011146</v>
      </c>
      <c r="P195" s="255">
        <v>2463.125648392288</v>
      </c>
    </row>
    <row r="196" spans="13:16" ht="15.75">
      <c r="M196" s="250">
        <v>40710</v>
      </c>
      <c r="N196" s="253">
        <v>40710</v>
      </c>
      <c r="O196" s="254">
        <v>11.035770857792137</v>
      </c>
      <c r="P196" s="255">
        <v>2490.8796165241665</v>
      </c>
    </row>
    <row r="197" spans="13:16" ht="15.75">
      <c r="M197" s="250">
        <v>40711</v>
      </c>
      <c r="N197" s="253">
        <v>40711</v>
      </c>
      <c r="O197" s="254">
        <v>11.035714482917779</v>
      </c>
      <c r="P197" s="255">
        <v>2472.9917890195661</v>
      </c>
    </row>
    <row r="198" spans="13:16" ht="15.75">
      <c r="M198" s="250">
        <v>40712</v>
      </c>
      <c r="N198" s="253">
        <v>40712</v>
      </c>
      <c r="O198" s="254">
        <v>11.035714482917779</v>
      </c>
      <c r="P198" s="255">
        <v>2472.9917890195661</v>
      </c>
    </row>
    <row r="199" spans="13:16" ht="15.75">
      <c r="M199" s="250">
        <v>40713</v>
      </c>
      <c r="N199" s="253">
        <v>40713</v>
      </c>
      <c r="O199" s="254">
        <v>11.035714482917779</v>
      </c>
      <c r="P199" s="255">
        <v>2472.9917890195652</v>
      </c>
    </row>
    <row r="200" spans="13:16" ht="15.75">
      <c r="M200" s="250">
        <v>40714</v>
      </c>
      <c r="N200" s="253">
        <v>40714</v>
      </c>
      <c r="O200" s="254">
        <v>11.036073232795001</v>
      </c>
      <c r="P200" s="255">
        <v>2586.8236333285795</v>
      </c>
    </row>
    <row r="201" spans="13:16" ht="15.75">
      <c r="M201" s="250">
        <v>40715</v>
      </c>
      <c r="N201" s="253">
        <v>40715</v>
      </c>
      <c r="O201" s="254">
        <v>11.035869717440756</v>
      </c>
      <c r="P201" s="255">
        <v>2522.2479230916269</v>
      </c>
    </row>
    <row r="202" spans="13:16" ht="15.75">
      <c r="M202" s="250">
        <v>40716</v>
      </c>
      <c r="N202" s="253">
        <v>40716</v>
      </c>
      <c r="O202" s="254">
        <v>11.036456448069067</v>
      </c>
      <c r="P202" s="255">
        <v>2708.4183827177003</v>
      </c>
    </row>
    <row r="203" spans="13:16" ht="15.75">
      <c r="M203" s="250">
        <v>40717</v>
      </c>
      <c r="N203" s="253">
        <v>40717</v>
      </c>
      <c r="O203" s="254">
        <v>11.036246332780845</v>
      </c>
      <c r="P203" s="255">
        <v>2641.748504079997</v>
      </c>
    </row>
    <row r="204" spans="13:16" ht="15.75">
      <c r="M204" s="250">
        <v>40718</v>
      </c>
      <c r="N204" s="253">
        <v>40718</v>
      </c>
      <c r="O204" s="254">
        <v>11.036198703250832</v>
      </c>
      <c r="P204" s="255">
        <v>2626.6355867266352</v>
      </c>
    </row>
    <row r="205" spans="13:16" ht="15.75">
      <c r="M205" s="250">
        <v>40719</v>
      </c>
      <c r="N205" s="253">
        <v>40719</v>
      </c>
      <c r="O205" s="254">
        <v>11.036198703250832</v>
      </c>
      <c r="P205" s="255">
        <v>2626.6355867266357</v>
      </c>
    </row>
    <row r="206" spans="13:16" ht="15.75">
      <c r="M206" s="250">
        <v>40720</v>
      </c>
      <c r="N206" s="253">
        <v>40720</v>
      </c>
      <c r="O206" s="254">
        <v>11.036198703250832</v>
      </c>
      <c r="P206" s="255">
        <v>2626.6355867266352</v>
      </c>
    </row>
    <row r="207" spans="13:16" ht="15.75">
      <c r="M207" s="250">
        <v>40721</v>
      </c>
      <c r="N207" s="253">
        <v>40721</v>
      </c>
      <c r="O207" s="254">
        <v>11.036246964560926</v>
      </c>
      <c r="P207" s="255">
        <v>2641.9489687942896</v>
      </c>
    </row>
    <row r="208" spans="13:16" ht="15.75">
      <c r="M208" s="250">
        <v>40722</v>
      </c>
      <c r="N208" s="253">
        <v>40722</v>
      </c>
      <c r="O208" s="254">
        <v>11.036583780099958</v>
      </c>
      <c r="P208" s="255">
        <v>2748.8210165195401</v>
      </c>
    </row>
    <row r="209" spans="13:16" ht="15.75">
      <c r="M209" s="250">
        <v>40723</v>
      </c>
      <c r="N209" s="253">
        <v>40723</v>
      </c>
      <c r="O209" s="254">
        <v>11.036410849475958</v>
      </c>
      <c r="P209" s="255">
        <v>2693.9498845215394</v>
      </c>
    </row>
    <row r="210" spans="13:16" ht="15.75">
      <c r="M210" s="250">
        <v>40724</v>
      </c>
      <c r="N210" s="253">
        <v>40724</v>
      </c>
      <c r="O210" s="254">
        <v>11.036067810941677</v>
      </c>
      <c r="P210" s="255">
        <v>2585.1032715872861</v>
      </c>
    </row>
    <row r="211" spans="13:16" ht="15.75">
      <c r="M211" s="250">
        <v>40725</v>
      </c>
      <c r="N211" s="253">
        <v>40725</v>
      </c>
      <c r="O211" s="254">
        <v>11.501459551433623</v>
      </c>
      <c r="P211" s="255">
        <v>2663.8623528649705</v>
      </c>
    </row>
    <row r="212" spans="13:16" ht="15.75">
      <c r="M212" s="250">
        <v>40726</v>
      </c>
      <c r="N212" s="253">
        <v>40726</v>
      </c>
      <c r="O212" s="254">
        <v>11.501459551433623</v>
      </c>
      <c r="P212" s="255">
        <v>2663.8623528649705</v>
      </c>
    </row>
    <row r="213" spans="13:16" ht="15.75">
      <c r="M213" s="250">
        <v>40727</v>
      </c>
      <c r="N213" s="253">
        <v>40727</v>
      </c>
      <c r="O213" s="254">
        <v>11.501459551433623</v>
      </c>
      <c r="P213" s="255">
        <v>2663.8623528649705</v>
      </c>
    </row>
    <row r="214" spans="13:16" ht="15.75">
      <c r="M214" s="250">
        <v>40728</v>
      </c>
      <c r="N214" s="253">
        <v>40728</v>
      </c>
      <c r="O214" s="254">
        <v>11.501447012564162</v>
      </c>
      <c r="P214" s="255">
        <v>2659.8115648913808</v>
      </c>
    </row>
    <row r="215" spans="13:16" ht="15.75">
      <c r="M215" s="250">
        <v>40729</v>
      </c>
      <c r="N215" s="253">
        <v>40729</v>
      </c>
      <c r="O215" s="254">
        <v>11.501169733897216</v>
      </c>
      <c r="P215" s="255">
        <v>2570.2343432064508</v>
      </c>
    </row>
    <row r="216" spans="13:16" ht="15.75">
      <c r="M216" s="250">
        <v>40730</v>
      </c>
      <c r="N216" s="253">
        <v>40730</v>
      </c>
      <c r="O216" s="254">
        <v>11.501185294133276</v>
      </c>
      <c r="P216" s="255">
        <v>2575.2612092483041</v>
      </c>
    </row>
    <row r="217" spans="13:16" ht="15.75">
      <c r="M217" s="250">
        <v>40731</v>
      </c>
      <c r="N217" s="253">
        <v>40731</v>
      </c>
      <c r="O217" s="254">
        <v>11.501044780118811</v>
      </c>
      <c r="P217" s="255">
        <v>2529.866966833878</v>
      </c>
    </row>
    <row r="218" spans="13:16" ht="15.75">
      <c r="M218" s="250">
        <v>40732</v>
      </c>
      <c r="N218" s="253">
        <v>40732</v>
      </c>
      <c r="O218" s="254">
        <v>11.501130763675729</v>
      </c>
      <c r="P218" s="255">
        <v>2557.6446831079147</v>
      </c>
    </row>
    <row r="219" spans="13:16" ht="15.75">
      <c r="M219" s="250">
        <v>40733</v>
      </c>
      <c r="N219" s="253">
        <v>40733</v>
      </c>
      <c r="O219" s="254">
        <v>11.501171421950476</v>
      </c>
      <c r="P219" s="255">
        <v>2570.7796831079145</v>
      </c>
    </row>
    <row r="220" spans="13:16" ht="15.75">
      <c r="M220" s="250">
        <v>40734</v>
      </c>
      <c r="N220" s="253">
        <v>40734</v>
      </c>
      <c r="O220" s="254">
        <v>11.501171421950476</v>
      </c>
      <c r="P220" s="255">
        <v>2570.779683107914</v>
      </c>
    </row>
    <row r="221" spans="13:16" ht="15.75">
      <c r="M221" s="250">
        <v>40735</v>
      </c>
      <c r="N221" s="253">
        <v>40735</v>
      </c>
      <c r="O221" s="254">
        <v>11.501412726841323</v>
      </c>
      <c r="P221" s="255">
        <v>2648.7352717556655</v>
      </c>
    </row>
    <row r="222" spans="13:16" ht="15.75">
      <c r="M222" s="250">
        <v>40736</v>
      </c>
      <c r="N222" s="253">
        <v>40736</v>
      </c>
      <c r="O222" s="254">
        <v>11.501377073532913</v>
      </c>
      <c r="P222" s="255">
        <v>2637.2171685191897</v>
      </c>
    </row>
    <row r="223" spans="13:16" ht="15.75">
      <c r="M223" s="250">
        <v>40737</v>
      </c>
      <c r="N223" s="253">
        <v>40737</v>
      </c>
      <c r="O223" s="254">
        <v>11.50131250660821</v>
      </c>
      <c r="P223" s="255">
        <v>2616.3582766635413</v>
      </c>
    </row>
    <row r="224" spans="13:16" ht="15.75">
      <c r="M224" s="250">
        <v>40738</v>
      </c>
      <c r="N224" s="253">
        <v>40738</v>
      </c>
      <c r="O224" s="254">
        <v>11.501633313792944</v>
      </c>
      <c r="P224" s="255">
        <v>2719.9977546718037</v>
      </c>
    </row>
    <row r="225" spans="13:16" ht="15.75">
      <c r="M225" s="250">
        <v>40739</v>
      </c>
      <c r="N225" s="253">
        <v>40739</v>
      </c>
      <c r="O225" s="254">
        <v>11.501794603203143</v>
      </c>
      <c r="P225" s="255">
        <v>2772.1036646289995</v>
      </c>
    </row>
    <row r="226" spans="13:16" ht="15.75">
      <c r="M226" s="250">
        <v>40740</v>
      </c>
      <c r="N226" s="253">
        <v>40740</v>
      </c>
      <c r="O226" s="254">
        <v>11.501794603203143</v>
      </c>
      <c r="P226" s="255">
        <v>2772.1036646289999</v>
      </c>
    </row>
    <row r="227" spans="13:16" ht="15.75">
      <c r="M227" s="250">
        <v>40741</v>
      </c>
      <c r="N227" s="253">
        <v>40741</v>
      </c>
      <c r="O227" s="254">
        <v>11.501794603203143</v>
      </c>
      <c r="P227" s="255">
        <v>2772.1036646289995</v>
      </c>
    </row>
    <row r="228" spans="13:16" ht="15.75">
      <c r="M228" s="250">
        <v>40742</v>
      </c>
      <c r="N228" s="253">
        <v>40742</v>
      </c>
      <c r="O228" s="254">
        <v>11.50186948598849</v>
      </c>
      <c r="P228" s="255">
        <v>2796.2951826324106</v>
      </c>
    </row>
    <row r="229" spans="13:16" ht="15.75">
      <c r="M229" s="250">
        <v>40743</v>
      </c>
      <c r="N229" s="253">
        <v>40743</v>
      </c>
      <c r="O229" s="254">
        <v>11.501923678116462</v>
      </c>
      <c r="P229" s="255">
        <v>2813.8024085384559</v>
      </c>
    </row>
    <row r="230" spans="13:16" ht="15.75">
      <c r="M230" s="250">
        <v>40744</v>
      </c>
      <c r="N230" s="253">
        <v>40744</v>
      </c>
      <c r="O230" s="254">
        <v>11.502029642416353</v>
      </c>
      <c r="P230" s="255">
        <v>2848.0350730506093</v>
      </c>
    </row>
    <row r="231" spans="13:16" ht="15.75">
      <c r="M231" s="250">
        <v>40745</v>
      </c>
      <c r="N231" s="253">
        <v>40745</v>
      </c>
      <c r="O231" s="254">
        <v>11.502016787859759</v>
      </c>
      <c r="P231" s="255">
        <v>2843.8822996749727</v>
      </c>
    </row>
    <row r="232" spans="13:16" ht="15.75">
      <c r="M232" s="250">
        <v>40746</v>
      </c>
      <c r="N232" s="253">
        <v>40746</v>
      </c>
      <c r="O232" s="254">
        <v>11.501656706603063</v>
      </c>
      <c r="P232" s="255">
        <v>2727.5550000995304</v>
      </c>
    </row>
    <row r="233" spans="13:16" ht="15.75">
      <c r="M233" s="250">
        <v>40747</v>
      </c>
      <c r="N233" s="253">
        <v>40747</v>
      </c>
      <c r="O233" s="254">
        <v>11.501656706603063</v>
      </c>
      <c r="P233" s="255">
        <v>2727.5550000995304</v>
      </c>
    </row>
    <row r="234" spans="13:16" ht="15.75">
      <c r="M234" s="250">
        <v>40748</v>
      </c>
      <c r="N234" s="253">
        <v>40748</v>
      </c>
      <c r="O234" s="254">
        <v>11.501655469071661</v>
      </c>
      <c r="P234" s="255">
        <v>2727.1552050995301</v>
      </c>
    </row>
    <row r="235" spans="13:16" ht="15.75">
      <c r="M235" s="250">
        <v>40749</v>
      </c>
      <c r="N235" s="253">
        <v>40749</v>
      </c>
      <c r="O235" s="254">
        <v>11.501858855793833</v>
      </c>
      <c r="P235" s="255">
        <v>2792.8610082193209</v>
      </c>
    </row>
    <row r="236" spans="13:16" ht="15.75">
      <c r="M236" s="250">
        <v>40750</v>
      </c>
      <c r="N236" s="253">
        <v>40750</v>
      </c>
      <c r="O236" s="254">
        <v>11.501876021356001</v>
      </c>
      <c r="P236" s="255">
        <v>2798.4064884565873</v>
      </c>
    </row>
    <row r="237" spans="13:16" ht="15.75">
      <c r="M237" s="250">
        <v>40751</v>
      </c>
      <c r="N237" s="253">
        <v>40751</v>
      </c>
      <c r="O237" s="254">
        <v>11.502050135807584</v>
      </c>
      <c r="P237" s="255">
        <v>2854.6556366505001</v>
      </c>
    </row>
    <row r="238" spans="13:16" ht="15.75">
      <c r="M238" s="250">
        <v>40752</v>
      </c>
      <c r="N238" s="253">
        <v>40752</v>
      </c>
      <c r="O238" s="254">
        <v>11.501842663501645</v>
      </c>
      <c r="P238" s="255">
        <v>2787.6299510923182</v>
      </c>
    </row>
    <row r="239" spans="13:16" ht="15.75">
      <c r="M239" s="250">
        <v>40753</v>
      </c>
      <c r="N239" s="253">
        <v>40753</v>
      </c>
      <c r="O239" s="254">
        <v>11.502217252612548</v>
      </c>
      <c r="P239" s="255">
        <v>2908.6441358391198</v>
      </c>
    </row>
    <row r="240" spans="13:16" ht="15.75">
      <c r="M240" s="250">
        <v>40754</v>
      </c>
      <c r="N240" s="253">
        <v>40754</v>
      </c>
      <c r="O240" s="254">
        <v>11.502200064980803</v>
      </c>
      <c r="P240" s="255">
        <v>2903.0915258391196</v>
      </c>
    </row>
    <row r="241" spans="13:16" ht="15.75">
      <c r="M241" s="250">
        <v>40755</v>
      </c>
      <c r="N241" s="253">
        <v>40755</v>
      </c>
      <c r="O241" s="254">
        <v>11.502200064980803</v>
      </c>
      <c r="P241" s="255">
        <v>2903.0915258391196</v>
      </c>
    </row>
    <row r="242" spans="13:16" ht="15.75">
      <c r="M242" s="250">
        <v>40756</v>
      </c>
      <c r="N242" s="253">
        <v>40756</v>
      </c>
      <c r="O242" s="254">
        <v>10.926034545707589</v>
      </c>
      <c r="P242" s="255">
        <v>2849.8396194695256</v>
      </c>
    </row>
    <row r="243" spans="13:16" ht="15.75">
      <c r="M243" s="250">
        <v>40757</v>
      </c>
      <c r="N243" s="253">
        <v>40757</v>
      </c>
      <c r="O243" s="254">
        <v>10.926242270997484</v>
      </c>
      <c r="P243" s="255">
        <v>2917.8298537410983</v>
      </c>
    </row>
    <row r="244" spans="13:16" ht="15.75">
      <c r="M244" s="250">
        <v>40758</v>
      </c>
      <c r="N244" s="253">
        <v>40758</v>
      </c>
      <c r="O244" s="254">
        <v>10.926635392585411</v>
      </c>
      <c r="P244" s="255">
        <v>3046.5018554688472</v>
      </c>
    </row>
    <row r="245" spans="13:16" ht="15.75">
      <c r="M245" s="250">
        <v>40759</v>
      </c>
      <c r="N245" s="253">
        <v>40759</v>
      </c>
      <c r="O245" s="254">
        <v>10.926778976215406</v>
      </c>
      <c r="P245" s="255">
        <v>3093.4979850483846</v>
      </c>
    </row>
    <row r="246" spans="13:16" ht="15.75">
      <c r="M246" s="250">
        <v>40760</v>
      </c>
      <c r="N246" s="253">
        <v>40760</v>
      </c>
      <c r="O246" s="254">
        <v>10.927117315587228</v>
      </c>
      <c r="P246" s="255">
        <v>3204.2393067481103</v>
      </c>
    </row>
    <row r="247" spans="13:16" ht="15.75">
      <c r="M247" s="250">
        <v>40761</v>
      </c>
      <c r="N247" s="253">
        <v>40761</v>
      </c>
      <c r="O247" s="254">
        <v>10.927117315587228</v>
      </c>
      <c r="P247" s="255">
        <v>3204.2393067481103</v>
      </c>
    </row>
    <row r="248" spans="13:16" ht="15.75">
      <c r="M248" s="250">
        <v>40762</v>
      </c>
      <c r="N248" s="253">
        <v>40762</v>
      </c>
      <c r="O248" s="254">
        <v>10.927117315587228</v>
      </c>
      <c r="P248" s="255">
        <v>3204.2393067481103</v>
      </c>
    </row>
    <row r="249" spans="13:16" ht="15.75">
      <c r="M249" s="250">
        <v>40763</v>
      </c>
      <c r="N249" s="253">
        <v>40763</v>
      </c>
      <c r="O249" s="254">
        <v>10.927476274060423</v>
      </c>
      <c r="P249" s="255">
        <v>3321.7294337251178</v>
      </c>
    </row>
    <row r="250" spans="13:16" ht="15.75">
      <c r="M250" s="250">
        <v>40764</v>
      </c>
      <c r="N250" s="253">
        <v>40764</v>
      </c>
      <c r="O250" s="254">
        <v>10.927381589433933</v>
      </c>
      <c r="P250" s="255">
        <v>3290.738359214643</v>
      </c>
    </row>
    <row r="251" spans="13:16" ht="15.75">
      <c r="M251" s="250">
        <v>40765</v>
      </c>
      <c r="N251" s="253">
        <v>40765</v>
      </c>
      <c r="O251" s="254">
        <v>10.927777812189129</v>
      </c>
      <c r="P251" s="255">
        <v>3420.4253990692441</v>
      </c>
    </row>
    <row r="252" spans="13:16" ht="15.75">
      <c r="M252" s="250">
        <v>40766</v>
      </c>
      <c r="N252" s="253">
        <v>40766</v>
      </c>
      <c r="O252" s="254">
        <v>10.927578404758908</v>
      </c>
      <c r="P252" s="255">
        <v>3355.157670218543</v>
      </c>
    </row>
    <row r="253" spans="13:16" ht="15.75">
      <c r="M253" s="250">
        <v>40767</v>
      </c>
      <c r="N253" s="253">
        <v>40767</v>
      </c>
      <c r="O253" s="254">
        <v>10.92737291669515</v>
      </c>
      <c r="P253" s="255">
        <v>3287.8996988768781</v>
      </c>
    </row>
    <row r="254" spans="13:16" ht="15.75">
      <c r="M254" s="250">
        <v>40768</v>
      </c>
      <c r="N254" s="253">
        <v>40768</v>
      </c>
      <c r="O254" s="254">
        <v>10.92737291669515</v>
      </c>
      <c r="P254" s="255">
        <v>3287.8996988768781</v>
      </c>
    </row>
    <row r="255" spans="13:16" ht="15.75">
      <c r="M255" s="250">
        <v>40769</v>
      </c>
      <c r="N255" s="253">
        <v>40769</v>
      </c>
      <c r="O255" s="254">
        <v>10.92737291669515</v>
      </c>
      <c r="P255" s="255">
        <v>3287.8996988768781</v>
      </c>
    </row>
    <row r="256" spans="13:16" ht="15.75">
      <c r="M256" s="250">
        <v>40770</v>
      </c>
      <c r="N256" s="253">
        <v>40770</v>
      </c>
      <c r="O256" s="254">
        <v>10.927248666489211</v>
      </c>
      <c r="P256" s="255">
        <v>3247.2315615763664</v>
      </c>
    </row>
    <row r="257" spans="13:16" ht="15.75">
      <c r="M257" s="250">
        <v>40771</v>
      </c>
      <c r="N257" s="253">
        <v>40771</v>
      </c>
      <c r="O257" s="254">
        <v>10.927133592403857</v>
      </c>
      <c r="P257" s="255">
        <v>3209.566845712523</v>
      </c>
    </row>
    <row r="258" spans="13:16" ht="15.75">
      <c r="M258" s="250">
        <v>40772</v>
      </c>
      <c r="N258" s="253">
        <v>40772</v>
      </c>
      <c r="O258" s="254">
        <v>10.926970768329682</v>
      </c>
      <c r="P258" s="255">
        <v>3156.2731569473849</v>
      </c>
    </row>
    <row r="259" spans="13:16" ht="15.75">
      <c r="M259" s="250">
        <v>40773</v>
      </c>
      <c r="N259" s="253">
        <v>40773</v>
      </c>
      <c r="O259" s="254">
        <v>10.92717724037861</v>
      </c>
      <c r="P259" s="255">
        <v>3223.8531949114322</v>
      </c>
    </row>
    <row r="260" spans="13:16" ht="15.75">
      <c r="M260" s="250">
        <v>40774</v>
      </c>
      <c r="N260" s="253">
        <v>40774</v>
      </c>
      <c r="O260" s="254">
        <v>10.927175385525125</v>
      </c>
      <c r="P260" s="255">
        <v>3223.2460857666865</v>
      </c>
    </row>
    <row r="261" spans="13:16" ht="15.75">
      <c r="M261" s="250">
        <v>40775</v>
      </c>
      <c r="N261" s="253">
        <v>40775</v>
      </c>
      <c r="O261" s="254">
        <v>10.927175385525125</v>
      </c>
      <c r="P261" s="255">
        <v>3223.2460857666856</v>
      </c>
    </row>
    <row r="262" spans="13:16" ht="15.75">
      <c r="M262" s="250">
        <v>40776</v>
      </c>
      <c r="N262" s="253">
        <v>40776</v>
      </c>
      <c r="O262" s="254">
        <v>10.927175385525125</v>
      </c>
      <c r="P262" s="255">
        <v>3223.2460857666865</v>
      </c>
    </row>
    <row r="263" spans="13:16" ht="15.75">
      <c r="M263" s="250">
        <v>40777</v>
      </c>
      <c r="N263" s="253">
        <v>40777</v>
      </c>
      <c r="O263" s="254">
        <v>10.92733882744929</v>
      </c>
      <c r="P263" s="255">
        <v>3276.7420020292034</v>
      </c>
    </row>
    <row r="264" spans="13:16" ht="15.75">
      <c r="M264" s="250">
        <v>40778</v>
      </c>
      <c r="N264" s="253">
        <v>40778</v>
      </c>
      <c r="O264" s="254">
        <v>10.926887945929591</v>
      </c>
      <c r="P264" s="255">
        <v>3129.164688893788</v>
      </c>
    </row>
    <row r="265" spans="13:16" ht="15.75">
      <c r="M265" s="250">
        <v>40779</v>
      </c>
      <c r="N265" s="253">
        <v>40779</v>
      </c>
      <c r="O265" s="254">
        <v>10.927228022130036</v>
      </c>
      <c r="P265" s="255">
        <v>3240.474489207792</v>
      </c>
    </row>
    <row r="266" spans="13:16" ht="15.75">
      <c r="M266" s="250">
        <v>40780</v>
      </c>
      <c r="N266" s="253">
        <v>40780</v>
      </c>
      <c r="O266" s="254">
        <v>10.927004716085733</v>
      </c>
      <c r="P266" s="255">
        <v>3167.3845429907115</v>
      </c>
    </row>
    <row r="267" spans="13:16" ht="15.75">
      <c r="M267" s="250">
        <v>40781</v>
      </c>
      <c r="N267" s="253">
        <v>40781</v>
      </c>
      <c r="O267" s="254">
        <v>10.926950269925834</v>
      </c>
      <c r="P267" s="255">
        <v>3149.5638569844409</v>
      </c>
    </row>
    <row r="268" spans="13:16" ht="15.75">
      <c r="M268" s="250">
        <v>40782</v>
      </c>
      <c r="N268" s="253">
        <v>40782</v>
      </c>
      <c r="O268" s="254">
        <v>10.926950269925834</v>
      </c>
      <c r="P268" s="255">
        <v>3149.5638569844409</v>
      </c>
    </row>
    <row r="269" spans="13:16" ht="15.75">
      <c r="M269" s="250">
        <v>40783</v>
      </c>
      <c r="N269" s="253">
        <v>40783</v>
      </c>
      <c r="O269" s="254">
        <v>10.926950269925834</v>
      </c>
      <c r="P269" s="255">
        <v>3149.5638569844409</v>
      </c>
    </row>
    <row r="270" spans="13:16" ht="15.75">
      <c r="M270" s="250">
        <v>40784</v>
      </c>
      <c r="N270" s="253">
        <v>40784</v>
      </c>
      <c r="O270" s="254">
        <v>10.927021550271721</v>
      </c>
      <c r="P270" s="255">
        <v>3172.8945136336597</v>
      </c>
    </row>
    <row r="271" spans="13:16" ht="15.75">
      <c r="M271" s="250">
        <v>40785</v>
      </c>
      <c r="N271" s="253">
        <v>40785</v>
      </c>
      <c r="O271" s="254">
        <v>10.927046889980847</v>
      </c>
      <c r="P271" s="255">
        <v>3181.1884135278838</v>
      </c>
    </row>
    <row r="272" spans="13:16" ht="15.75">
      <c r="M272" s="250">
        <v>40786</v>
      </c>
      <c r="N272" s="253">
        <v>40786</v>
      </c>
      <c r="O272" s="254">
        <v>10.927264193100248</v>
      </c>
      <c r="P272" s="255">
        <v>3252.3135519422972</v>
      </c>
    </row>
    <row r="273" spans="13:16" ht="15.75">
      <c r="M273" s="250">
        <v>40787</v>
      </c>
      <c r="N273" s="253">
        <v>40787</v>
      </c>
      <c r="O273" s="254">
        <v>11.375179538436843</v>
      </c>
      <c r="P273" s="255">
        <v>3344.321735659189</v>
      </c>
    </row>
    <row r="274" spans="13:16" ht="15.75">
      <c r="M274" s="250">
        <v>40788</v>
      </c>
      <c r="N274" s="253">
        <v>40788</v>
      </c>
      <c r="O274" s="254">
        <v>11.375151215153869</v>
      </c>
      <c r="P274" s="255">
        <v>3334.7757009066859</v>
      </c>
    </row>
    <row r="275" spans="13:16" ht="15.75">
      <c r="M275" s="250">
        <v>40789</v>
      </c>
      <c r="N275" s="253">
        <v>40789</v>
      </c>
      <c r="O275" s="254">
        <v>11.375151215153869</v>
      </c>
      <c r="P275" s="255">
        <v>3334.775700906685</v>
      </c>
    </row>
    <row r="276" spans="13:16" ht="15.75">
      <c r="M276" s="250">
        <v>40790</v>
      </c>
      <c r="N276" s="253">
        <v>40790</v>
      </c>
      <c r="O276" s="254">
        <v>11.375151215153869</v>
      </c>
      <c r="P276" s="255">
        <v>3334.775700906685</v>
      </c>
    </row>
    <row r="277" spans="13:16" ht="15.75">
      <c r="M277" s="250">
        <v>40791</v>
      </c>
      <c r="N277" s="253">
        <v>40791</v>
      </c>
      <c r="O277" s="254">
        <v>11.37516240454779</v>
      </c>
      <c r="P277" s="255">
        <v>3338.5469566377387</v>
      </c>
    </row>
    <row r="278" spans="13:16" ht="15.75">
      <c r="M278" s="250">
        <v>40792</v>
      </c>
      <c r="N278" s="253">
        <v>40792</v>
      </c>
      <c r="O278" s="254">
        <v>11.374992718577042</v>
      </c>
      <c r="P278" s="255">
        <v>3281.3562639067877</v>
      </c>
    </row>
    <row r="279" spans="13:16" ht="15.75">
      <c r="M279" s="250">
        <v>40793</v>
      </c>
      <c r="N279" s="253">
        <v>40793</v>
      </c>
      <c r="O279" s="254">
        <v>11.375555791661872</v>
      </c>
      <c r="P279" s="255">
        <v>3471.1335309232927</v>
      </c>
    </row>
    <row r="280" spans="13:16" ht="15.75">
      <c r="M280" s="250">
        <v>40794</v>
      </c>
      <c r="N280" s="253">
        <v>40794</v>
      </c>
      <c r="O280" s="254">
        <v>11.375609615225713</v>
      </c>
      <c r="P280" s="255">
        <v>3489.2741402370689</v>
      </c>
    </row>
    <row r="281" spans="13:16" ht="15.75">
      <c r="M281" s="250">
        <v>40795</v>
      </c>
      <c r="N281" s="253">
        <v>40795</v>
      </c>
      <c r="O281" s="254">
        <v>11.375904761314546</v>
      </c>
      <c r="P281" s="255">
        <v>3588.7497138678755</v>
      </c>
    </row>
    <row r="282" spans="13:16" ht="15.75">
      <c r="M282" s="250">
        <v>40796</v>
      </c>
      <c r="N282" s="253">
        <v>40796</v>
      </c>
      <c r="O282" s="254">
        <v>11.375904761314546</v>
      </c>
      <c r="P282" s="255">
        <v>3588.7497138678755</v>
      </c>
    </row>
    <row r="283" spans="13:16" ht="15.75">
      <c r="M283" s="250">
        <v>40797</v>
      </c>
      <c r="N283" s="253">
        <v>40797</v>
      </c>
      <c r="O283" s="254">
        <v>11.375904761314546</v>
      </c>
      <c r="P283" s="255">
        <v>3588.7497138678755</v>
      </c>
    </row>
    <row r="284" spans="13:16" ht="15.75">
      <c r="M284" s="250">
        <v>40798</v>
      </c>
      <c r="N284" s="253">
        <v>40798</v>
      </c>
      <c r="O284" s="254">
        <v>11.375796298670403</v>
      </c>
      <c r="P284" s="255">
        <v>3552.1936348551517</v>
      </c>
    </row>
    <row r="285" spans="13:16" ht="15.75">
      <c r="M285" s="250">
        <v>40799</v>
      </c>
      <c r="N285" s="253">
        <v>40799</v>
      </c>
      <c r="O285" s="254">
        <v>11.376007125843126</v>
      </c>
      <c r="P285" s="255">
        <v>3623.2504936006289</v>
      </c>
    </row>
    <row r="286" spans="13:16" ht="15.75">
      <c r="M286" s="250">
        <v>40800</v>
      </c>
      <c r="N286" s="253">
        <v>40800</v>
      </c>
      <c r="O286" s="254">
        <v>11.375876417012723</v>
      </c>
      <c r="P286" s="255">
        <v>3579.1965949554346</v>
      </c>
    </row>
    <row r="287" spans="13:16" ht="15.75">
      <c r="M287" s="250">
        <v>40801</v>
      </c>
      <c r="N287" s="253">
        <v>40801</v>
      </c>
      <c r="O287" s="254">
        <v>11.375801916844814</v>
      </c>
      <c r="P287" s="255">
        <v>3554.0871755233916</v>
      </c>
    </row>
    <row r="288" spans="13:16" ht="15.75">
      <c r="M288" s="250">
        <v>40802</v>
      </c>
      <c r="N288" s="253">
        <v>40802</v>
      </c>
      <c r="O288" s="254">
        <v>11.376049358043726</v>
      </c>
      <c r="P288" s="255">
        <v>3637.484368076261</v>
      </c>
    </row>
    <row r="289" spans="13:16" ht="15.75">
      <c r="M289" s="250">
        <v>40803</v>
      </c>
      <c r="N289" s="253">
        <v>40803</v>
      </c>
      <c r="O289" s="254">
        <v>11.376049358043726</v>
      </c>
      <c r="P289" s="255">
        <v>3637.4843680762619</v>
      </c>
    </row>
    <row r="290" spans="13:16" ht="15.75">
      <c r="M290" s="250">
        <v>40804</v>
      </c>
      <c r="N290" s="253">
        <v>40804</v>
      </c>
      <c r="O290" s="254">
        <v>11.376049358043726</v>
      </c>
      <c r="P290" s="255">
        <v>3637.4843680762615</v>
      </c>
    </row>
    <row r="291" spans="13:16" ht="15.75">
      <c r="M291" s="250">
        <v>40805</v>
      </c>
      <c r="N291" s="253">
        <v>40805</v>
      </c>
      <c r="O291" s="254">
        <v>11.376062002714763</v>
      </c>
      <c r="P291" s="255">
        <v>3641.7461081170054</v>
      </c>
    </row>
    <row r="292" spans="13:16" ht="15.75">
      <c r="M292" s="250">
        <v>40806</v>
      </c>
      <c r="N292" s="253">
        <v>40806</v>
      </c>
      <c r="O292" s="254">
        <v>11.376316054204091</v>
      </c>
      <c r="P292" s="255">
        <v>3727.3712225565819</v>
      </c>
    </row>
    <row r="293" spans="13:16" ht="15.75">
      <c r="M293" s="250">
        <v>40807</v>
      </c>
      <c r="N293" s="253">
        <v>40807</v>
      </c>
      <c r="O293" s="254">
        <v>11.375955254477422</v>
      </c>
      <c r="P293" s="255">
        <v>3605.7678500766438</v>
      </c>
    </row>
    <row r="294" spans="13:16" ht="15.75">
      <c r="M294" s="250">
        <v>40808</v>
      </c>
      <c r="N294" s="253">
        <v>40808</v>
      </c>
      <c r="O294" s="254">
        <v>11.375742717032139</v>
      </c>
      <c r="P294" s="255">
        <v>3534.1345637574946</v>
      </c>
    </row>
    <row r="295" spans="13:16" ht="15.75">
      <c r="M295" s="250">
        <v>40809</v>
      </c>
      <c r="N295" s="253">
        <v>40809</v>
      </c>
      <c r="O295" s="254">
        <v>11.375940060412704</v>
      </c>
      <c r="P295" s="255">
        <v>3600.6468663988176</v>
      </c>
    </row>
    <row r="296" spans="13:16" ht="15.75">
      <c r="M296" s="250">
        <v>40810</v>
      </c>
      <c r="N296" s="253">
        <v>40810</v>
      </c>
      <c r="O296" s="254">
        <v>11.375940060412704</v>
      </c>
      <c r="P296" s="255">
        <v>3600.6468663988176</v>
      </c>
    </row>
    <row r="297" spans="13:16" ht="15.75">
      <c r="M297" s="250">
        <v>40811</v>
      </c>
      <c r="N297" s="253">
        <v>40811</v>
      </c>
      <c r="O297" s="254">
        <v>11.375940060412704</v>
      </c>
      <c r="P297" s="255">
        <v>3600.6468663988176</v>
      </c>
    </row>
    <row r="298" spans="13:16" ht="15.75">
      <c r="M298" s="250">
        <v>40812</v>
      </c>
      <c r="N298" s="253">
        <v>40812</v>
      </c>
      <c r="O298" s="254">
        <v>11.376211759423297</v>
      </c>
      <c r="P298" s="255">
        <v>3692.2198736529544</v>
      </c>
    </row>
    <row r="299" spans="13:16" ht="15.75">
      <c r="M299" s="250">
        <v>40813</v>
      </c>
      <c r="N299" s="253">
        <v>40813</v>
      </c>
      <c r="O299" s="254">
        <v>11.375985377781591</v>
      </c>
      <c r="P299" s="255">
        <v>3615.9205611416724</v>
      </c>
    </row>
    <row r="300" spans="13:16" ht="15.75">
      <c r="M300" s="250">
        <v>40814</v>
      </c>
      <c r="N300" s="253">
        <v>40814</v>
      </c>
      <c r="O300" s="254">
        <v>11.375988257401538</v>
      </c>
      <c r="P300" s="255">
        <v>3616.8911037209687</v>
      </c>
    </row>
    <row r="301" spans="13:16" ht="15.75">
      <c r="M301" s="250">
        <v>40815</v>
      </c>
      <c r="N301" s="253">
        <v>40815</v>
      </c>
      <c r="O301" s="254">
        <v>11.376147107231342</v>
      </c>
      <c r="P301" s="255">
        <v>3670.4296005482925</v>
      </c>
    </row>
    <row r="302" spans="13:16" ht="15.75">
      <c r="M302" s="250">
        <v>40816</v>
      </c>
      <c r="N302" s="253">
        <v>40816</v>
      </c>
      <c r="O302" s="254">
        <v>11.376102037044625</v>
      </c>
      <c r="P302" s="255">
        <v>3655.2392156953283</v>
      </c>
    </row>
    <row r="303" spans="13:16" ht="15.75">
      <c r="M303" s="250">
        <v>40817</v>
      </c>
      <c r="N303" s="253">
        <v>40817</v>
      </c>
      <c r="O303" s="254">
        <v>11.436638331540694</v>
      </c>
      <c r="P303" s="255">
        <v>3648.0572156953281</v>
      </c>
    </row>
    <row r="304" spans="13:16" ht="15.75">
      <c r="M304" s="250">
        <v>40818</v>
      </c>
      <c r="N304" s="253">
        <v>40818</v>
      </c>
      <c r="O304" s="254">
        <v>11.436638331540694</v>
      </c>
      <c r="P304" s="255">
        <v>3648.0572156953281</v>
      </c>
    </row>
    <row r="305" spans="13:16" ht="15.75">
      <c r="M305" s="250">
        <v>40819</v>
      </c>
      <c r="N305" s="253">
        <v>40819</v>
      </c>
      <c r="O305" s="254">
        <v>11.43729642288843</v>
      </c>
      <c r="P305" s="255">
        <v>3869.4316454976874</v>
      </c>
    </row>
    <row r="306" spans="13:16" ht="15.75">
      <c r="M306" s="250">
        <v>40820</v>
      </c>
      <c r="N306" s="253">
        <v>40820</v>
      </c>
      <c r="O306" s="254">
        <v>11.437539358171623</v>
      </c>
      <c r="P306" s="255">
        <v>3951.1523062856095</v>
      </c>
    </row>
    <row r="307" spans="13:16" ht="15.75">
      <c r="M307" s="250">
        <v>40821</v>
      </c>
      <c r="N307" s="253">
        <v>40821</v>
      </c>
      <c r="O307" s="254">
        <v>11.43691044874644</v>
      </c>
      <c r="P307" s="255">
        <v>3739.594342674081</v>
      </c>
    </row>
    <row r="308" spans="13:16" ht="15.75">
      <c r="M308" s="250">
        <v>40822</v>
      </c>
      <c r="N308" s="253">
        <v>40822</v>
      </c>
      <c r="O308" s="254">
        <v>11.436869018094429</v>
      </c>
      <c r="P308" s="255">
        <v>3725.657543478877</v>
      </c>
    </row>
    <row r="309" spans="13:16" ht="15.75">
      <c r="M309" s="250">
        <v>40823</v>
      </c>
      <c r="N309" s="253">
        <v>40823</v>
      </c>
      <c r="O309" s="254">
        <v>11.436964137120412</v>
      </c>
      <c r="P309" s="255">
        <v>3757.6544998488516</v>
      </c>
    </row>
    <row r="310" spans="13:16" ht="15.75">
      <c r="M310" s="250">
        <v>40824</v>
      </c>
      <c r="N310" s="253">
        <v>40824</v>
      </c>
      <c r="O310" s="254">
        <v>11.436964137120412</v>
      </c>
      <c r="P310" s="255">
        <v>3757.6544998488521</v>
      </c>
    </row>
    <row r="311" spans="13:16" ht="15.75">
      <c r="M311" s="250">
        <v>40825</v>
      </c>
      <c r="N311" s="253">
        <v>40825</v>
      </c>
      <c r="O311" s="254">
        <v>11.436964137120412</v>
      </c>
      <c r="P311" s="255">
        <v>3757.6544998488521</v>
      </c>
    </row>
    <row r="312" spans="13:16" ht="15.75">
      <c r="M312" s="250">
        <v>40826</v>
      </c>
      <c r="N312" s="253">
        <v>40826</v>
      </c>
      <c r="O312" s="254">
        <v>11.43685171134778</v>
      </c>
      <c r="P312" s="255">
        <v>3719.8357511335912</v>
      </c>
    </row>
    <row r="313" spans="13:16" ht="15.75">
      <c r="M313" s="250">
        <v>40827</v>
      </c>
      <c r="N313" s="253">
        <v>40827</v>
      </c>
      <c r="O313" s="254">
        <v>11.436836741110849</v>
      </c>
      <c r="P313" s="255">
        <v>3714.7999340299225</v>
      </c>
    </row>
    <row r="314" spans="13:16" ht="15.75">
      <c r="M314" s="250">
        <v>40828</v>
      </c>
      <c r="N314" s="253">
        <v>40828</v>
      </c>
      <c r="O314" s="254">
        <v>11.436212986324684</v>
      </c>
      <c r="P314" s="255">
        <v>3504.9759322425675</v>
      </c>
    </row>
    <row r="315" spans="13:16" ht="15.75">
      <c r="M315" s="250">
        <v>40829</v>
      </c>
      <c r="N315" s="253">
        <v>40829</v>
      </c>
      <c r="O315" s="254">
        <v>11.436231331076851</v>
      </c>
      <c r="P315" s="255">
        <v>3511.1468978155317</v>
      </c>
    </row>
    <row r="316" spans="13:16" ht="15.75">
      <c r="M316" s="250">
        <v>40830</v>
      </c>
      <c r="N316" s="253">
        <v>40830</v>
      </c>
      <c r="O316" s="254">
        <v>11.436292944905498</v>
      </c>
      <c r="P316" s="255">
        <v>3531.8730876242266</v>
      </c>
    </row>
    <row r="317" spans="13:16" ht="15.75">
      <c r="M317" s="250">
        <v>40831</v>
      </c>
      <c r="N317" s="253">
        <v>40831</v>
      </c>
      <c r="O317" s="254">
        <v>11.436292944905498</v>
      </c>
      <c r="P317" s="255">
        <v>3531.8730876242266</v>
      </c>
    </row>
    <row r="318" spans="13:16" ht="15.75">
      <c r="M318" s="250">
        <v>40832</v>
      </c>
      <c r="N318" s="253">
        <v>40832</v>
      </c>
      <c r="O318" s="254">
        <v>11.436292771659438</v>
      </c>
      <c r="P318" s="255">
        <v>3531.8148096242267</v>
      </c>
    </row>
    <row r="319" spans="13:16" ht="15.75">
      <c r="M319" s="250">
        <v>40833</v>
      </c>
      <c r="N319" s="253">
        <v>40833</v>
      </c>
      <c r="O319" s="254">
        <v>11.436268242910071</v>
      </c>
      <c r="P319" s="255">
        <v>3523.5636178652194</v>
      </c>
    </row>
    <row r="320" spans="13:16" ht="15.75">
      <c r="M320" s="250">
        <v>40834</v>
      </c>
      <c r="N320" s="253">
        <v>40834</v>
      </c>
      <c r="O320" s="254">
        <v>11.436622794513585</v>
      </c>
      <c r="P320" s="255">
        <v>3642.8307368350852</v>
      </c>
    </row>
    <row r="321" spans="13:16" ht="15.75">
      <c r="M321" s="250">
        <v>40835</v>
      </c>
      <c r="N321" s="253">
        <v>40835</v>
      </c>
      <c r="O321" s="254">
        <v>11.436978900257643</v>
      </c>
      <c r="P321" s="255">
        <v>3762.6206509729195</v>
      </c>
    </row>
    <row r="322" spans="13:16" ht="15.75">
      <c r="M322" s="250">
        <v>40836</v>
      </c>
      <c r="N322" s="253">
        <v>40836</v>
      </c>
      <c r="O322" s="254">
        <v>11.437014239175964</v>
      </c>
      <c r="P322" s="255">
        <v>3774.5082603758538</v>
      </c>
    </row>
    <row r="323" spans="13:16" ht="15.75">
      <c r="M323" s="250">
        <v>40837</v>
      </c>
      <c r="N323" s="253">
        <v>40837</v>
      </c>
      <c r="O323" s="254">
        <v>11.436943128893924</v>
      </c>
      <c r="P323" s="255">
        <v>3750.587571866547</v>
      </c>
    </row>
    <row r="324" spans="13:16" ht="15.75">
      <c r="M324" s="250">
        <v>40838</v>
      </c>
      <c r="N324" s="253">
        <v>40838</v>
      </c>
      <c r="O324" s="254">
        <v>11.436943128893924</v>
      </c>
      <c r="P324" s="255">
        <v>3750.5875718665466</v>
      </c>
    </row>
    <row r="325" spans="13:16" ht="15.75">
      <c r="M325" s="250">
        <v>40839</v>
      </c>
      <c r="N325" s="253">
        <v>40839</v>
      </c>
      <c r="O325" s="254">
        <v>11.436943128893924</v>
      </c>
      <c r="P325" s="255">
        <v>3750.5875718665466</v>
      </c>
    </row>
    <row r="326" spans="13:16" ht="15.75">
      <c r="M326" s="250">
        <v>40840</v>
      </c>
      <c r="N326" s="253">
        <v>40840</v>
      </c>
      <c r="O326" s="254">
        <v>11.43689370465489</v>
      </c>
      <c r="P326" s="255">
        <v>3733.9618210920594</v>
      </c>
    </row>
    <row r="327" spans="13:16" ht="15.75">
      <c r="M327" s="250">
        <v>40841</v>
      </c>
      <c r="N327" s="253">
        <v>40841</v>
      </c>
      <c r="O327" s="254">
        <v>11.436953562494043</v>
      </c>
      <c r="P327" s="255">
        <v>3754.0973160453937</v>
      </c>
    </row>
    <row r="328" spans="13:16" ht="15.75">
      <c r="M328" s="250">
        <v>40842</v>
      </c>
      <c r="N328" s="253">
        <v>40842</v>
      </c>
      <c r="O328" s="254">
        <v>11.437297468134691</v>
      </c>
      <c r="P328" s="255">
        <v>3869.7832544284129</v>
      </c>
    </row>
    <row r="329" spans="13:16" ht="15.75">
      <c r="M329" s="250">
        <v>40843</v>
      </c>
      <c r="N329" s="253">
        <v>40843</v>
      </c>
      <c r="O329" s="254">
        <v>11.437577930477245</v>
      </c>
      <c r="P329" s="255">
        <v>3964.1275903278906</v>
      </c>
    </row>
    <row r="330" spans="13:16" ht="15.75">
      <c r="M330" s="250">
        <v>40844</v>
      </c>
      <c r="N330" s="253">
        <v>40844</v>
      </c>
      <c r="O330" s="254">
        <v>11.437397331831965</v>
      </c>
      <c r="P330" s="255">
        <v>3903.3762641491885</v>
      </c>
    </row>
    <row r="331" spans="13:16" ht="15.75">
      <c r="M331" s="250">
        <v>40845</v>
      </c>
      <c r="N331" s="253">
        <v>40845</v>
      </c>
      <c r="O331" s="254">
        <v>11.437397331831965</v>
      </c>
      <c r="P331" s="255">
        <v>3903.3762641491885</v>
      </c>
    </row>
    <row r="332" spans="13:16" ht="15.75">
      <c r="M332" s="250">
        <v>40846</v>
      </c>
      <c r="N332" s="253">
        <v>40846</v>
      </c>
      <c r="O332" s="254">
        <v>11.437397331831965</v>
      </c>
      <c r="P332" s="255">
        <v>3903.3762641491885</v>
      </c>
    </row>
    <row r="333" spans="13:16" ht="15.75">
      <c r="M333" s="250">
        <v>40847</v>
      </c>
      <c r="N333" s="253">
        <v>40847</v>
      </c>
      <c r="O333" s="254">
        <v>11.43739715293173</v>
      </c>
      <c r="P333" s="255">
        <v>3903.316084149189</v>
      </c>
    </row>
    <row r="334" spans="13:16" ht="15.75">
      <c r="M334" s="250">
        <v>40848</v>
      </c>
      <c r="N334" s="253">
        <v>40848</v>
      </c>
      <c r="O334" s="254">
        <v>10.263577080221745</v>
      </c>
      <c r="P334" s="255">
        <v>3903.316084149189</v>
      </c>
    </row>
    <row r="335" spans="13:16" ht="15.75">
      <c r="M335" s="250">
        <v>40849</v>
      </c>
      <c r="N335" s="253">
        <v>40849</v>
      </c>
      <c r="O335" s="254">
        <v>10.263598316618273</v>
      </c>
      <c r="P335" s="255">
        <v>3910.6919428730653</v>
      </c>
    </row>
    <row r="336" spans="13:16" ht="15.75">
      <c r="M336" s="250">
        <v>40850</v>
      </c>
      <c r="N336" s="253">
        <v>40850</v>
      </c>
      <c r="O336" s="254">
        <v>10.263481774022411</v>
      </c>
      <c r="P336" s="255">
        <v>3870.2141847335056</v>
      </c>
    </row>
    <row r="337" spans="13:16" ht="15.75">
      <c r="M337" s="250">
        <v>40851</v>
      </c>
      <c r="N337" s="253">
        <v>40851</v>
      </c>
      <c r="O337" s="254">
        <v>10.263495145509678</v>
      </c>
      <c r="P337" s="255">
        <v>3874.8583907733851</v>
      </c>
    </row>
    <row r="338" spans="13:16" ht="15.75">
      <c r="M338" s="250">
        <v>40852</v>
      </c>
      <c r="N338" s="253">
        <v>40852</v>
      </c>
      <c r="O338" s="254">
        <v>10.263495145509678</v>
      </c>
      <c r="P338" s="255">
        <v>3874.8583907733851</v>
      </c>
    </row>
    <row r="339" spans="13:16" ht="15.75">
      <c r="M339" s="250">
        <v>40853</v>
      </c>
      <c r="N339" s="253">
        <v>40853</v>
      </c>
      <c r="O339" s="254">
        <v>10.263495145509678</v>
      </c>
      <c r="P339" s="255">
        <v>3874.8583907733851</v>
      </c>
    </row>
    <row r="340" spans="13:16" ht="15.75">
      <c r="M340" s="250">
        <v>40854</v>
      </c>
      <c r="N340" s="253">
        <v>40854</v>
      </c>
      <c r="O340" s="254">
        <v>10.263440983825491</v>
      </c>
      <c r="P340" s="255">
        <v>3856.0468692284803</v>
      </c>
    </row>
    <row r="341" spans="13:16" ht="15.75">
      <c r="M341" s="250">
        <v>40855</v>
      </c>
      <c r="N341" s="253">
        <v>40855</v>
      </c>
      <c r="O341" s="254">
        <v>10.263511105608337</v>
      </c>
      <c r="P341" s="255">
        <v>3880.4016774027787</v>
      </c>
    </row>
    <row r="342" spans="13:16" ht="15.75">
      <c r="M342" s="250">
        <v>40856</v>
      </c>
      <c r="N342" s="253">
        <v>40856</v>
      </c>
      <c r="O342" s="254">
        <v>10.263847998142754</v>
      </c>
      <c r="P342" s="255">
        <v>3997.411723611277</v>
      </c>
    </row>
    <row r="343" spans="13:16" ht="15.75">
      <c r="M343" s="250">
        <v>40857</v>
      </c>
      <c r="N343" s="253">
        <v>40857</v>
      </c>
      <c r="O343" s="254">
        <v>10.263962550572165</v>
      </c>
      <c r="P343" s="255">
        <v>4037.198254000763</v>
      </c>
    </row>
    <row r="344" spans="13:16" ht="15.75">
      <c r="M344" s="250">
        <v>40858</v>
      </c>
      <c r="N344" s="253">
        <v>40858</v>
      </c>
      <c r="O344" s="254">
        <v>10.264083133921908</v>
      </c>
      <c r="P344" s="255">
        <v>4079.0794531490019</v>
      </c>
    </row>
    <row r="345" spans="13:16" ht="15.75">
      <c r="M345" s="250">
        <v>40859</v>
      </c>
      <c r="N345" s="253">
        <v>40859</v>
      </c>
      <c r="O345" s="254">
        <v>10.264083133921908</v>
      </c>
      <c r="P345" s="255">
        <v>4079.0794531490019</v>
      </c>
    </row>
    <row r="346" spans="13:16" ht="15.75">
      <c r="M346" s="250">
        <v>40860</v>
      </c>
      <c r="N346" s="253">
        <v>40860</v>
      </c>
      <c r="O346" s="254">
        <v>10.264083133921908</v>
      </c>
      <c r="P346" s="255">
        <v>4079.0794531490019</v>
      </c>
    </row>
    <row r="347" spans="13:16" ht="15.75">
      <c r="M347" s="250">
        <v>40861</v>
      </c>
      <c r="N347" s="253">
        <v>40861</v>
      </c>
      <c r="O347" s="254">
        <v>10.264355626347829</v>
      </c>
      <c r="P347" s="255">
        <v>4173.7219521398283</v>
      </c>
    </row>
    <row r="348" spans="13:16" ht="15.75">
      <c r="M348" s="250">
        <v>40862</v>
      </c>
      <c r="N348" s="253">
        <v>40862</v>
      </c>
      <c r="O348" s="254">
        <v>10.263891476614848</v>
      </c>
      <c r="P348" s="255">
        <v>4012.5127350885587</v>
      </c>
    </row>
    <row r="349" spans="13:16" ht="15.75">
      <c r="M349" s="250">
        <v>40863</v>
      </c>
      <c r="N349" s="253">
        <v>40863</v>
      </c>
      <c r="O349" s="254">
        <v>10.264262690616816</v>
      </c>
      <c r="P349" s="255">
        <v>4141.4433675190267</v>
      </c>
    </row>
    <row r="350" spans="13:16" ht="15.75">
      <c r="M350" s="250">
        <v>40864</v>
      </c>
      <c r="N350" s="253">
        <v>40864</v>
      </c>
      <c r="O350" s="254">
        <v>10.264277378902916</v>
      </c>
      <c r="P350" s="255">
        <v>4146.5449262055108</v>
      </c>
    </row>
    <row r="351" spans="13:16" ht="15.75">
      <c r="M351" s="250">
        <v>40865</v>
      </c>
      <c r="N351" s="253">
        <v>40865</v>
      </c>
      <c r="O351" s="254">
        <v>10.264122155741447</v>
      </c>
      <c r="P351" s="255">
        <v>4092.6325730341414</v>
      </c>
    </row>
    <row r="352" spans="13:16" ht="15.75">
      <c r="M352" s="250">
        <v>40866</v>
      </c>
      <c r="N352" s="253">
        <v>40866</v>
      </c>
      <c r="O352" s="254">
        <v>10.264122155741447</v>
      </c>
      <c r="P352" s="255">
        <v>4092.6325730341414</v>
      </c>
    </row>
    <row r="353" spans="13:16" ht="15.75">
      <c r="M353" s="250">
        <v>40867</v>
      </c>
      <c r="N353" s="253">
        <v>40867</v>
      </c>
      <c r="O353" s="254">
        <v>10.264121577384058</v>
      </c>
      <c r="P353" s="255">
        <v>4092.4316970341415</v>
      </c>
    </row>
    <row r="354" spans="13:16" ht="15.75">
      <c r="M354" s="250">
        <v>40868</v>
      </c>
      <c r="N354" s="253">
        <v>40868</v>
      </c>
      <c r="O354" s="254">
        <v>10.26400132801572</v>
      </c>
      <c r="P354" s="255">
        <v>4050.6664968342516</v>
      </c>
    </row>
    <row r="355" spans="13:16" ht="15.75">
      <c r="M355" s="250">
        <v>40869</v>
      </c>
      <c r="N355" s="253">
        <v>40869</v>
      </c>
      <c r="O355" s="254">
        <v>10.263972030678712</v>
      </c>
      <c r="P355" s="255">
        <v>4040.4908995536357</v>
      </c>
    </row>
    <row r="356" spans="13:16" ht="15.75">
      <c r="M356" s="250">
        <v>40870</v>
      </c>
      <c r="N356" s="253">
        <v>40870</v>
      </c>
      <c r="O356" s="254">
        <v>10.263840453058421</v>
      </c>
      <c r="P356" s="255">
        <v>3994.7911530248489</v>
      </c>
    </row>
    <row r="357" spans="13:16" ht="15.75">
      <c r="M357" s="250">
        <v>40871</v>
      </c>
      <c r="N357" s="253">
        <v>40871</v>
      </c>
      <c r="O357" s="254">
        <v>10.26400570443575</v>
      </c>
      <c r="P357" s="255">
        <v>4052.1865219392307</v>
      </c>
    </row>
    <row r="358" spans="13:16" ht="15.75">
      <c r="M358" s="250">
        <v>40872</v>
      </c>
      <c r="N358" s="253">
        <v>40872</v>
      </c>
      <c r="O358" s="254">
        <v>10.264426480869815</v>
      </c>
      <c r="P358" s="255">
        <v>4198.3312564271801</v>
      </c>
    </row>
    <row r="359" spans="13:16" ht="15.75">
      <c r="M359" s="250">
        <v>40873</v>
      </c>
      <c r="N359" s="253">
        <v>40873</v>
      </c>
      <c r="O359" s="254">
        <v>10.264426480869815</v>
      </c>
      <c r="P359" s="255">
        <v>4198.3312564271801</v>
      </c>
    </row>
    <row r="360" spans="13:16" ht="15.75">
      <c r="M360" s="250">
        <v>40874</v>
      </c>
      <c r="N360" s="253">
        <v>40874</v>
      </c>
      <c r="O360" s="254">
        <v>10.264426480869815</v>
      </c>
      <c r="P360" s="255">
        <v>4198.3312564271801</v>
      </c>
    </row>
    <row r="361" spans="13:16" ht="15.75">
      <c r="M361" s="250">
        <v>40875</v>
      </c>
      <c r="N361" s="253">
        <v>40875</v>
      </c>
      <c r="O361" s="254">
        <v>10.264249836404806</v>
      </c>
      <c r="P361" s="255">
        <v>4136.978822337026</v>
      </c>
    </row>
    <row r="362" spans="13:16" ht="15.75">
      <c r="M362" s="250">
        <v>40876</v>
      </c>
      <c r="N362" s="253">
        <v>40876</v>
      </c>
      <c r="O362" s="254">
        <v>10.26437636104224</v>
      </c>
      <c r="P362" s="255">
        <v>4180.9235588935362</v>
      </c>
    </row>
    <row r="363" spans="13:16" ht="15.75">
      <c r="M363" s="250">
        <v>40877</v>
      </c>
      <c r="N363" s="253">
        <v>40877</v>
      </c>
      <c r="O363" s="254">
        <v>10.264475033916323</v>
      </c>
      <c r="P363" s="255">
        <v>4215.1947770904453</v>
      </c>
    </row>
    <row r="364" spans="13:16" ht="15.75">
      <c r="M364" s="250">
        <v>40878</v>
      </c>
      <c r="N364" s="253">
        <v>40878</v>
      </c>
      <c r="O364" s="254">
        <v>9.4945668694942782</v>
      </c>
      <c r="P364" s="255">
        <v>3975.4736991531099</v>
      </c>
    </row>
    <row r="365" spans="13:16" ht="15.75">
      <c r="M365" s="250">
        <v>40879</v>
      </c>
      <c r="N365" s="253">
        <v>40879</v>
      </c>
      <c r="O365" s="254">
        <v>9.4947102568093946</v>
      </c>
      <c r="P365" s="255">
        <v>4022.7942958903377</v>
      </c>
    </row>
    <row r="366" spans="13:16" ht="15.75">
      <c r="M366" s="250">
        <v>40880</v>
      </c>
      <c r="N366" s="253">
        <v>40880</v>
      </c>
      <c r="O366" s="254">
        <v>9.4947102568093946</v>
      </c>
      <c r="P366" s="255">
        <v>4022.7942958903377</v>
      </c>
    </row>
    <row r="367" spans="13:16" ht="15.75">
      <c r="M367" s="250">
        <v>40881</v>
      </c>
      <c r="N367" s="253">
        <v>40881</v>
      </c>
      <c r="O367" s="254">
        <v>9.4947102568093946</v>
      </c>
      <c r="P367" s="255">
        <v>4022.7942958903377</v>
      </c>
    </row>
    <row r="368" spans="13:16" ht="15.75">
      <c r="M368" s="250">
        <v>40882</v>
      </c>
      <c r="N368" s="253">
        <v>40882</v>
      </c>
      <c r="O368" s="254">
        <v>9.4945758534418978</v>
      </c>
      <c r="P368" s="255">
        <v>3978.4385762210027</v>
      </c>
    </row>
    <row r="369" spans="13:16" ht="15.75">
      <c r="M369" s="250">
        <v>40883</v>
      </c>
      <c r="N369" s="253">
        <v>40883</v>
      </c>
      <c r="O369" s="254">
        <v>9.4944806685130612</v>
      </c>
      <c r="P369" s="255">
        <v>3947.0257024298303</v>
      </c>
    </row>
    <row r="370" spans="13:16" ht="15.75">
      <c r="M370" s="250">
        <v>40884</v>
      </c>
      <c r="N370" s="253">
        <v>40884</v>
      </c>
      <c r="O370" s="254">
        <v>9.4944552857500799</v>
      </c>
      <c r="P370" s="255">
        <v>3938.6488980372965</v>
      </c>
    </row>
    <row r="371" spans="13:16" ht="15.75">
      <c r="M371" s="250">
        <v>40885</v>
      </c>
      <c r="N371" s="253">
        <v>40885</v>
      </c>
      <c r="O371" s="254">
        <v>9.4942271493999879</v>
      </c>
      <c r="P371" s="255">
        <v>3863.3594750143343</v>
      </c>
    </row>
    <row r="372" spans="13:16" ht="15.75">
      <c r="M372" s="250">
        <v>40886</v>
      </c>
      <c r="N372" s="253">
        <v>40886</v>
      </c>
      <c r="O372" s="254">
        <v>9.4943394907519831</v>
      </c>
      <c r="P372" s="255">
        <v>3900.4343014063952</v>
      </c>
    </row>
    <row r="373" spans="13:16" ht="15.75">
      <c r="M373" s="250">
        <v>40887</v>
      </c>
      <c r="N373" s="253">
        <v>40887</v>
      </c>
      <c r="O373" s="254">
        <v>9.4943394907519831</v>
      </c>
      <c r="P373" s="255">
        <v>3900.4343014063943</v>
      </c>
    </row>
    <row r="374" spans="13:16" ht="15.75">
      <c r="M374" s="250">
        <v>40888</v>
      </c>
      <c r="N374" s="253">
        <v>40888</v>
      </c>
      <c r="O374" s="254">
        <v>9.4943394907519831</v>
      </c>
      <c r="P374" s="255">
        <v>3900.4343014063943</v>
      </c>
    </row>
    <row r="375" spans="13:16" ht="15.75">
      <c r="M375" s="250">
        <v>40889</v>
      </c>
      <c r="N375" s="253">
        <v>40889</v>
      </c>
      <c r="O375" s="254">
        <v>9.4942788131717215</v>
      </c>
      <c r="P375" s="255">
        <v>3880.4095223370728</v>
      </c>
    </row>
    <row r="376" spans="13:16" ht="15.75">
      <c r="M376" s="250">
        <v>40890</v>
      </c>
      <c r="N376" s="253">
        <v>40890</v>
      </c>
      <c r="O376" s="254">
        <v>9.4945635918729057</v>
      </c>
      <c r="P376" s="255">
        <v>3974.3920204904543</v>
      </c>
    </row>
    <row r="377" spans="13:16" ht="15.75">
      <c r="M377" s="250">
        <v>40891</v>
      </c>
      <c r="N377" s="253">
        <v>40891</v>
      </c>
      <c r="O377" s="254">
        <v>9.4948185518741965</v>
      </c>
      <c r="P377" s="255">
        <v>4058.533768981265</v>
      </c>
    </row>
    <row r="378" spans="13:16" ht="15.75">
      <c r="M378" s="250">
        <v>40892</v>
      </c>
      <c r="N378" s="253">
        <v>40892</v>
      </c>
      <c r="O378" s="254">
        <v>9.4946730545744007</v>
      </c>
      <c r="P378" s="255">
        <v>4010.5168363507737</v>
      </c>
    </row>
    <row r="379" spans="13:16" ht="15.75">
      <c r="M379" s="250">
        <v>40893</v>
      </c>
      <c r="N379" s="253">
        <v>40893</v>
      </c>
      <c r="O379" s="254">
        <v>9.494827645974981</v>
      </c>
      <c r="P379" s="255">
        <v>4061.5349987313725</v>
      </c>
    </row>
    <row r="380" spans="13:16" ht="15.75">
      <c r="M380" s="250">
        <v>40894</v>
      </c>
      <c r="N380" s="253">
        <v>40894</v>
      </c>
      <c r="O380" s="254">
        <v>9.494827645974981</v>
      </c>
      <c r="P380" s="255">
        <v>4061.5349987313725</v>
      </c>
    </row>
    <row r="381" spans="13:16" ht="15.75">
      <c r="M381" s="250">
        <v>40895</v>
      </c>
      <c r="N381" s="253">
        <v>40895</v>
      </c>
      <c r="O381" s="254">
        <v>9.494827645974981</v>
      </c>
      <c r="P381" s="255">
        <v>4061.5349987313725</v>
      </c>
    </row>
    <row r="382" spans="13:16" ht="15.75">
      <c r="M382" s="250">
        <v>40896</v>
      </c>
      <c r="N382" s="253">
        <v>40896</v>
      </c>
      <c r="O382" s="254">
        <v>9.4946302900840234</v>
      </c>
      <c r="P382" s="255">
        <v>3996.4037245859522</v>
      </c>
    </row>
    <row r="383" spans="13:16" ht="15.75">
      <c r="M383" s="250">
        <v>40897</v>
      </c>
      <c r="N383" s="253">
        <v>40897</v>
      </c>
      <c r="O383" s="254">
        <v>9.4945951504806185</v>
      </c>
      <c r="P383" s="255">
        <v>3984.8069735008557</v>
      </c>
    </row>
    <row r="384" spans="13:16" ht="15.75">
      <c r="M384" s="250">
        <v>40898</v>
      </c>
      <c r="N384" s="253">
        <v>40898</v>
      </c>
      <c r="O384" s="254">
        <v>9.4948429771282932</v>
      </c>
      <c r="P384" s="255">
        <v>4066.5945768595043</v>
      </c>
    </row>
    <row r="385" spans="13:16" ht="15.75">
      <c r="M385" s="250">
        <v>40899</v>
      </c>
      <c r="N385" s="253">
        <v>40899</v>
      </c>
      <c r="O385" s="254">
        <v>9.4952623213523353</v>
      </c>
      <c r="P385" s="255">
        <v>4204.9863090990029</v>
      </c>
    </row>
    <row r="386" spans="13:16" ht="15.75">
      <c r="M386" s="250">
        <v>40900</v>
      </c>
      <c r="N386" s="253">
        <v>40900</v>
      </c>
      <c r="O386" s="254">
        <v>9.4955614087252762</v>
      </c>
      <c r="P386" s="255">
        <v>4303.6909466239449</v>
      </c>
    </row>
    <row r="387" spans="13:16" ht="15.75">
      <c r="M387" s="250">
        <v>40901</v>
      </c>
      <c r="N387" s="253">
        <v>40901</v>
      </c>
      <c r="O387" s="254">
        <v>9.4955614087252762</v>
      </c>
      <c r="P387" s="255">
        <v>4303.6909466239449</v>
      </c>
    </row>
    <row r="388" spans="13:16" ht="15.75">
      <c r="M388" s="250">
        <v>40902</v>
      </c>
      <c r="N388" s="253">
        <v>40902</v>
      </c>
      <c r="O388" s="254">
        <v>9.4955614087252762</v>
      </c>
      <c r="P388" s="255">
        <v>4303.6909466239449</v>
      </c>
    </row>
    <row r="389" spans="13:16" ht="15.75">
      <c r="M389" s="250">
        <v>40903</v>
      </c>
      <c r="N389" s="253">
        <v>40903</v>
      </c>
      <c r="O389" s="254">
        <v>9.4955614087252762</v>
      </c>
      <c r="P389" s="255">
        <v>4303.6909466239449</v>
      </c>
    </row>
    <row r="390" spans="13:16" ht="15.75">
      <c r="M390" s="250">
        <v>40904</v>
      </c>
      <c r="N390" s="253">
        <v>40904</v>
      </c>
      <c r="O390" s="254">
        <v>9.4954552775996177</v>
      </c>
      <c r="P390" s="255">
        <v>4268.6656154466464</v>
      </c>
    </row>
    <row r="391" spans="13:16" ht="15.75">
      <c r="M391" s="250">
        <v>40905</v>
      </c>
      <c r="N391" s="253">
        <v>40905</v>
      </c>
      <c r="O391" s="254">
        <v>9.4952970540006909</v>
      </c>
      <c r="P391" s="255">
        <v>4216.4487571202981</v>
      </c>
    </row>
    <row r="392" spans="13:16" ht="15.75">
      <c r="M392" s="250">
        <v>40906</v>
      </c>
      <c r="N392" s="253">
        <v>40906</v>
      </c>
      <c r="O392" s="254">
        <v>9.4954855645301919</v>
      </c>
      <c r="P392" s="255">
        <v>4278.6608903211427</v>
      </c>
    </row>
    <row r="393" spans="13:16" ht="15.75">
      <c r="M393" s="250">
        <v>40907</v>
      </c>
      <c r="N393" s="253">
        <v>40907</v>
      </c>
      <c r="O393" s="254">
        <v>9.4957650629820609</v>
      </c>
      <c r="P393" s="255">
        <v>4370.9008037260792</v>
      </c>
    </row>
    <row r="394" spans="13:16" ht="15.75">
      <c r="M394" s="250">
        <v>40908</v>
      </c>
      <c r="N394" s="253">
        <v>40908</v>
      </c>
      <c r="O394" s="254">
        <v>9.4957650629820609</v>
      </c>
      <c r="P394" s="255">
        <v>4370.9008037260801</v>
      </c>
    </row>
    <row r="395" spans="13:16" ht="15.75">
      <c r="M395" s="250">
        <v>40909</v>
      </c>
      <c r="N395" s="253">
        <v>40909</v>
      </c>
      <c r="O395" s="254">
        <v>9.3265547292664426</v>
      </c>
      <c r="P395" s="255">
        <v>4366.5449837260794</v>
      </c>
    </row>
    <row r="396" spans="13:16" ht="15.75">
      <c r="M396" s="250">
        <v>40910</v>
      </c>
      <c r="N396" s="253">
        <v>40910</v>
      </c>
      <c r="O396" s="254">
        <v>9.3261606154459376</v>
      </c>
      <c r="P396" s="255">
        <v>4240.296801886966</v>
      </c>
    </row>
    <row r="397" spans="13:16" ht="15.75">
      <c r="M397" s="250">
        <v>40911</v>
      </c>
      <c r="N397" s="253">
        <v>40911</v>
      </c>
      <c r="O397" s="254">
        <v>9.3269330757639555</v>
      </c>
      <c r="P397" s="255">
        <v>4487.7423509101554</v>
      </c>
    </row>
    <row r="398" spans="13:16" ht="15.75">
      <c r="M398" s="250">
        <v>40912</v>
      </c>
      <c r="N398" s="253">
        <v>40912</v>
      </c>
      <c r="O398" s="254">
        <v>9.3267332747105147</v>
      </c>
      <c r="P398" s="255">
        <v>4423.739216754474</v>
      </c>
    </row>
    <row r="399" spans="13:16" ht="15.75">
      <c r="M399" s="250">
        <v>40913</v>
      </c>
      <c r="N399" s="253">
        <v>40913</v>
      </c>
      <c r="O399" s="254">
        <v>9.3269314226486841</v>
      </c>
      <c r="P399" s="255">
        <v>4487.2128013573665</v>
      </c>
    </row>
    <row r="400" spans="13:16" ht="15.75">
      <c r="M400" s="250">
        <v>40914</v>
      </c>
      <c r="N400" s="253">
        <v>40914</v>
      </c>
      <c r="O400" s="254">
        <v>9.3266322622766182</v>
      </c>
      <c r="P400" s="255">
        <v>4391.3814676501124</v>
      </c>
    </row>
    <row r="401" spans="13:16" ht="15.75">
      <c r="M401" s="250">
        <v>40915</v>
      </c>
      <c r="N401" s="253">
        <v>40915</v>
      </c>
      <c r="O401" s="254">
        <v>9.3266322622766182</v>
      </c>
      <c r="P401" s="255">
        <v>4391.3814676501133</v>
      </c>
    </row>
    <row r="402" spans="13:16" ht="15.75">
      <c r="M402" s="250">
        <v>40916</v>
      </c>
      <c r="N402" s="253">
        <v>40916</v>
      </c>
      <c r="O402" s="254">
        <v>9.3266322622766182</v>
      </c>
      <c r="P402" s="255">
        <v>4391.3814676501133</v>
      </c>
    </row>
    <row r="403" spans="13:16" ht="15.75">
      <c r="M403" s="250">
        <v>40917</v>
      </c>
      <c r="N403" s="253">
        <v>40917</v>
      </c>
      <c r="O403" s="254">
        <v>9.326950557242812</v>
      </c>
      <c r="P403" s="255">
        <v>4493.3422685144506</v>
      </c>
    </row>
    <row r="404" spans="13:16" ht="15.75">
      <c r="M404" s="250">
        <v>40918</v>
      </c>
      <c r="N404" s="253">
        <v>40918</v>
      </c>
      <c r="O404" s="254">
        <v>9.326779821485891</v>
      </c>
      <c r="P404" s="255">
        <v>4438.6497462917105</v>
      </c>
    </row>
    <row r="405" spans="13:16" ht="15.75">
      <c r="M405" s="250">
        <v>40919</v>
      </c>
      <c r="N405" s="253">
        <v>40919</v>
      </c>
      <c r="O405" s="254">
        <v>9.326400924203746</v>
      </c>
      <c r="P405" s="255">
        <v>4317.2759438882495</v>
      </c>
    </row>
    <row r="406" spans="13:16" ht="15.75">
      <c r="M406" s="250">
        <v>40920</v>
      </c>
      <c r="N406" s="253">
        <v>40920</v>
      </c>
      <c r="O406" s="254">
        <v>9.3260628668861383</v>
      </c>
      <c r="P406" s="255">
        <v>4208.9845836649711</v>
      </c>
    </row>
    <row r="407" spans="13:16" ht="15.75">
      <c r="M407" s="250">
        <v>40921</v>
      </c>
      <c r="N407" s="253">
        <v>40921</v>
      </c>
      <c r="O407" s="254">
        <v>9.3264975802429539</v>
      </c>
      <c r="P407" s="255">
        <v>4348.2381902722927</v>
      </c>
    </row>
    <row r="408" spans="13:16" ht="15.75">
      <c r="M408" s="250">
        <v>40922</v>
      </c>
      <c r="N408" s="253">
        <v>40922</v>
      </c>
      <c r="O408" s="254">
        <v>9.3264905758640833</v>
      </c>
      <c r="P408" s="255">
        <v>4345.9944473449923</v>
      </c>
    </row>
    <row r="409" spans="13:16" ht="15.75">
      <c r="M409" s="250">
        <v>40923</v>
      </c>
      <c r="N409" s="253">
        <v>40923</v>
      </c>
      <c r="O409" s="254">
        <v>9.3264905758640833</v>
      </c>
      <c r="P409" s="255">
        <v>4345.9944473449923</v>
      </c>
    </row>
    <row r="410" spans="13:16" ht="15.75">
      <c r="M410" s="250">
        <v>40924</v>
      </c>
      <c r="N410" s="253">
        <v>40924</v>
      </c>
      <c r="O410" s="254">
        <v>9.3265467586716202</v>
      </c>
      <c r="P410" s="255">
        <v>4363.9917286702148</v>
      </c>
    </row>
    <row r="411" spans="13:16" ht="15.75">
      <c r="M411" s="250">
        <v>40925</v>
      </c>
      <c r="N411" s="253">
        <v>40925</v>
      </c>
      <c r="O411" s="254">
        <v>9.3263679690507182</v>
      </c>
      <c r="P411" s="255">
        <v>4306.7192774241475</v>
      </c>
    </row>
    <row r="412" spans="13:16" ht="15.75">
      <c r="M412" s="250">
        <v>40926</v>
      </c>
      <c r="N412" s="253">
        <v>40926</v>
      </c>
      <c r="O412" s="254">
        <v>9.3265977923692311</v>
      </c>
      <c r="P412" s="255">
        <v>4380.3395733810212</v>
      </c>
    </row>
    <row r="413" spans="13:16" ht="15.75">
      <c r="M413" s="250">
        <v>40927</v>
      </c>
      <c r="N413" s="253">
        <v>40927</v>
      </c>
      <c r="O413" s="254">
        <v>9.3262640475631837</v>
      </c>
      <c r="P413" s="255">
        <v>4273.4296586065593</v>
      </c>
    </row>
    <row r="414" spans="13:16" ht="15.75">
      <c r="M414" s="250">
        <v>40928</v>
      </c>
      <c r="N414" s="253">
        <v>40928</v>
      </c>
      <c r="O414" s="254">
        <v>9.3259077126657353</v>
      </c>
      <c r="P414" s="255">
        <v>4159.2833623134948</v>
      </c>
    </row>
    <row r="415" spans="13:16" ht="15.75">
      <c r="M415" s="250">
        <v>40929</v>
      </c>
      <c r="N415" s="253">
        <v>40929</v>
      </c>
      <c r="O415" s="254">
        <v>9.3259211858818087</v>
      </c>
      <c r="P415" s="255">
        <v>4163.5992957940407</v>
      </c>
    </row>
    <row r="416" spans="13:16" ht="15.75">
      <c r="M416" s="250">
        <v>40930</v>
      </c>
      <c r="N416" s="253">
        <v>40930</v>
      </c>
      <c r="O416" s="254">
        <v>9.3259211858818087</v>
      </c>
      <c r="P416" s="255">
        <v>4163.5992957940407</v>
      </c>
    </row>
    <row r="417" spans="13:16" ht="15.75">
      <c r="M417" s="250">
        <v>40931</v>
      </c>
      <c r="N417" s="253">
        <v>40931</v>
      </c>
      <c r="O417" s="254">
        <v>9.3257798891546884</v>
      </c>
      <c r="P417" s="255">
        <v>4118.3371051000131</v>
      </c>
    </row>
    <row r="418" spans="13:16" ht="15.75">
      <c r="M418" s="250">
        <v>40932</v>
      </c>
      <c r="N418" s="253">
        <v>40932</v>
      </c>
      <c r="O418" s="254">
        <v>9.3253951760619369</v>
      </c>
      <c r="P418" s="255">
        <v>3995.1002989727344</v>
      </c>
    </row>
    <row r="419" spans="13:16" ht="15.75">
      <c r="M419" s="250">
        <v>40933</v>
      </c>
      <c r="N419" s="253">
        <v>40933</v>
      </c>
      <c r="O419" s="254">
        <v>9.3257710402611274</v>
      </c>
      <c r="P419" s="255">
        <v>4115.5025008175426</v>
      </c>
    </row>
    <row r="420" spans="13:16" ht="15.75">
      <c r="M420" s="250">
        <v>40934</v>
      </c>
      <c r="N420" s="253">
        <v>40934</v>
      </c>
      <c r="O420" s="254">
        <v>9.3251992629682743</v>
      </c>
      <c r="P420" s="255">
        <v>3932.3426117607555</v>
      </c>
    </row>
    <row r="421" spans="13:16" ht="15.75">
      <c r="M421" s="250">
        <v>40935</v>
      </c>
      <c r="N421" s="253">
        <v>40935</v>
      </c>
      <c r="O421" s="254">
        <v>9.3252608840036437</v>
      </c>
      <c r="P421" s="255">
        <v>3952.0819440892315</v>
      </c>
    </row>
    <row r="422" spans="13:16" ht="15.75">
      <c r="M422" s="250">
        <v>40936</v>
      </c>
      <c r="N422" s="253">
        <v>40936</v>
      </c>
      <c r="O422" s="254">
        <v>9.3252608840036437</v>
      </c>
      <c r="P422" s="255">
        <v>3952.0819440892315</v>
      </c>
    </row>
    <row r="423" spans="13:16" ht="15.75">
      <c r="M423" s="250">
        <v>40937</v>
      </c>
      <c r="N423" s="253">
        <v>40937</v>
      </c>
      <c r="O423" s="254">
        <v>9.3252608840036437</v>
      </c>
      <c r="P423" s="255">
        <v>3952.0819440892315</v>
      </c>
    </row>
    <row r="424" spans="13:16" ht="15.75">
      <c r="M424" s="250">
        <v>40938</v>
      </c>
      <c r="N424" s="253">
        <v>40938</v>
      </c>
      <c r="O424" s="254">
        <v>9.3248221031849745</v>
      </c>
      <c r="P424" s="255">
        <v>3811.5253898646888</v>
      </c>
    </row>
    <row r="425" spans="13:16" ht="15.75">
      <c r="M425" s="250">
        <v>40939</v>
      </c>
      <c r="N425" s="253">
        <v>40939</v>
      </c>
      <c r="O425" s="254">
        <v>9.3246915944415552</v>
      </c>
      <c r="P425" s="255">
        <v>3769.718960570005</v>
      </c>
    </row>
    <row r="426" spans="13:16" ht="15.75">
      <c r="M426" s="250">
        <v>40940</v>
      </c>
      <c r="N426" s="253">
        <v>40940</v>
      </c>
      <c r="O426" s="254">
        <v>8.7478242440432723</v>
      </c>
      <c r="P426" s="255">
        <v>3706.1575835807716</v>
      </c>
    </row>
    <row r="427" spans="13:16" ht="15.75">
      <c r="M427" s="250">
        <v>40941</v>
      </c>
      <c r="N427" s="253">
        <v>40941</v>
      </c>
      <c r="O427" s="254">
        <v>8.747566421428747</v>
      </c>
      <c r="P427" s="255">
        <v>3625.2701974113911</v>
      </c>
    </row>
    <row r="428" spans="13:16" ht="15.75">
      <c r="M428" s="250">
        <v>40942</v>
      </c>
      <c r="N428" s="253">
        <v>40942</v>
      </c>
      <c r="O428" s="254">
        <v>8.7473170654193186</v>
      </c>
      <c r="P428" s="255">
        <v>3547.0390621575443</v>
      </c>
    </row>
    <row r="429" spans="13:16" ht="15.75">
      <c r="M429" s="250">
        <v>40943</v>
      </c>
      <c r="N429" s="253">
        <v>40943</v>
      </c>
      <c r="O429" s="254">
        <v>8.7473170654193186</v>
      </c>
      <c r="P429" s="255">
        <v>3547.0390621575439</v>
      </c>
    </row>
    <row r="430" spans="13:16" ht="15.75">
      <c r="M430" s="250">
        <v>40944</v>
      </c>
      <c r="N430" s="253">
        <v>40944</v>
      </c>
      <c r="O430" s="254">
        <v>8.7473170654193186</v>
      </c>
      <c r="P430" s="255">
        <v>3547.0390621575443</v>
      </c>
    </row>
    <row r="431" spans="13:16" ht="15.75">
      <c r="M431" s="250">
        <v>40945</v>
      </c>
      <c r="N431" s="253">
        <v>40945</v>
      </c>
      <c r="O431" s="254">
        <v>8.7475630072400286</v>
      </c>
      <c r="P431" s="255">
        <v>3624.1990547505006</v>
      </c>
    </row>
    <row r="432" spans="13:16" ht="15.75">
      <c r="M432" s="250">
        <v>40946</v>
      </c>
      <c r="N432" s="253">
        <v>40946</v>
      </c>
      <c r="O432" s="254">
        <v>8.7476554291840252</v>
      </c>
      <c r="P432" s="255">
        <v>3653.194841207885</v>
      </c>
    </row>
    <row r="433" spans="13:16" ht="15.75">
      <c r="M433" s="250">
        <v>40947</v>
      </c>
      <c r="N433" s="253">
        <v>40947</v>
      </c>
      <c r="O433" s="254">
        <v>8.7474961523481927</v>
      </c>
      <c r="P433" s="255">
        <v>3603.2244887169149</v>
      </c>
    </row>
    <row r="434" spans="13:16" ht="15.75">
      <c r="M434" s="250">
        <v>40948</v>
      </c>
      <c r="N434" s="253">
        <v>40948</v>
      </c>
      <c r="O434" s="254">
        <v>8.7474714212178011</v>
      </c>
      <c r="P434" s="255">
        <v>3595.4655242904869</v>
      </c>
    </row>
    <row r="435" spans="13:16" ht="15.75">
      <c r="M435" s="250">
        <v>40949</v>
      </c>
      <c r="N435" s="253">
        <v>40949</v>
      </c>
      <c r="O435" s="254">
        <v>8.7470265856915947</v>
      </c>
      <c r="P435" s="255">
        <v>3455.9060715386649</v>
      </c>
    </row>
    <row r="436" spans="13:16" ht="15.75">
      <c r="M436" s="250">
        <v>40950</v>
      </c>
      <c r="N436" s="253">
        <v>40950</v>
      </c>
      <c r="O436" s="254">
        <v>8.7470265856915947</v>
      </c>
      <c r="P436" s="255">
        <v>3455.9060715386649</v>
      </c>
    </row>
    <row r="437" spans="13:16" ht="15.75">
      <c r="M437" s="250">
        <v>40951</v>
      </c>
      <c r="N437" s="253">
        <v>40951</v>
      </c>
      <c r="O437" s="254">
        <v>8.7470265856915947</v>
      </c>
      <c r="P437" s="255">
        <v>3455.9060715386649</v>
      </c>
    </row>
    <row r="438" spans="13:16" ht="15.75">
      <c r="M438" s="250">
        <v>40952</v>
      </c>
      <c r="N438" s="253">
        <v>40952</v>
      </c>
      <c r="O438" s="254">
        <v>8.7472103230280798</v>
      </c>
      <c r="P438" s="255">
        <v>3513.5504830557852</v>
      </c>
    </row>
    <row r="439" spans="13:16" ht="15.75">
      <c r="M439" s="250">
        <v>40953</v>
      </c>
      <c r="N439" s="253">
        <v>40953</v>
      </c>
      <c r="O439" s="254">
        <v>8.7472535968735201</v>
      </c>
      <c r="P439" s="255">
        <v>3527.1269036258145</v>
      </c>
    </row>
    <row r="440" spans="13:16" ht="15.75">
      <c r="M440" s="250">
        <v>40954</v>
      </c>
      <c r="N440" s="253">
        <v>40954</v>
      </c>
      <c r="O440" s="254">
        <v>8.7475756452810494</v>
      </c>
      <c r="P440" s="255">
        <v>3628.1640215411298</v>
      </c>
    </row>
    <row r="441" spans="13:16" ht="15.75">
      <c r="M441" s="250">
        <v>40955</v>
      </c>
      <c r="N441" s="253">
        <v>40955</v>
      </c>
      <c r="O441" s="254">
        <v>8.7477526038335611</v>
      </c>
      <c r="P441" s="255">
        <v>3683.6817068281975</v>
      </c>
    </row>
    <row r="442" spans="13:16" ht="15.75">
      <c r="M442" s="250">
        <v>40956</v>
      </c>
      <c r="N442" s="253">
        <v>40956</v>
      </c>
      <c r="O442" s="254">
        <v>8.7475366631973728</v>
      </c>
      <c r="P442" s="255">
        <v>3615.934066997324</v>
      </c>
    </row>
    <row r="443" spans="13:16" ht="15.75">
      <c r="M443" s="250">
        <v>40957</v>
      </c>
      <c r="N443" s="253">
        <v>40957</v>
      </c>
      <c r="O443" s="254">
        <v>8.7475366631973728</v>
      </c>
      <c r="P443" s="255">
        <v>3615.934066997324</v>
      </c>
    </row>
    <row r="444" spans="13:16" ht="15.75">
      <c r="M444" s="250">
        <v>40958</v>
      </c>
      <c r="N444" s="253">
        <v>40958</v>
      </c>
      <c r="O444" s="254">
        <v>8.7475366631973728</v>
      </c>
      <c r="P444" s="255">
        <v>3615.934066997324</v>
      </c>
    </row>
    <row r="445" spans="13:16" ht="15.75">
      <c r="M445" s="250">
        <v>40959</v>
      </c>
      <c r="N445" s="253">
        <v>40959</v>
      </c>
      <c r="O445" s="254">
        <v>8.7476307724581446</v>
      </c>
      <c r="P445" s="255">
        <v>3645.4592199096878</v>
      </c>
    </row>
    <row r="446" spans="13:16" ht="15.75">
      <c r="M446" s="250">
        <v>40960</v>
      </c>
      <c r="N446" s="253">
        <v>40960</v>
      </c>
      <c r="O446" s="254">
        <v>8.7473550611747655</v>
      </c>
      <c r="P446" s="255">
        <v>3558.9595732785892</v>
      </c>
    </row>
    <row r="447" spans="13:16" ht="15.75">
      <c r="M447" s="250">
        <v>40961</v>
      </c>
      <c r="N447" s="253">
        <v>40961</v>
      </c>
      <c r="O447" s="254">
        <v>8.7468721401293958</v>
      </c>
      <c r="P447" s="255">
        <v>3407.4514475914821</v>
      </c>
    </row>
    <row r="448" spans="13:16" ht="15.75">
      <c r="M448" s="250">
        <v>40962</v>
      </c>
      <c r="N448" s="253">
        <v>40962</v>
      </c>
      <c r="O448" s="254">
        <v>8.7467710480563614</v>
      </c>
      <c r="P448" s="255">
        <v>3375.7355581025563</v>
      </c>
    </row>
    <row r="449" spans="13:16" ht="15.75">
      <c r="M449" s="250">
        <v>40963</v>
      </c>
      <c r="N449" s="253">
        <v>40963</v>
      </c>
      <c r="O449" s="254">
        <v>8.7468757463052391</v>
      </c>
      <c r="P449" s="255">
        <v>3408.5828228921405</v>
      </c>
    </row>
    <row r="450" spans="13:16" ht="15.75">
      <c r="M450" s="250">
        <v>40964</v>
      </c>
      <c r="N450" s="253">
        <v>40964</v>
      </c>
      <c r="O450" s="254">
        <v>8.7468757463052391</v>
      </c>
      <c r="P450" s="255">
        <v>3408.5828228921405</v>
      </c>
    </row>
    <row r="451" spans="13:16" ht="15.75">
      <c r="M451" s="250">
        <v>40965</v>
      </c>
      <c r="N451" s="253">
        <v>40965</v>
      </c>
      <c r="O451" s="254">
        <v>8.7468757463052391</v>
      </c>
      <c r="P451" s="255">
        <v>3408.5828228921405</v>
      </c>
    </row>
    <row r="452" spans="13:16" ht="15.75">
      <c r="M452" s="250">
        <v>40966</v>
      </c>
      <c r="N452" s="253">
        <v>40966</v>
      </c>
      <c r="O452" s="254">
        <v>8.7468288456497394</v>
      </c>
      <c r="P452" s="255">
        <v>3393.8685533937041</v>
      </c>
    </row>
    <row r="453" spans="13:16" ht="15.75">
      <c r="M453" s="250">
        <v>40967</v>
      </c>
      <c r="N453" s="253">
        <v>40967</v>
      </c>
      <c r="O453" s="254">
        <v>8.746680327042764</v>
      </c>
      <c r="P453" s="255">
        <v>3347.2734091398884</v>
      </c>
    </row>
    <row r="454" spans="13:16" ht="15.75">
      <c r="M454" s="250">
        <v>40968</v>
      </c>
      <c r="N454" s="253">
        <v>40968</v>
      </c>
      <c r="O454" s="254">
        <v>8.7468630388436068</v>
      </c>
      <c r="P454" s="255">
        <v>3404.5960765858731</v>
      </c>
    </row>
    <row r="455" spans="13:16" ht="15.75">
      <c r="M455" s="250">
        <v>40969</v>
      </c>
      <c r="N455" s="253">
        <v>40969</v>
      </c>
      <c r="O455" s="254">
        <v>9.06558780593714</v>
      </c>
      <c r="P455" s="255">
        <v>3368.7322534975756</v>
      </c>
    </row>
    <row r="456" spans="13:16" ht="15.75">
      <c r="M456" s="250">
        <v>40970</v>
      </c>
      <c r="N456" s="253">
        <v>40970</v>
      </c>
      <c r="O456" s="254">
        <v>9.0655768874128153</v>
      </c>
      <c r="P456" s="255">
        <v>3365.309755550652</v>
      </c>
    </row>
    <row r="457" spans="13:16" ht="15.75">
      <c r="M457" s="250">
        <v>40971</v>
      </c>
      <c r="N457" s="253">
        <v>40971</v>
      </c>
      <c r="O457" s="254">
        <v>9.0655768874128153</v>
      </c>
      <c r="P457" s="255">
        <v>3365.3097555506529</v>
      </c>
    </row>
    <row r="458" spans="13:16" ht="15.75">
      <c r="M458" s="250">
        <v>40972</v>
      </c>
      <c r="N458" s="253">
        <v>40972</v>
      </c>
      <c r="O458" s="254">
        <v>9.0655768874128153</v>
      </c>
      <c r="P458" s="255">
        <v>3365.3097555506524</v>
      </c>
    </row>
    <row r="459" spans="13:16" ht="15.75">
      <c r="M459" s="250">
        <v>40973</v>
      </c>
      <c r="N459" s="253">
        <v>40973</v>
      </c>
      <c r="O459" s="254">
        <v>9.0653409306360189</v>
      </c>
      <c r="P459" s="255">
        <v>3291.3472345933455</v>
      </c>
    </row>
    <row r="460" spans="13:16" ht="15.75">
      <c r="M460" s="250">
        <v>40974</v>
      </c>
      <c r="N460" s="253">
        <v>40974</v>
      </c>
      <c r="O460" s="254">
        <v>9.0657135520232099</v>
      </c>
      <c r="P460" s="255">
        <v>3408.1483603483152</v>
      </c>
    </row>
    <row r="461" spans="13:16" ht="15.75">
      <c r="M461" s="250">
        <v>40975</v>
      </c>
      <c r="N461" s="253">
        <v>40975</v>
      </c>
      <c r="O461" s="254">
        <v>9.0658421369668307</v>
      </c>
      <c r="P461" s="255">
        <v>3448.4543295878839</v>
      </c>
    </row>
    <row r="462" spans="13:16" ht="15.75">
      <c r="M462" s="250">
        <v>40976</v>
      </c>
      <c r="N462" s="253">
        <v>40976</v>
      </c>
      <c r="O462" s="254">
        <v>9.065862650423675</v>
      </c>
      <c r="P462" s="255">
        <v>3454.8844351448452</v>
      </c>
    </row>
    <row r="463" spans="13:16" ht="15.75">
      <c r="M463" s="250">
        <v>40977</v>
      </c>
      <c r="N463" s="253">
        <v>40977</v>
      </c>
      <c r="O463" s="254">
        <v>9.0658068162267984</v>
      </c>
      <c r="P463" s="255">
        <v>3437.3827638105231</v>
      </c>
    </row>
    <row r="464" spans="13:16" ht="15.75">
      <c r="M464" s="250">
        <v>40978</v>
      </c>
      <c r="N464" s="253">
        <v>40978</v>
      </c>
      <c r="O464" s="254">
        <v>9.0658068162267984</v>
      </c>
      <c r="P464" s="255">
        <v>3437.3827638105231</v>
      </c>
    </row>
    <row r="465" spans="13:16" ht="15.75">
      <c r="M465" s="250">
        <v>40979</v>
      </c>
      <c r="N465" s="253">
        <v>40979</v>
      </c>
      <c r="O465" s="254">
        <v>9.0658068162267984</v>
      </c>
      <c r="P465" s="255">
        <v>3437.3827638105231</v>
      </c>
    </row>
    <row r="466" spans="13:16" ht="15.75">
      <c r="M466" s="250">
        <v>40980</v>
      </c>
      <c r="N466" s="253">
        <v>40980</v>
      </c>
      <c r="O466" s="254">
        <v>9.0657696374748777</v>
      </c>
      <c r="P466" s="255">
        <v>3425.7287894873125</v>
      </c>
    </row>
    <row r="467" spans="13:16" ht="15.75">
      <c r="M467" s="250">
        <v>40981</v>
      </c>
      <c r="N467" s="253">
        <v>40981</v>
      </c>
      <c r="O467" s="254">
        <v>9.0657037270870031</v>
      </c>
      <c r="P467" s="255">
        <v>3405.0686562602223</v>
      </c>
    </row>
    <row r="468" spans="13:16" ht="15.75">
      <c r="M468" s="250">
        <v>40982</v>
      </c>
      <c r="N468" s="253">
        <v>40982</v>
      </c>
      <c r="O468" s="254">
        <v>9.0654638321862713</v>
      </c>
      <c r="P468" s="255">
        <v>3329.8716991568404</v>
      </c>
    </row>
    <row r="469" spans="13:16" ht="15.75">
      <c r="M469" s="250">
        <v>40983</v>
      </c>
      <c r="N469" s="253">
        <v>40983</v>
      </c>
      <c r="O469" s="254">
        <v>9.0654638321862713</v>
      </c>
      <c r="P469" s="255">
        <v>3329.8716991568408</v>
      </c>
    </row>
    <row r="470" spans="13:16" ht="15.75">
      <c r="M470" s="250">
        <v>40984</v>
      </c>
      <c r="N470" s="253">
        <v>40984</v>
      </c>
      <c r="O470" s="254">
        <v>9.0654638321862713</v>
      </c>
      <c r="P470" s="255">
        <v>3329.8716991568404</v>
      </c>
    </row>
    <row r="471" spans="13:16" ht="15.75">
      <c r="M471" s="250">
        <v>40985</v>
      </c>
      <c r="N471" s="253">
        <v>40985</v>
      </c>
      <c r="O471" s="254">
        <v>9.0654638321862713</v>
      </c>
      <c r="P471" s="255">
        <v>3329.8716991568404</v>
      </c>
    </row>
    <row r="472" spans="13:16" ht="15.75">
      <c r="M472" s="250">
        <v>40986</v>
      </c>
      <c r="N472" s="253">
        <v>40986</v>
      </c>
      <c r="O472" s="254">
        <v>9.0654638321862713</v>
      </c>
      <c r="P472" s="255">
        <v>3329.8716991568404</v>
      </c>
    </row>
    <row r="473" spans="13:16" ht="15.75">
      <c r="M473" s="250">
        <v>40987</v>
      </c>
      <c r="N473" s="253">
        <v>40987</v>
      </c>
      <c r="O473" s="254">
        <v>9.0655012477024215</v>
      </c>
      <c r="P473" s="255">
        <v>3341.5998891034528</v>
      </c>
    </row>
    <row r="474" spans="13:16" ht="15.75">
      <c r="M474" s="250">
        <v>40988</v>
      </c>
      <c r="N474" s="253">
        <v>40988</v>
      </c>
      <c r="O474" s="254">
        <v>9.0658775837338137</v>
      </c>
      <c r="P474" s="255">
        <v>3459.5653995113194</v>
      </c>
    </row>
    <row r="475" spans="13:16" ht="15.75">
      <c r="M475" s="250">
        <v>40989</v>
      </c>
      <c r="N475" s="253">
        <v>40989</v>
      </c>
      <c r="O475" s="254">
        <v>9.065252526543663</v>
      </c>
      <c r="P475" s="255">
        <v>3263.6362714992315</v>
      </c>
    </row>
    <row r="476" spans="13:16" ht="15.75">
      <c r="M476" s="250">
        <v>40990</v>
      </c>
      <c r="N476" s="253">
        <v>40990</v>
      </c>
      <c r="O476" s="254">
        <v>9.0655217497964209</v>
      </c>
      <c r="P476" s="255">
        <v>3348.0264328867752</v>
      </c>
    </row>
    <row r="477" spans="13:16" ht="15.75">
      <c r="M477" s="250">
        <v>40991</v>
      </c>
      <c r="N477" s="253">
        <v>40991</v>
      </c>
      <c r="O477" s="254">
        <v>9.0656280521777965</v>
      </c>
      <c r="P477" s="255">
        <v>3381.3477564659861</v>
      </c>
    </row>
    <row r="478" spans="13:16" ht="15.75">
      <c r="M478" s="250">
        <v>40992</v>
      </c>
      <c r="N478" s="253">
        <v>40992</v>
      </c>
      <c r="O478" s="254">
        <v>9.0656280521777965</v>
      </c>
      <c r="P478" s="255">
        <v>3381.3477564659861</v>
      </c>
    </row>
    <row r="479" spans="13:16" ht="15.75">
      <c r="M479" s="250">
        <v>40993</v>
      </c>
      <c r="N479" s="253">
        <v>40993</v>
      </c>
      <c r="O479" s="254">
        <v>9.0656280521777965</v>
      </c>
      <c r="P479" s="255">
        <v>3381.3477564659861</v>
      </c>
    </row>
    <row r="480" spans="13:16" ht="15.75">
      <c r="M480" s="250">
        <v>40994</v>
      </c>
      <c r="N480" s="253">
        <v>40994</v>
      </c>
      <c r="O480" s="254">
        <v>9.0656913803001551</v>
      </c>
      <c r="P480" s="255">
        <v>3401.1984581099123</v>
      </c>
    </row>
    <row r="481" spans="13:16" ht="15.75">
      <c r="M481" s="250">
        <v>40995</v>
      </c>
      <c r="N481" s="253">
        <v>40995</v>
      </c>
      <c r="O481" s="254">
        <v>9.0653122349358775</v>
      </c>
      <c r="P481" s="255">
        <v>3282.3523400542817</v>
      </c>
    </row>
    <row r="482" spans="13:16" ht="15.75">
      <c r="M482" s="250">
        <v>40996</v>
      </c>
      <c r="N482" s="253">
        <v>40996</v>
      </c>
      <c r="O482" s="254">
        <v>9.0653598801631254</v>
      </c>
      <c r="P482" s="255">
        <v>3297.2871139842237</v>
      </c>
    </row>
    <row r="483" spans="13:16" ht="15.75">
      <c r="M483" s="250">
        <v>40997</v>
      </c>
      <c r="N483" s="253">
        <v>40997</v>
      </c>
      <c r="O483" s="254">
        <v>9.0654653575986401</v>
      </c>
      <c r="P483" s="255">
        <v>3330.3498517482913</v>
      </c>
    </row>
    <row r="484" spans="13:16" ht="15.75">
      <c r="M484" s="250">
        <v>40998</v>
      </c>
      <c r="N484" s="253">
        <v>40998</v>
      </c>
      <c r="O484" s="254">
        <v>9.0655119926890215</v>
      </c>
      <c r="P484" s="255">
        <v>3344.9679902752923</v>
      </c>
    </row>
    <row r="485" spans="13:16" ht="15.75">
      <c r="M485" s="250">
        <v>40999</v>
      </c>
      <c r="N485" s="253">
        <v>40999</v>
      </c>
      <c r="O485" s="254">
        <v>9.0655119926890215</v>
      </c>
      <c r="P485" s="255">
        <v>3344.9679902752919</v>
      </c>
    </row>
    <row r="486" spans="13:16" ht="15.75">
      <c r="M486" s="250">
        <v>41000</v>
      </c>
      <c r="N486" s="253">
        <v>41000</v>
      </c>
      <c r="O486" s="254">
        <v>9.1401615062823627</v>
      </c>
      <c r="P486" s="255">
        <v>3347.9239902752925</v>
      </c>
    </row>
    <row r="487" spans="13:16" ht="15.75">
      <c r="M487" s="250">
        <v>41001</v>
      </c>
      <c r="N487" s="253">
        <v>41001</v>
      </c>
      <c r="O487" s="254">
        <v>9.140402369417469</v>
      </c>
      <c r="P487" s="255">
        <v>3422.4401660183812</v>
      </c>
    </row>
    <row r="488" spans="13:16" ht="15.75">
      <c r="M488" s="250">
        <v>41002</v>
      </c>
      <c r="N488" s="253">
        <v>41002</v>
      </c>
      <c r="O488" s="254">
        <v>9.1404506246576886</v>
      </c>
      <c r="P488" s="255">
        <v>3437.3689593315021</v>
      </c>
    </row>
    <row r="489" spans="13:16" ht="15.75">
      <c r="M489" s="250">
        <v>41003</v>
      </c>
      <c r="N489" s="253">
        <v>41003</v>
      </c>
      <c r="O489" s="254">
        <v>9.1404685532943155</v>
      </c>
      <c r="P489" s="255">
        <v>3442.9155675206162</v>
      </c>
    </row>
    <row r="490" spans="13:16" ht="15.75">
      <c r="M490" s="250">
        <v>41004</v>
      </c>
      <c r="N490" s="253">
        <v>41004</v>
      </c>
      <c r="O490" s="254">
        <v>9.1404400517714492</v>
      </c>
      <c r="P490" s="255">
        <v>3434.0980102559133</v>
      </c>
    </row>
    <row r="491" spans="13:16" ht="15.75">
      <c r="M491" s="250">
        <v>41005</v>
      </c>
      <c r="N491" s="253">
        <v>41005</v>
      </c>
      <c r="O491" s="254">
        <v>9.1402076006990516</v>
      </c>
      <c r="P491" s="255">
        <v>3362.1842864938053</v>
      </c>
    </row>
    <row r="492" spans="13:16" ht="15.75">
      <c r="M492" s="250">
        <v>41006</v>
      </c>
      <c r="N492" s="253">
        <v>41006</v>
      </c>
      <c r="O492" s="254">
        <v>9.1401789487332916</v>
      </c>
      <c r="P492" s="255">
        <v>3353.3201864938051</v>
      </c>
    </row>
    <row r="493" spans="13:16" ht="15.75">
      <c r="M493" s="250">
        <v>41007</v>
      </c>
      <c r="N493" s="253">
        <v>41007</v>
      </c>
      <c r="O493" s="254">
        <v>9.1401789487332916</v>
      </c>
      <c r="P493" s="255">
        <v>3353.3201864938055</v>
      </c>
    </row>
    <row r="494" spans="13:16" ht="15.75">
      <c r="M494" s="250">
        <v>41008</v>
      </c>
      <c r="N494" s="253">
        <v>41008</v>
      </c>
      <c r="O494" s="254">
        <v>9.1401789487332916</v>
      </c>
      <c r="P494" s="255">
        <v>3353.3201864938046</v>
      </c>
    </row>
    <row r="495" spans="13:16" ht="15.75">
      <c r="M495" s="250">
        <v>41009</v>
      </c>
      <c r="N495" s="253">
        <v>41009</v>
      </c>
      <c r="O495" s="254">
        <v>9.1407231837955436</v>
      </c>
      <c r="P495" s="255">
        <v>3521.6909731913142</v>
      </c>
    </row>
    <row r="496" spans="13:16" ht="15.75">
      <c r="M496" s="250">
        <v>41010</v>
      </c>
      <c r="N496" s="253">
        <v>41010</v>
      </c>
      <c r="O496" s="254">
        <v>9.141039465305516</v>
      </c>
      <c r="P496" s="255">
        <v>3619.5394404178783</v>
      </c>
    </row>
    <row r="497" spans="13:16" ht="15.75">
      <c r="M497" s="250">
        <v>41011</v>
      </c>
      <c r="N497" s="253">
        <v>41011</v>
      </c>
      <c r="O497" s="254">
        <v>9.1409700919280663</v>
      </c>
      <c r="P497" s="255">
        <v>3598.0772985100061</v>
      </c>
    </row>
    <row r="498" spans="13:16" ht="15.75">
      <c r="M498" s="250">
        <v>41012</v>
      </c>
      <c r="N498" s="253">
        <v>41012</v>
      </c>
      <c r="O498" s="254">
        <v>9.1406376885797709</v>
      </c>
      <c r="P498" s="255">
        <v>3495.2411948936488</v>
      </c>
    </row>
    <row r="499" spans="13:16" ht="15.75">
      <c r="M499" s="250">
        <v>41013</v>
      </c>
      <c r="N499" s="253">
        <v>41013</v>
      </c>
      <c r="O499" s="254">
        <v>9.1406376885797709</v>
      </c>
      <c r="P499" s="255">
        <v>3495.2411948936492</v>
      </c>
    </row>
    <row r="500" spans="13:16" ht="15.75">
      <c r="M500" s="250">
        <v>41014</v>
      </c>
      <c r="N500" s="253">
        <v>41014</v>
      </c>
      <c r="O500" s="254">
        <v>9.1406376885797709</v>
      </c>
      <c r="P500" s="255">
        <v>3495.2411948936497</v>
      </c>
    </row>
    <row r="501" spans="13:16" ht="15.75">
      <c r="M501" s="250">
        <v>41015</v>
      </c>
      <c r="N501" s="253">
        <v>41015</v>
      </c>
      <c r="O501" s="254">
        <v>9.1407425599639041</v>
      </c>
      <c r="P501" s="255">
        <v>3527.6854063626447</v>
      </c>
    </row>
    <row r="502" spans="13:16" ht="15.75">
      <c r="M502" s="250">
        <v>41016</v>
      </c>
      <c r="N502" s="253">
        <v>41016</v>
      </c>
      <c r="O502" s="254">
        <v>9.1406817704905183</v>
      </c>
      <c r="P502" s="255">
        <v>3508.8788792443934</v>
      </c>
    </row>
    <row r="503" spans="13:16" ht="15.75">
      <c r="M503" s="250">
        <v>41017</v>
      </c>
      <c r="N503" s="253">
        <v>41017</v>
      </c>
      <c r="O503" s="254">
        <v>9.1402651067818379</v>
      </c>
      <c r="P503" s="255">
        <v>3379.9750263236751</v>
      </c>
    </row>
    <row r="504" spans="13:16" ht="15.75">
      <c r="M504" s="250">
        <v>41018</v>
      </c>
      <c r="N504" s="253">
        <v>41018</v>
      </c>
      <c r="O504" s="254">
        <v>9.1405093821197969</v>
      </c>
      <c r="P504" s="255">
        <v>3455.5468401877092</v>
      </c>
    </row>
    <row r="505" spans="13:16" ht="15.75">
      <c r="M505" s="250">
        <v>41019</v>
      </c>
      <c r="N505" s="253">
        <v>41019</v>
      </c>
      <c r="O505" s="254">
        <v>9.1406447315168826</v>
      </c>
      <c r="P505" s="255">
        <v>3497.4200785128705</v>
      </c>
    </row>
    <row r="506" spans="13:16" ht="15.75">
      <c r="M506" s="250">
        <v>41020</v>
      </c>
      <c r="N506" s="253">
        <v>41020</v>
      </c>
      <c r="O506" s="254">
        <v>9.1406447315168826</v>
      </c>
      <c r="P506" s="255">
        <v>3497.4200785128705</v>
      </c>
    </row>
    <row r="507" spans="13:16" ht="15.75">
      <c r="M507" s="250">
        <v>41021</v>
      </c>
      <c r="N507" s="253">
        <v>41021</v>
      </c>
      <c r="O507" s="254">
        <v>9.1407178284075581</v>
      </c>
      <c r="P507" s="255">
        <v>3520.0341690805881</v>
      </c>
    </row>
    <row r="508" spans="13:16" ht="15.75">
      <c r="M508" s="250">
        <v>41022</v>
      </c>
      <c r="N508" s="253">
        <v>41022</v>
      </c>
      <c r="O508" s="254">
        <v>9.1407636987101508</v>
      </c>
      <c r="P508" s="255">
        <v>3534.2251307984366</v>
      </c>
    </row>
    <row r="509" spans="13:16" ht="15.75">
      <c r="M509" s="250">
        <v>41023</v>
      </c>
      <c r="N509" s="253">
        <v>41023</v>
      </c>
      <c r="O509" s="254">
        <v>9.1409042950034305</v>
      </c>
      <c r="P509" s="255">
        <v>3577.72160897106</v>
      </c>
    </row>
    <row r="510" spans="13:16" ht="15.75">
      <c r="M510" s="250">
        <v>41024</v>
      </c>
      <c r="N510" s="253">
        <v>41024</v>
      </c>
      <c r="O510" s="254">
        <v>9.14022010916824</v>
      </c>
      <c r="P510" s="255">
        <v>3366.0540496599137</v>
      </c>
    </row>
    <row r="511" spans="13:16" ht="15.75">
      <c r="M511" s="250">
        <v>41025</v>
      </c>
      <c r="N511" s="253">
        <v>41025</v>
      </c>
      <c r="O511" s="254">
        <v>9.1398354789123086</v>
      </c>
      <c r="P511" s="255">
        <v>3247.060432249732</v>
      </c>
    </row>
    <row r="512" spans="13:16" ht="15.75">
      <c r="M512" s="250">
        <v>41026</v>
      </c>
      <c r="N512" s="253">
        <v>41026</v>
      </c>
      <c r="O512" s="254">
        <v>9.1397602995574463</v>
      </c>
      <c r="P512" s="255">
        <v>3223.8020867298951</v>
      </c>
    </row>
    <row r="513" spans="13:16" ht="15.75">
      <c r="M513" s="250">
        <v>41027</v>
      </c>
      <c r="N513" s="253">
        <v>41027</v>
      </c>
      <c r="O513" s="254">
        <v>9.1397602995574463</v>
      </c>
      <c r="P513" s="255">
        <v>3223.8020867298951</v>
      </c>
    </row>
    <row r="514" spans="13:16" ht="15.75">
      <c r="M514" s="250">
        <v>41028</v>
      </c>
      <c r="N514" s="253">
        <v>41028</v>
      </c>
      <c r="O514" s="254">
        <v>9.1397602995574463</v>
      </c>
      <c r="P514" s="255">
        <v>3223.8020867298947</v>
      </c>
    </row>
    <row r="515" spans="13:16" ht="15.75">
      <c r="M515" s="250">
        <v>41029</v>
      </c>
      <c r="N515" s="253">
        <v>41029</v>
      </c>
      <c r="O515" s="254">
        <v>9.1397602065850645</v>
      </c>
      <c r="P515" s="255">
        <v>3223.7733237298949</v>
      </c>
    </row>
    <row r="516" spans="13:16" ht="15.75">
      <c r="M516" s="250">
        <v>41030</v>
      </c>
      <c r="N516" s="253">
        <v>41030</v>
      </c>
      <c r="O516" s="254">
        <v>8.9646698287391846</v>
      </c>
      <c r="P516" s="255">
        <v>3223.7733237298949</v>
      </c>
    </row>
    <row r="517" spans="13:16" ht="15.75">
      <c r="M517" s="250">
        <v>41031</v>
      </c>
      <c r="N517" s="253">
        <v>41031</v>
      </c>
      <c r="O517" s="254">
        <v>8.9644697949037813</v>
      </c>
      <c r="P517" s="255">
        <v>3160.6134520891487</v>
      </c>
    </row>
    <row r="518" spans="13:16" ht="15.75">
      <c r="M518" s="250">
        <v>41032</v>
      </c>
      <c r="N518" s="253">
        <v>41032</v>
      </c>
      <c r="O518" s="254">
        <v>8.9641818529277622</v>
      </c>
      <c r="P518" s="255">
        <v>3069.6969418453205</v>
      </c>
    </row>
    <row r="519" spans="13:16" ht="15.75">
      <c r="M519" s="250">
        <v>41033</v>
      </c>
      <c r="N519" s="253">
        <v>41033</v>
      </c>
      <c r="O519" s="254">
        <v>8.9639853032522012</v>
      </c>
      <c r="P519" s="255">
        <v>3007.6371795328087</v>
      </c>
    </row>
    <row r="520" spans="13:16" ht="15.75">
      <c r="M520" s="250">
        <v>41034</v>
      </c>
      <c r="N520" s="253">
        <v>41034</v>
      </c>
      <c r="O520" s="254">
        <v>8.9639853032522012</v>
      </c>
      <c r="P520" s="255">
        <v>3007.6371795328091</v>
      </c>
    </row>
    <row r="521" spans="13:16" ht="15.75">
      <c r="M521" s="250">
        <v>41035</v>
      </c>
      <c r="N521" s="253">
        <v>41035</v>
      </c>
      <c r="O521" s="254">
        <v>8.9639853032522012</v>
      </c>
      <c r="P521" s="255">
        <v>3007.6371795328087</v>
      </c>
    </row>
    <row r="522" spans="13:16" ht="15.75">
      <c r="M522" s="250">
        <v>41036</v>
      </c>
      <c r="N522" s="253">
        <v>41036</v>
      </c>
      <c r="O522" s="254">
        <v>8.9639150423909317</v>
      </c>
      <c r="P522" s="255">
        <v>2985.4525977589306</v>
      </c>
    </row>
    <row r="523" spans="13:16" ht="15.75">
      <c r="M523" s="250">
        <v>41037</v>
      </c>
      <c r="N523" s="253">
        <v>41037</v>
      </c>
      <c r="O523" s="254">
        <v>8.9640269036021376</v>
      </c>
      <c r="P523" s="255">
        <v>3020.7723211801504</v>
      </c>
    </row>
    <row r="524" spans="13:16" ht="15.75">
      <c r="M524" s="250">
        <v>41038</v>
      </c>
      <c r="N524" s="253">
        <v>41038</v>
      </c>
      <c r="O524" s="254">
        <v>8.9642636692460815</v>
      </c>
      <c r="P524" s="255">
        <v>3095.53011228268</v>
      </c>
    </row>
    <row r="525" spans="13:16" ht="15.75">
      <c r="M525" s="250">
        <v>41039</v>
      </c>
      <c r="N525" s="253">
        <v>41039</v>
      </c>
      <c r="O525" s="254">
        <v>8.9641896804021286</v>
      </c>
      <c r="P525" s="255">
        <v>3072.168435106988</v>
      </c>
    </row>
    <row r="526" spans="13:16" ht="15.75">
      <c r="M526" s="250">
        <v>41040</v>
      </c>
      <c r="N526" s="253">
        <v>41040</v>
      </c>
      <c r="O526" s="254">
        <v>8.9641499043034969</v>
      </c>
      <c r="P526" s="255">
        <v>3059.6092934054436</v>
      </c>
    </row>
    <row r="527" spans="13:16" ht="15.75">
      <c r="M527" s="250">
        <v>41041</v>
      </c>
      <c r="N527" s="253">
        <v>41041</v>
      </c>
      <c r="O527" s="254">
        <v>8.9641728151284852</v>
      </c>
      <c r="P527" s="255">
        <v>3066.8432934054435</v>
      </c>
    </row>
    <row r="528" spans="13:16" ht="15.75">
      <c r="M528" s="250">
        <v>41042</v>
      </c>
      <c r="N528" s="253">
        <v>41042</v>
      </c>
      <c r="O528" s="254">
        <v>8.9641728151284852</v>
      </c>
      <c r="P528" s="255">
        <v>3066.8432934054435</v>
      </c>
    </row>
    <row r="529" spans="13:16" ht="15.75">
      <c r="M529" s="250">
        <v>41043</v>
      </c>
      <c r="N529" s="253">
        <v>41043</v>
      </c>
      <c r="O529" s="254">
        <v>8.9643697322598825</v>
      </c>
      <c r="P529" s="255">
        <v>3129.019078406784</v>
      </c>
    </row>
    <row r="530" spans="13:16" ht="15.75">
      <c r="M530" s="250">
        <v>41044</v>
      </c>
      <c r="N530" s="253">
        <v>41044</v>
      </c>
      <c r="O530" s="254">
        <v>8.964364453266203</v>
      </c>
      <c r="P530" s="255">
        <v>3127.3522575790412</v>
      </c>
    </row>
    <row r="531" spans="13:16" ht="15.75">
      <c r="M531" s="250">
        <v>41045</v>
      </c>
      <c r="N531" s="253">
        <v>41045</v>
      </c>
      <c r="O531" s="254">
        <v>8.9646427189165205</v>
      </c>
      <c r="P531" s="255">
        <v>3215.2135072558267</v>
      </c>
    </row>
    <row r="532" spans="13:16" ht="15.75">
      <c r="M532" s="250">
        <v>41046</v>
      </c>
      <c r="N532" s="253">
        <v>41046</v>
      </c>
      <c r="O532" s="254">
        <v>8.9646121186219432</v>
      </c>
      <c r="P532" s="255">
        <v>3205.5515884420993</v>
      </c>
    </row>
    <row r="533" spans="13:16" ht="15.75">
      <c r="M533" s="250">
        <v>41047</v>
      </c>
      <c r="N533" s="253">
        <v>41047</v>
      </c>
      <c r="O533" s="254">
        <v>8.9647571745227737</v>
      </c>
      <c r="P533" s="255">
        <v>3251.3524003834223</v>
      </c>
    </row>
    <row r="534" spans="13:16" ht="15.75">
      <c r="M534" s="250">
        <v>41048</v>
      </c>
      <c r="N534" s="253">
        <v>41048</v>
      </c>
      <c r="O534" s="254">
        <v>8.9647571745227737</v>
      </c>
      <c r="P534" s="255">
        <v>3251.3524003834223</v>
      </c>
    </row>
    <row r="535" spans="13:16" ht="15.75">
      <c r="M535" s="250">
        <v>41049</v>
      </c>
      <c r="N535" s="253">
        <v>41049</v>
      </c>
      <c r="O535" s="254">
        <v>8.9647983330951355</v>
      </c>
      <c r="P535" s="255">
        <v>3264.3480525544765</v>
      </c>
    </row>
    <row r="536" spans="13:16" ht="15.75">
      <c r="M536" s="250">
        <v>41050</v>
      </c>
      <c r="N536" s="253">
        <v>41050</v>
      </c>
      <c r="O536" s="254">
        <v>8.9648394878569952</v>
      </c>
      <c r="P536" s="255">
        <v>3277.3425015747921</v>
      </c>
    </row>
    <row r="537" spans="13:16" ht="15.75">
      <c r="M537" s="250">
        <v>41051</v>
      </c>
      <c r="N537" s="253">
        <v>41051</v>
      </c>
      <c r="O537" s="254">
        <v>8.9648557699949922</v>
      </c>
      <c r="P537" s="255">
        <v>3282.4835205624008</v>
      </c>
    </row>
    <row r="538" spans="13:16" ht="15.75">
      <c r="M538" s="250">
        <v>41052</v>
      </c>
      <c r="N538" s="253">
        <v>41052</v>
      </c>
      <c r="O538" s="254">
        <v>8.9650816655974666</v>
      </c>
      <c r="P538" s="255">
        <v>3353.809140189735</v>
      </c>
    </row>
    <row r="539" spans="13:16" ht="15.75">
      <c r="M539" s="250">
        <v>41053</v>
      </c>
      <c r="N539" s="253">
        <v>41053</v>
      </c>
      <c r="O539" s="254">
        <v>8.9651265714435713</v>
      </c>
      <c r="P539" s="255">
        <v>3367.987978835698</v>
      </c>
    </row>
    <row r="540" spans="13:16" ht="15.75">
      <c r="M540" s="250">
        <v>41054</v>
      </c>
      <c r="N540" s="253">
        <v>41054</v>
      </c>
      <c r="O540" s="254">
        <v>8.9653802444211692</v>
      </c>
      <c r="P540" s="255">
        <v>3448.0841919174459</v>
      </c>
    </row>
    <row r="541" spans="13:16" ht="15.75">
      <c r="M541" s="250">
        <v>41055</v>
      </c>
      <c r="N541" s="253">
        <v>41055</v>
      </c>
      <c r="O541" s="254">
        <v>8.9653802444211692</v>
      </c>
      <c r="P541" s="255">
        <v>3448.0841919174459</v>
      </c>
    </row>
    <row r="542" spans="13:16" ht="15.75">
      <c r="M542" s="250">
        <v>41056</v>
      </c>
      <c r="N542" s="253">
        <v>41056</v>
      </c>
      <c r="O542" s="254">
        <v>8.9653802444211692</v>
      </c>
      <c r="P542" s="255">
        <v>3448.084191917445</v>
      </c>
    </row>
    <row r="543" spans="13:16" ht="15.75">
      <c r="M543" s="250">
        <v>41057</v>
      </c>
      <c r="N543" s="253">
        <v>41057</v>
      </c>
      <c r="O543" s="254">
        <v>8.9653802444211692</v>
      </c>
      <c r="P543" s="255">
        <v>3448.084191917445</v>
      </c>
    </row>
    <row r="544" spans="13:16" ht="15.75">
      <c r="M544" s="250">
        <v>41058</v>
      </c>
      <c r="N544" s="253">
        <v>41058</v>
      </c>
      <c r="O544" s="254">
        <v>8.9653662158946155</v>
      </c>
      <c r="P544" s="255">
        <v>3443.6547415959803</v>
      </c>
    </row>
    <row r="545" spans="13:16" ht="15.75">
      <c r="M545" s="250">
        <v>41059</v>
      </c>
      <c r="N545" s="253">
        <v>41059</v>
      </c>
      <c r="O545" s="254">
        <v>8.9657054449224205</v>
      </c>
      <c r="P545" s="255">
        <v>3550.7649302797081</v>
      </c>
    </row>
    <row r="546" spans="13:16" ht="15.75">
      <c r="M546" s="250">
        <v>41060</v>
      </c>
      <c r="N546" s="253">
        <v>41060</v>
      </c>
      <c r="O546" s="254">
        <v>8.9656538022164316</v>
      </c>
      <c r="P546" s="255">
        <v>3534.4589554685072</v>
      </c>
    </row>
    <row r="547" spans="13:16" ht="15.75">
      <c r="M547" s="250">
        <v>41061</v>
      </c>
      <c r="N547" s="253">
        <v>41061</v>
      </c>
      <c r="O547" s="254">
        <v>9.6958791473044101</v>
      </c>
      <c r="P547" s="255">
        <v>3566.7502947194212</v>
      </c>
    </row>
    <row r="548" spans="13:16" ht="15.75">
      <c r="M548" s="250">
        <v>41062</v>
      </c>
      <c r="N548" s="253">
        <v>41062</v>
      </c>
      <c r="O548" s="254">
        <v>9.6958791473044101</v>
      </c>
      <c r="P548" s="255">
        <v>3566.7502947194207</v>
      </c>
    </row>
    <row r="549" spans="13:16" ht="15.75">
      <c r="M549" s="250">
        <v>41063</v>
      </c>
      <c r="N549" s="253">
        <v>41063</v>
      </c>
      <c r="O549" s="254">
        <v>9.6958791473044101</v>
      </c>
      <c r="P549" s="255">
        <v>3566.7502947194212</v>
      </c>
    </row>
    <row r="550" spans="13:16" ht="15.75">
      <c r="M550" s="250">
        <v>41064</v>
      </c>
      <c r="N550" s="253">
        <v>41064</v>
      </c>
      <c r="O550" s="254">
        <v>9.6960644548500419</v>
      </c>
      <c r="P550" s="255">
        <v>3624.342671222691</v>
      </c>
    </row>
    <row r="551" spans="13:16" ht="15.75">
      <c r="M551" s="250">
        <v>41065</v>
      </c>
      <c r="N551" s="253">
        <v>41065</v>
      </c>
      <c r="O551" s="254">
        <v>9.6961877351998993</v>
      </c>
      <c r="P551" s="255">
        <v>3662.6573998544786</v>
      </c>
    </row>
    <row r="552" spans="13:16" ht="15.75">
      <c r="M552" s="250">
        <v>41066</v>
      </c>
      <c r="N552" s="253">
        <v>41066</v>
      </c>
      <c r="O552" s="254">
        <v>9.6955864086966539</v>
      </c>
      <c r="P552" s="255">
        <v>3475.7690448343064</v>
      </c>
    </row>
    <row r="553" spans="13:16" ht="15.75">
      <c r="M553" s="250">
        <v>41067</v>
      </c>
      <c r="N553" s="253">
        <v>41067</v>
      </c>
      <c r="O553" s="254">
        <v>9.6957139235183476</v>
      </c>
      <c r="P553" s="255">
        <v>3515.3998196932989</v>
      </c>
    </row>
    <row r="554" spans="13:16" ht="15.75">
      <c r="M554" s="250">
        <v>41068</v>
      </c>
      <c r="N554" s="253">
        <v>41068</v>
      </c>
      <c r="O554" s="254">
        <v>9.6956369485585423</v>
      </c>
      <c r="P554" s="255">
        <v>3491.4765042599147</v>
      </c>
    </row>
    <row r="555" spans="13:16" ht="15.75">
      <c r="M555" s="250">
        <v>41069</v>
      </c>
      <c r="N555" s="253">
        <v>41069</v>
      </c>
      <c r="O555" s="254">
        <v>9.6956369485585423</v>
      </c>
      <c r="P555" s="255">
        <v>3491.4765042599151</v>
      </c>
    </row>
    <row r="556" spans="13:16" ht="15.75">
      <c r="M556" s="250">
        <v>41070</v>
      </c>
      <c r="N556" s="253">
        <v>41070</v>
      </c>
      <c r="O556" s="254">
        <v>9.6956369485585423</v>
      </c>
      <c r="P556" s="255">
        <v>3491.4765042599142</v>
      </c>
    </row>
    <row r="557" spans="13:16" ht="15.75">
      <c r="M557" s="250">
        <v>41071</v>
      </c>
      <c r="N557" s="253">
        <v>41071</v>
      </c>
      <c r="O557" s="254">
        <v>9.6954755633225513</v>
      </c>
      <c r="P557" s="255">
        <v>3441.3190255591135</v>
      </c>
    </row>
    <row r="558" spans="13:16" ht="15.75">
      <c r="M558" s="250">
        <v>41072</v>
      </c>
      <c r="N558" s="253">
        <v>41072</v>
      </c>
      <c r="O558" s="254">
        <v>9.6953485401774806</v>
      </c>
      <c r="P558" s="255">
        <v>3401.84106058715</v>
      </c>
    </row>
    <row r="559" spans="13:16" ht="15.75">
      <c r="M559" s="250">
        <v>41073</v>
      </c>
      <c r="N559" s="253">
        <v>41073</v>
      </c>
      <c r="O559" s="254">
        <v>9.6950633304708145</v>
      </c>
      <c r="P559" s="255">
        <v>3313.1997440524146</v>
      </c>
    </row>
    <row r="560" spans="13:16" ht="15.75">
      <c r="M560" s="250">
        <v>41074</v>
      </c>
      <c r="N560" s="253">
        <v>41074</v>
      </c>
      <c r="O560" s="254">
        <v>9.6949277614342098</v>
      </c>
      <c r="P560" s="255">
        <v>3271.0657717323888</v>
      </c>
    </row>
    <row r="561" spans="13:16" ht="15.75">
      <c r="M561" s="250">
        <v>41075</v>
      </c>
      <c r="N561" s="253">
        <v>41075</v>
      </c>
      <c r="O561" s="254">
        <v>9.6946643479406465</v>
      </c>
      <c r="P561" s="255">
        <v>3189.1985760635698</v>
      </c>
    </row>
    <row r="562" spans="13:16" ht="15.75">
      <c r="M562" s="250">
        <v>41076</v>
      </c>
      <c r="N562" s="253">
        <v>41076</v>
      </c>
      <c r="O562" s="254">
        <v>9.6946643479406465</v>
      </c>
      <c r="P562" s="255">
        <v>3189.1985760635707</v>
      </c>
    </row>
    <row r="563" spans="13:16" ht="15.75">
      <c r="M563" s="250">
        <v>41077</v>
      </c>
      <c r="N563" s="253">
        <v>41077</v>
      </c>
      <c r="O563" s="254">
        <v>9.6946643479406465</v>
      </c>
      <c r="P563" s="255">
        <v>3189.1985760635703</v>
      </c>
    </row>
    <row r="564" spans="13:16" ht="15.75">
      <c r="M564" s="250">
        <v>41078</v>
      </c>
      <c r="N564" s="253">
        <v>41078</v>
      </c>
      <c r="O564" s="254">
        <v>9.6945729791327224</v>
      </c>
      <c r="P564" s="255">
        <v>3160.8017465193111</v>
      </c>
    </row>
    <row r="565" spans="13:16" ht="15.75">
      <c r="M565" s="250">
        <v>41079</v>
      </c>
      <c r="N565" s="253">
        <v>41079</v>
      </c>
      <c r="O565" s="254">
        <v>9.6944828363856139</v>
      </c>
      <c r="P565" s="255">
        <v>3132.7859686793781</v>
      </c>
    </row>
    <row r="566" spans="13:16" ht="15.75">
      <c r="M566" s="250">
        <v>41080</v>
      </c>
      <c r="N566" s="253">
        <v>41080</v>
      </c>
      <c r="O566" s="254">
        <v>9.6940429446391008</v>
      </c>
      <c r="P566" s="255">
        <v>2996.070483083744</v>
      </c>
    </row>
    <row r="567" spans="13:16" ht="15.75">
      <c r="M567" s="250">
        <v>41081</v>
      </c>
      <c r="N567" s="253">
        <v>41081</v>
      </c>
      <c r="O567" s="254">
        <v>9.6940108765405402</v>
      </c>
      <c r="P567" s="255">
        <v>2986.103927217132</v>
      </c>
    </row>
    <row r="568" spans="13:16" ht="15.75">
      <c r="M568" s="250">
        <v>41082</v>
      </c>
      <c r="N568" s="253">
        <v>41082</v>
      </c>
      <c r="O568" s="254">
        <v>9.6935580896787759</v>
      </c>
      <c r="P568" s="255">
        <v>2845.3807239104171</v>
      </c>
    </row>
    <row r="569" spans="13:16" ht="15.75">
      <c r="M569" s="250">
        <v>41083</v>
      </c>
      <c r="N569" s="253">
        <v>41083</v>
      </c>
      <c r="O569" s="254">
        <v>9.6935580896787759</v>
      </c>
      <c r="P569" s="255">
        <v>2845.3807239104171</v>
      </c>
    </row>
    <row r="570" spans="13:16" ht="15.75">
      <c r="M570" s="250">
        <v>41084</v>
      </c>
      <c r="N570" s="253">
        <v>41084</v>
      </c>
      <c r="O570" s="254">
        <v>9.6935580896787759</v>
      </c>
      <c r="P570" s="255">
        <v>2845.3807239104171</v>
      </c>
    </row>
    <row r="571" spans="13:16" ht="15.75">
      <c r="M571" s="250">
        <v>41085</v>
      </c>
      <c r="N571" s="253">
        <v>41085</v>
      </c>
      <c r="O571" s="254">
        <v>9.6930955622467501</v>
      </c>
      <c r="P571" s="255">
        <v>2701.6302148999594</v>
      </c>
    </row>
    <row r="572" spans="13:16" ht="15.75">
      <c r="M572" s="250">
        <v>41086</v>
      </c>
      <c r="N572" s="253">
        <v>41086</v>
      </c>
      <c r="O572" s="254">
        <v>9.6932395389369823</v>
      </c>
      <c r="P572" s="255">
        <v>2746.3772311270959</v>
      </c>
    </row>
    <row r="573" spans="13:16" ht="15.75">
      <c r="M573" s="250">
        <v>41087</v>
      </c>
      <c r="N573" s="253">
        <v>41087</v>
      </c>
      <c r="O573" s="254">
        <v>9.6934089327313195</v>
      </c>
      <c r="P573" s="255">
        <v>2799.0237175259899</v>
      </c>
    </row>
    <row r="574" spans="13:16" ht="15.75">
      <c r="M574" s="250">
        <v>41088</v>
      </c>
      <c r="N574" s="253">
        <v>41088</v>
      </c>
      <c r="O574" s="254">
        <v>9.6934738122569897</v>
      </c>
      <c r="P574" s="255">
        <v>2819.1878509231187</v>
      </c>
    </row>
    <row r="575" spans="13:16" ht="15.75">
      <c r="M575" s="250">
        <v>41089</v>
      </c>
      <c r="N575" s="253">
        <v>41089</v>
      </c>
      <c r="O575" s="254">
        <v>9.6931257652095724</v>
      </c>
      <c r="P575" s="255">
        <v>2711.0170987440679</v>
      </c>
    </row>
    <row r="576" spans="13:16" ht="15.75">
      <c r="M576" s="250">
        <v>41090</v>
      </c>
      <c r="N576" s="253">
        <v>41090</v>
      </c>
      <c r="O576" s="254">
        <v>9.6931342553491397</v>
      </c>
      <c r="P576" s="255">
        <v>2713.6557787440674</v>
      </c>
    </row>
    <row r="577" spans="13:16" ht="15.75">
      <c r="M577" s="250">
        <v>41091</v>
      </c>
      <c r="N577" s="253">
        <v>41091</v>
      </c>
      <c r="O577" s="254">
        <v>8.8872742472472073</v>
      </c>
      <c r="P577" s="255">
        <v>2712.0253194215475</v>
      </c>
    </row>
    <row r="578" spans="13:16" ht="15.75">
      <c r="M578" s="250">
        <v>41092</v>
      </c>
      <c r="N578" s="253">
        <v>41092</v>
      </c>
      <c r="O578" s="254">
        <v>8.8874091928523598</v>
      </c>
      <c r="P578" s="255">
        <v>2752.6981867145169</v>
      </c>
    </row>
    <row r="579" spans="13:16" ht="15.75">
      <c r="M579" s="250">
        <v>41093</v>
      </c>
      <c r="N579" s="253">
        <v>41093</v>
      </c>
      <c r="O579" s="254">
        <v>8.8878651961251833</v>
      </c>
      <c r="P579" s="255">
        <v>2890.1384581455941</v>
      </c>
    </row>
    <row r="580" spans="13:16" ht="15.75">
      <c r="M580" s="250">
        <v>41094</v>
      </c>
      <c r="N580" s="253">
        <v>41094</v>
      </c>
      <c r="O580" s="254">
        <v>8.888088675867019</v>
      </c>
      <c r="P580" s="255">
        <v>2957.4956860597922</v>
      </c>
    </row>
    <row r="581" spans="13:16" ht="15.75">
      <c r="M581" s="250">
        <v>41095</v>
      </c>
      <c r="N581" s="253">
        <v>41095</v>
      </c>
      <c r="O581" s="254">
        <v>8.8882497460270322</v>
      </c>
      <c r="P581" s="255">
        <v>3006.0425448895139</v>
      </c>
    </row>
    <row r="582" spans="13:16" ht="15.75">
      <c r="M582" s="250">
        <v>41096</v>
      </c>
      <c r="N582" s="253">
        <v>41096</v>
      </c>
      <c r="O582" s="254">
        <v>8.8876752198646525</v>
      </c>
      <c r="P582" s="255">
        <v>2832.8792445198906</v>
      </c>
    </row>
    <row r="583" spans="13:16" ht="15.75">
      <c r="M583" s="250">
        <v>41097</v>
      </c>
      <c r="N583" s="253">
        <v>41097</v>
      </c>
      <c r="O583" s="254">
        <v>8.8876752198646525</v>
      </c>
      <c r="P583" s="255">
        <v>2832.8792445198906</v>
      </c>
    </row>
    <row r="584" spans="13:16" ht="15.75">
      <c r="M584" s="250">
        <v>41098</v>
      </c>
      <c r="N584" s="253">
        <v>41098</v>
      </c>
      <c r="O584" s="254">
        <v>8.8876752198646525</v>
      </c>
      <c r="P584" s="255">
        <v>2832.8792445198906</v>
      </c>
    </row>
    <row r="585" spans="13:16" ht="15.75">
      <c r="M585" s="250">
        <v>41099</v>
      </c>
      <c r="N585" s="253">
        <v>41099</v>
      </c>
      <c r="O585" s="254">
        <v>8.8881764679818982</v>
      </c>
      <c r="P585" s="255">
        <v>2983.9563998698031</v>
      </c>
    </row>
    <row r="586" spans="13:16" ht="15.75">
      <c r="M586" s="250">
        <v>41100</v>
      </c>
      <c r="N586" s="253">
        <v>41100</v>
      </c>
      <c r="O586" s="254">
        <v>8.8881153681965746</v>
      </c>
      <c r="P586" s="255">
        <v>2965.5408059922797</v>
      </c>
    </row>
    <row r="587" spans="13:16" ht="15.75">
      <c r="M587" s="250">
        <v>41101</v>
      </c>
      <c r="N587" s="253">
        <v>41101</v>
      </c>
      <c r="O587" s="254">
        <v>8.8882016613825154</v>
      </c>
      <c r="P587" s="255">
        <v>2991.5497397105701</v>
      </c>
    </row>
    <row r="588" spans="13:16" ht="15.75">
      <c r="M588" s="250">
        <v>41102</v>
      </c>
      <c r="N588" s="253">
        <v>41102</v>
      </c>
      <c r="O588" s="254">
        <v>8.8880253411670989</v>
      </c>
      <c r="P588" s="255">
        <v>2938.4064845852126</v>
      </c>
    </row>
    <row r="589" spans="13:16" ht="15.75">
      <c r="M589" s="250">
        <v>41103</v>
      </c>
      <c r="N589" s="253">
        <v>41103</v>
      </c>
      <c r="O589" s="254">
        <v>8.8879998419250672</v>
      </c>
      <c r="P589" s="255">
        <v>2930.7209635488689</v>
      </c>
    </row>
    <row r="590" spans="13:16" ht="15.75">
      <c r="M590" s="250">
        <v>41104</v>
      </c>
      <c r="N590" s="253">
        <v>41104</v>
      </c>
      <c r="O590" s="254">
        <v>8.8879998419250672</v>
      </c>
      <c r="P590" s="255">
        <v>2930.7209635488689</v>
      </c>
    </row>
    <row r="591" spans="13:16" ht="15.75">
      <c r="M591" s="250">
        <v>41105</v>
      </c>
      <c r="N591" s="253">
        <v>41105</v>
      </c>
      <c r="O591" s="254">
        <v>8.8879709748249507</v>
      </c>
      <c r="P591" s="255">
        <v>2922.0203635488688</v>
      </c>
    </row>
    <row r="592" spans="13:16" ht="15.75">
      <c r="M592" s="250">
        <v>41106</v>
      </c>
      <c r="N592" s="253">
        <v>41106</v>
      </c>
      <c r="O592" s="254">
        <v>8.8880851568657793</v>
      </c>
      <c r="P592" s="255">
        <v>2956.4350522564596</v>
      </c>
    </row>
    <row r="593" spans="13:16" ht="15.75">
      <c r="M593" s="250">
        <v>41107</v>
      </c>
      <c r="N593" s="253">
        <v>41107</v>
      </c>
      <c r="O593" s="254">
        <v>8.8882206726927144</v>
      </c>
      <c r="P593" s="255">
        <v>2997.279785501783</v>
      </c>
    </row>
    <row r="594" spans="13:16" ht="15.75">
      <c r="M594" s="250">
        <v>41108</v>
      </c>
      <c r="N594" s="253">
        <v>41108</v>
      </c>
      <c r="O594" s="254">
        <v>8.88803968112245</v>
      </c>
      <c r="P594" s="255">
        <v>2942.7285749592952</v>
      </c>
    </row>
    <row r="595" spans="13:16" ht="15.75">
      <c r="M595" s="250">
        <v>41109</v>
      </c>
      <c r="N595" s="253">
        <v>41109</v>
      </c>
      <c r="O595" s="254">
        <v>8.8879460755591104</v>
      </c>
      <c r="P595" s="255">
        <v>2914.5156765001871</v>
      </c>
    </row>
    <row r="596" spans="13:16" ht="15.75">
      <c r="M596" s="250">
        <v>41110</v>
      </c>
      <c r="N596" s="253">
        <v>41110</v>
      </c>
      <c r="O596" s="254">
        <v>8.8879377265964621</v>
      </c>
      <c r="P596" s="255">
        <v>2911.9992829545222</v>
      </c>
    </row>
    <row r="597" spans="13:16" ht="15.75">
      <c r="M597" s="250">
        <v>41111</v>
      </c>
      <c r="N597" s="253">
        <v>41111</v>
      </c>
      <c r="O597" s="254">
        <v>8.8879377265964621</v>
      </c>
      <c r="P597" s="255">
        <v>2911.9992829545222</v>
      </c>
    </row>
    <row r="598" spans="13:16" ht="15.75">
      <c r="M598" s="250">
        <v>41112</v>
      </c>
      <c r="N598" s="253">
        <v>41112</v>
      </c>
      <c r="O598" s="254">
        <v>8.8879377265964621</v>
      </c>
      <c r="P598" s="255">
        <v>2911.9992829545222</v>
      </c>
    </row>
    <row r="599" spans="13:16" ht="15.75">
      <c r="M599" s="250">
        <v>41113</v>
      </c>
      <c r="N599" s="253">
        <v>41113</v>
      </c>
      <c r="O599" s="254">
        <v>8.8879814322076758</v>
      </c>
      <c r="P599" s="255">
        <v>2925.1722389974411</v>
      </c>
    </row>
    <row r="600" spans="13:16" ht="15.75">
      <c r="M600" s="250">
        <v>41114</v>
      </c>
      <c r="N600" s="253">
        <v>41114</v>
      </c>
      <c r="O600" s="254">
        <v>8.8879617094884491</v>
      </c>
      <c r="P600" s="255">
        <v>2919.2277731446775</v>
      </c>
    </row>
    <row r="601" spans="13:16" ht="15.75">
      <c r="M601" s="250">
        <v>41115</v>
      </c>
      <c r="N601" s="253">
        <v>41115</v>
      </c>
      <c r="O601" s="254">
        <v>8.8881985894612985</v>
      </c>
      <c r="P601" s="255">
        <v>2990.6238566941602</v>
      </c>
    </row>
    <row r="602" spans="13:16" ht="15.75">
      <c r="M602" s="250">
        <v>41116</v>
      </c>
      <c r="N602" s="253">
        <v>41116</v>
      </c>
      <c r="O602" s="254">
        <v>8.8880603412402674</v>
      </c>
      <c r="P602" s="255">
        <v>2948.9555745653902</v>
      </c>
    </row>
    <row r="603" spans="13:16" ht="15.75">
      <c r="M603" s="250">
        <v>41117</v>
      </c>
      <c r="N603" s="253">
        <v>41117</v>
      </c>
      <c r="O603" s="254">
        <v>8.8882733435224672</v>
      </c>
      <c r="P603" s="255">
        <v>3013.1548758111439</v>
      </c>
    </row>
    <row r="604" spans="13:16" ht="15.75">
      <c r="M604" s="250">
        <v>41118</v>
      </c>
      <c r="N604" s="253">
        <v>41118</v>
      </c>
      <c r="O604" s="254">
        <v>8.8882733435224672</v>
      </c>
      <c r="P604" s="255">
        <v>3013.1548758111448</v>
      </c>
    </row>
    <row r="605" spans="13:16" ht="15.75">
      <c r="M605" s="250">
        <v>41119</v>
      </c>
      <c r="N605" s="253">
        <v>41119</v>
      </c>
      <c r="O605" s="254">
        <v>8.8882733435224672</v>
      </c>
      <c r="P605" s="255">
        <v>3013.1548758111448</v>
      </c>
    </row>
    <row r="606" spans="13:16" ht="15.75">
      <c r="M606" s="250">
        <v>41120</v>
      </c>
      <c r="N606" s="253">
        <v>41120</v>
      </c>
      <c r="O606" s="254">
        <v>8.8878172352120473</v>
      </c>
      <c r="P606" s="255">
        <v>2875.6829458453176</v>
      </c>
    </row>
    <row r="607" spans="13:16" ht="15.75">
      <c r="M607" s="250">
        <v>41121</v>
      </c>
      <c r="N607" s="253">
        <v>41121</v>
      </c>
      <c r="O607" s="254">
        <v>8.887475753044658</v>
      </c>
      <c r="P607" s="255">
        <v>2772.7595578526439</v>
      </c>
    </row>
    <row r="608" spans="13:16" ht="15.75">
      <c r="M608" s="250">
        <v>41122</v>
      </c>
      <c r="N608" s="253">
        <v>41122</v>
      </c>
      <c r="O608" s="254">
        <v>7.5919613068165734</v>
      </c>
      <c r="P608" s="255">
        <v>2796.0820785299911</v>
      </c>
    </row>
    <row r="609" spans="13:16" ht="15.75">
      <c r="M609" s="250">
        <v>41123</v>
      </c>
      <c r="N609" s="253">
        <v>41123</v>
      </c>
      <c r="O609" s="254">
        <v>7.5915022134159678</v>
      </c>
      <c r="P609" s="255">
        <v>2658.3780307779298</v>
      </c>
    </row>
    <row r="610" spans="13:16" ht="15.75">
      <c r="M610" s="250">
        <v>41124</v>
      </c>
      <c r="N610" s="253">
        <v>41124</v>
      </c>
      <c r="O610" s="254">
        <v>7.5914019680329821</v>
      </c>
      <c r="P610" s="255">
        <v>2628.309650384082</v>
      </c>
    </row>
    <row r="611" spans="13:16" ht="15.75">
      <c r="M611" s="250">
        <v>41125</v>
      </c>
      <c r="N611" s="253">
        <v>41125</v>
      </c>
      <c r="O611" s="254">
        <v>7.5914019680329821</v>
      </c>
      <c r="P611" s="255">
        <v>2628.309650384082</v>
      </c>
    </row>
    <row r="612" spans="13:16" ht="15.75">
      <c r="M612" s="250">
        <v>41126</v>
      </c>
      <c r="N612" s="253">
        <v>41126</v>
      </c>
      <c r="O612" s="254">
        <v>7.5914019680329821</v>
      </c>
      <c r="P612" s="255">
        <v>2628.309650384082</v>
      </c>
    </row>
    <row r="613" spans="13:16" ht="15.75">
      <c r="M613" s="250">
        <v>41127</v>
      </c>
      <c r="N613" s="253">
        <v>41127</v>
      </c>
      <c r="O613" s="254">
        <v>7.5914894225098672</v>
      </c>
      <c r="P613" s="255">
        <v>2654.5414268492409</v>
      </c>
    </row>
    <row r="614" spans="13:16" ht="15.75">
      <c r="M614" s="250">
        <v>41128</v>
      </c>
      <c r="N614" s="253">
        <v>41128</v>
      </c>
      <c r="O614" s="254">
        <v>7.5913590491347218</v>
      </c>
      <c r="P614" s="255">
        <v>2615.4362219974819</v>
      </c>
    </row>
    <row r="615" spans="13:16" ht="15.75">
      <c r="M615" s="250">
        <v>41129</v>
      </c>
      <c r="N615" s="253">
        <v>41129</v>
      </c>
      <c r="O615" s="254">
        <v>7.5911439773685068</v>
      </c>
      <c r="P615" s="255">
        <v>2550.9259225116384</v>
      </c>
    </row>
    <row r="616" spans="13:16" ht="15.75">
      <c r="M616" s="250">
        <v>41130</v>
      </c>
      <c r="N616" s="253">
        <v>41130</v>
      </c>
      <c r="O616" s="254">
        <v>7.590853364936903</v>
      </c>
      <c r="P616" s="255">
        <v>2463.7573679080547</v>
      </c>
    </row>
    <row r="617" spans="13:16" ht="15.75">
      <c r="M617" s="250">
        <v>41131</v>
      </c>
      <c r="N617" s="253">
        <v>41131</v>
      </c>
      <c r="O617" s="254">
        <v>7.5909381329374845</v>
      </c>
      <c r="P617" s="255">
        <v>2489.1833417609632</v>
      </c>
    </row>
    <row r="618" spans="13:16" ht="15.75">
      <c r="M618" s="250">
        <v>41132</v>
      </c>
      <c r="N618" s="253">
        <v>41132</v>
      </c>
      <c r="O618" s="254">
        <v>7.5909381329374845</v>
      </c>
      <c r="P618" s="255">
        <v>2489.1833417609632</v>
      </c>
    </row>
    <row r="619" spans="13:16" ht="15.75">
      <c r="M619" s="250">
        <v>41133</v>
      </c>
      <c r="N619" s="253">
        <v>41133</v>
      </c>
      <c r="O619" s="254">
        <v>7.5909381329374845</v>
      </c>
      <c r="P619" s="255">
        <v>2489.1833417609632</v>
      </c>
    </row>
    <row r="620" spans="13:16" ht="15.75">
      <c r="M620" s="250">
        <v>41134</v>
      </c>
      <c r="N620" s="253">
        <v>41134</v>
      </c>
      <c r="O620" s="254">
        <v>7.5908022580292371</v>
      </c>
      <c r="P620" s="255">
        <v>2448.4279642519555</v>
      </c>
    </row>
    <row r="621" spans="13:16" ht="15.75">
      <c r="M621" s="250">
        <v>41135</v>
      </c>
      <c r="N621" s="253">
        <v>41135</v>
      </c>
      <c r="O621" s="254">
        <v>7.5908184295104455</v>
      </c>
      <c r="P621" s="255">
        <v>2453.2785641901855</v>
      </c>
    </row>
    <row r="622" spans="13:16" ht="15.75">
      <c r="M622" s="250">
        <v>41136</v>
      </c>
      <c r="N622" s="253">
        <v>41136</v>
      </c>
      <c r="O622" s="254">
        <v>7.5910066410207895</v>
      </c>
      <c r="P622" s="255">
        <v>2509.7321894731244</v>
      </c>
    </row>
    <row r="623" spans="13:16" ht="15.75">
      <c r="M623" s="250">
        <v>41137</v>
      </c>
      <c r="N623" s="253">
        <v>41137</v>
      </c>
      <c r="O623" s="254">
        <v>7.5909095619782443</v>
      </c>
      <c r="P623" s="255">
        <v>2480.6135458755116</v>
      </c>
    </row>
    <row r="624" spans="13:16" ht="15.75">
      <c r="M624" s="250">
        <v>41138</v>
      </c>
      <c r="N624" s="253">
        <v>41138</v>
      </c>
      <c r="O624" s="254">
        <v>7.59101480918057</v>
      </c>
      <c r="P624" s="255">
        <v>2512.1822108916899</v>
      </c>
    </row>
    <row r="625" spans="13:16" ht="15.75">
      <c r="M625" s="250">
        <v>41139</v>
      </c>
      <c r="N625" s="253">
        <v>41139</v>
      </c>
      <c r="O625" s="254">
        <v>7.59101480918057</v>
      </c>
      <c r="P625" s="255">
        <v>2512.1822108916908</v>
      </c>
    </row>
    <row r="626" spans="13:16" ht="15.75">
      <c r="M626" s="250">
        <v>41140</v>
      </c>
      <c r="N626" s="253">
        <v>41140</v>
      </c>
      <c r="O626" s="254">
        <v>7.59101480918057</v>
      </c>
      <c r="P626" s="255">
        <v>2512.1822108916899</v>
      </c>
    </row>
    <row r="627" spans="13:16" ht="15.75">
      <c r="M627" s="250">
        <v>41141</v>
      </c>
      <c r="N627" s="253">
        <v>41141</v>
      </c>
      <c r="O627" s="254">
        <v>7.5909911830996908</v>
      </c>
      <c r="P627" s="255">
        <v>2505.0956203084497</v>
      </c>
    </row>
    <row r="628" spans="13:16" ht="15.75">
      <c r="M628" s="250">
        <v>41142</v>
      </c>
      <c r="N628" s="253">
        <v>41142</v>
      </c>
      <c r="O628" s="254">
        <v>7.590906536342426</v>
      </c>
      <c r="P628" s="255">
        <v>2479.7060131192688</v>
      </c>
    </row>
    <row r="629" spans="13:16" ht="15.75">
      <c r="M629" s="250">
        <v>41143</v>
      </c>
      <c r="N629" s="253">
        <v>41143</v>
      </c>
      <c r="O629" s="254">
        <v>7.5907109133875608</v>
      </c>
      <c r="P629" s="255">
        <v>2421.0293414821349</v>
      </c>
    </row>
    <row r="630" spans="13:16" ht="15.75">
      <c r="M630" s="250">
        <v>41144</v>
      </c>
      <c r="N630" s="253">
        <v>41144</v>
      </c>
      <c r="O630" s="254">
        <v>7.5906646345138595</v>
      </c>
      <c r="P630" s="255">
        <v>2407.1480959106525</v>
      </c>
    </row>
    <row r="631" spans="13:16" ht="15.75">
      <c r="M631" s="250">
        <v>41145</v>
      </c>
      <c r="N631" s="253">
        <v>41145</v>
      </c>
      <c r="O631" s="254">
        <v>7.5902310148102368</v>
      </c>
      <c r="P631" s="255">
        <v>2277.0848270961687</v>
      </c>
    </row>
    <row r="632" spans="13:16" ht="15.75">
      <c r="M632" s="250">
        <v>41146</v>
      </c>
      <c r="N632" s="253">
        <v>41146</v>
      </c>
      <c r="O632" s="254">
        <v>7.5902310148102368</v>
      </c>
      <c r="P632" s="255">
        <v>2277.0848270961692</v>
      </c>
    </row>
    <row r="633" spans="13:16" ht="15.75">
      <c r="M633" s="250">
        <v>41147</v>
      </c>
      <c r="N633" s="253">
        <v>41147</v>
      </c>
      <c r="O633" s="254">
        <v>7.5902310148102368</v>
      </c>
      <c r="P633" s="255">
        <v>2277.0848270961692</v>
      </c>
    </row>
    <row r="634" spans="13:16" ht="15.75">
      <c r="M634" s="250">
        <v>41148</v>
      </c>
      <c r="N634" s="253">
        <v>41148</v>
      </c>
      <c r="O634" s="254">
        <v>7.5903243596907704</v>
      </c>
      <c r="P634" s="255">
        <v>2305.0834170768221</v>
      </c>
    </row>
    <row r="635" spans="13:16" ht="15.75">
      <c r="M635" s="250">
        <v>41149</v>
      </c>
      <c r="N635" s="253">
        <v>41149</v>
      </c>
      <c r="O635" s="254">
        <v>7.5904821649569261</v>
      </c>
      <c r="P635" s="255">
        <v>2352.4167568231624</v>
      </c>
    </row>
    <row r="636" spans="13:16" ht="15.75">
      <c r="M636" s="250">
        <v>41150</v>
      </c>
      <c r="N636" s="253">
        <v>41150</v>
      </c>
      <c r="O636" s="254">
        <v>7.5908023907912678</v>
      </c>
      <c r="P636" s="255">
        <v>2448.4677859286462</v>
      </c>
    </row>
    <row r="637" spans="13:16" ht="15.75">
      <c r="M637" s="250">
        <v>41151</v>
      </c>
      <c r="N637" s="253">
        <v>41151</v>
      </c>
      <c r="O637" s="254">
        <v>7.5909813801288086</v>
      </c>
      <c r="P637" s="255">
        <v>2502.1552409246879</v>
      </c>
    </row>
    <row r="638" spans="13:16" ht="15.75">
      <c r="M638" s="250">
        <v>41152</v>
      </c>
      <c r="N638" s="253">
        <v>41152</v>
      </c>
      <c r="O638" s="254">
        <v>7.5907557940428934</v>
      </c>
      <c r="P638" s="255">
        <v>2434.491194553837</v>
      </c>
    </row>
    <row r="639" spans="13:16" ht="15.75">
      <c r="M639" s="250">
        <v>41153</v>
      </c>
      <c r="N639" s="253">
        <v>41153</v>
      </c>
      <c r="O639" s="254">
        <v>8.5033721214849187</v>
      </c>
      <c r="P639" s="255">
        <v>2434.491194553837</v>
      </c>
    </row>
    <row r="640" spans="13:16" ht="15.75">
      <c r="M640" s="250">
        <v>41154</v>
      </c>
      <c r="N640" s="253">
        <v>41154</v>
      </c>
      <c r="O640" s="254">
        <v>8.5033721214849187</v>
      </c>
      <c r="P640" s="255">
        <v>2434.491194553837</v>
      </c>
    </row>
    <row r="641" spans="13:16" ht="15.75">
      <c r="M641" s="250">
        <v>41155</v>
      </c>
      <c r="N641" s="253">
        <v>41155</v>
      </c>
      <c r="O641" s="254">
        <v>8.5033136483242195</v>
      </c>
      <c r="P641" s="255">
        <v>2416.8500440955695</v>
      </c>
    </row>
    <row r="642" spans="13:16" ht="15.75">
      <c r="M642" s="250">
        <v>41156</v>
      </c>
      <c r="N642" s="253">
        <v>41156</v>
      </c>
      <c r="O642" s="254">
        <v>8.5032893206160391</v>
      </c>
      <c r="P642" s="255">
        <v>2409.5104586315297</v>
      </c>
    </row>
    <row r="643" spans="13:16" ht="15.75">
      <c r="M643" s="250">
        <v>41157</v>
      </c>
      <c r="N643" s="253">
        <v>41157</v>
      </c>
      <c r="O643" s="254">
        <v>8.5035635022200768</v>
      </c>
      <c r="P643" s="255">
        <v>2492.2301008037539</v>
      </c>
    </row>
    <row r="644" spans="13:16" ht="15.75">
      <c r="M644" s="250">
        <v>41158</v>
      </c>
      <c r="N644" s="253">
        <v>41158</v>
      </c>
      <c r="O644" s="254">
        <v>8.5033268812096701</v>
      </c>
      <c r="P644" s="255">
        <v>2420.8423598940622</v>
      </c>
    </row>
    <row r="645" spans="13:16" ht="15.75">
      <c r="M645" s="250">
        <v>41159</v>
      </c>
      <c r="N645" s="253">
        <v>41159</v>
      </c>
      <c r="O645" s="254">
        <v>8.5034569596627172</v>
      </c>
      <c r="P645" s="255">
        <v>2460.0865795345221</v>
      </c>
    </row>
    <row r="646" spans="13:16" ht="15.75">
      <c r="M646" s="250">
        <v>41160</v>
      </c>
      <c r="N646" s="253">
        <v>41160</v>
      </c>
      <c r="O646" s="254">
        <v>8.5034569596627172</v>
      </c>
      <c r="P646" s="255">
        <v>2460.0865795345221</v>
      </c>
    </row>
    <row r="647" spans="13:16" ht="15.75">
      <c r="M647" s="250">
        <v>41161</v>
      </c>
      <c r="N647" s="253">
        <v>41161</v>
      </c>
      <c r="O647" s="254">
        <v>8.5034569596627172</v>
      </c>
      <c r="P647" s="255">
        <v>2460.0865795345221</v>
      </c>
    </row>
    <row r="648" spans="13:16" ht="15.75">
      <c r="M648" s="250">
        <v>41162</v>
      </c>
      <c r="N648" s="253">
        <v>41162</v>
      </c>
      <c r="O648" s="254">
        <v>8.5036010482529694</v>
      </c>
      <c r="P648" s="255">
        <v>2503.557609141219</v>
      </c>
    </row>
    <row r="649" spans="13:16" ht="15.75">
      <c r="M649" s="250">
        <v>41163</v>
      </c>
      <c r="N649" s="253">
        <v>41163</v>
      </c>
      <c r="O649" s="254">
        <v>8.5034843304176384</v>
      </c>
      <c r="P649" s="255">
        <v>2468.3442416813941</v>
      </c>
    </row>
    <row r="650" spans="13:16" ht="15.75">
      <c r="M650" s="250">
        <v>41164</v>
      </c>
      <c r="N650" s="253">
        <v>41164</v>
      </c>
      <c r="O650" s="254">
        <v>8.5033393940455841</v>
      </c>
      <c r="P650" s="255">
        <v>2424.6174392355033</v>
      </c>
    </row>
    <row r="651" spans="13:16" ht="15.75">
      <c r="M651" s="250">
        <v>41165</v>
      </c>
      <c r="N651" s="253">
        <v>41165</v>
      </c>
      <c r="O651" s="254">
        <v>8.5034561884328603</v>
      </c>
      <c r="P651" s="255">
        <v>2459.8539021527636</v>
      </c>
    </row>
    <row r="652" spans="13:16" ht="15.75">
      <c r="M652" s="250">
        <v>41166</v>
      </c>
      <c r="N652" s="253">
        <v>41166</v>
      </c>
      <c r="O652" s="254">
        <v>8.5035378899061556</v>
      </c>
      <c r="P652" s="255">
        <v>2484.5029542279271</v>
      </c>
    </row>
    <row r="653" spans="13:16" ht="15.75">
      <c r="M653" s="250">
        <v>41167</v>
      </c>
      <c r="N653" s="253">
        <v>41167</v>
      </c>
      <c r="O653" s="254">
        <v>8.5035378899061556</v>
      </c>
      <c r="P653" s="255">
        <v>2484.5029542279281</v>
      </c>
    </row>
    <row r="654" spans="13:16" ht="15.75">
      <c r="M654" s="250">
        <v>41168</v>
      </c>
      <c r="N654" s="253">
        <v>41168</v>
      </c>
      <c r="O654" s="254">
        <v>8.5035378899061556</v>
      </c>
      <c r="P654" s="255">
        <v>2484.5029542279271</v>
      </c>
    </row>
    <row r="655" spans="13:16" ht="15.75">
      <c r="M655" s="250">
        <v>41169</v>
      </c>
      <c r="N655" s="253">
        <v>41169</v>
      </c>
      <c r="O655" s="254">
        <v>8.503526613346029</v>
      </c>
      <c r="P655" s="255">
        <v>2481.1008550174683</v>
      </c>
    </row>
    <row r="656" spans="13:16" ht="15.75">
      <c r="M656" s="250">
        <v>41170</v>
      </c>
      <c r="N656" s="253">
        <v>41170</v>
      </c>
      <c r="O656" s="254">
        <v>8.5035028739738543</v>
      </c>
      <c r="P656" s="255">
        <v>2473.9387684925468</v>
      </c>
    </row>
    <row r="657" spans="13:16" ht="15.75">
      <c r="M657" s="250">
        <v>41171</v>
      </c>
      <c r="N657" s="253">
        <v>41171</v>
      </c>
      <c r="O657" s="254">
        <v>8.5032302272998965</v>
      </c>
      <c r="P657" s="255">
        <v>2391.6822094194531</v>
      </c>
    </row>
    <row r="658" spans="13:16" ht="15.75">
      <c r="M658" s="250">
        <v>41172</v>
      </c>
      <c r="N658" s="253">
        <v>41172</v>
      </c>
      <c r="O658" s="254">
        <v>8.5032751944956004</v>
      </c>
      <c r="P658" s="255">
        <v>2405.2486569252028</v>
      </c>
    </row>
    <row r="659" spans="13:16" ht="15.75">
      <c r="M659" s="250">
        <v>41173</v>
      </c>
      <c r="N659" s="253">
        <v>41173</v>
      </c>
      <c r="O659" s="254">
        <v>8.5028029484248613</v>
      </c>
      <c r="P659" s="255">
        <v>2262.7736498005925</v>
      </c>
    </row>
    <row r="660" spans="13:16" ht="15.75">
      <c r="M660" s="250">
        <v>41174</v>
      </c>
      <c r="N660" s="253">
        <v>41174</v>
      </c>
      <c r="O660" s="254">
        <v>8.5028029484248613</v>
      </c>
      <c r="P660" s="255">
        <v>2262.7736498005925</v>
      </c>
    </row>
    <row r="661" spans="13:16" ht="15.75">
      <c r="M661" s="250">
        <v>41175</v>
      </c>
      <c r="N661" s="253">
        <v>41175</v>
      </c>
      <c r="O661" s="254">
        <v>8.5028029484248613</v>
      </c>
      <c r="P661" s="255">
        <v>2262.7736498005925</v>
      </c>
    </row>
    <row r="662" spans="13:16" ht="15.75">
      <c r="M662" s="250">
        <v>41176</v>
      </c>
      <c r="N662" s="253">
        <v>41176</v>
      </c>
      <c r="O662" s="254">
        <v>8.5031859028383572</v>
      </c>
      <c r="P662" s="255">
        <v>2378.3096725905234</v>
      </c>
    </row>
    <row r="663" spans="13:16" ht="15.75">
      <c r="M663" s="250">
        <v>41177</v>
      </c>
      <c r="N663" s="253">
        <v>41177</v>
      </c>
      <c r="O663" s="254">
        <v>8.5029574761008604</v>
      </c>
      <c r="P663" s="255">
        <v>2309.3941154921076</v>
      </c>
    </row>
    <row r="664" spans="13:16" ht="15.75">
      <c r="M664" s="250">
        <v>41178</v>
      </c>
      <c r="N664" s="253">
        <v>41178</v>
      </c>
      <c r="O664" s="254">
        <v>8.5029546642340659</v>
      </c>
      <c r="P664" s="255">
        <v>2308.545785000354</v>
      </c>
    </row>
    <row r="665" spans="13:16" ht="15.75">
      <c r="M665" s="250">
        <v>41179</v>
      </c>
      <c r="N665" s="253">
        <v>41179</v>
      </c>
      <c r="O665" s="254">
        <v>8.5029700432473465</v>
      </c>
      <c r="P665" s="255">
        <v>2313.1855801464258</v>
      </c>
    </row>
    <row r="666" spans="13:16" ht="15.75">
      <c r="M666" s="250">
        <v>41180</v>
      </c>
      <c r="N666" s="253">
        <v>41180</v>
      </c>
      <c r="O666" s="254">
        <v>8.5027114517279045</v>
      </c>
      <c r="P666" s="255">
        <v>2235.1694126062534</v>
      </c>
    </row>
    <row r="667" spans="13:16" ht="15.75">
      <c r="M667" s="250">
        <v>41181</v>
      </c>
      <c r="N667" s="253">
        <v>41181</v>
      </c>
      <c r="O667" s="254">
        <v>8.5027114517279045</v>
      </c>
      <c r="P667" s="255">
        <v>2235.169412606253</v>
      </c>
    </row>
    <row r="668" spans="13:16" ht="15.75">
      <c r="M668" s="250">
        <v>41182</v>
      </c>
      <c r="N668" s="253">
        <v>41182</v>
      </c>
      <c r="O668" s="254">
        <v>8.5027114517279045</v>
      </c>
      <c r="P668" s="255">
        <v>2235.1694126062534</v>
      </c>
    </row>
    <row r="669" spans="13:16" ht="15.75">
      <c r="M669" s="250">
        <v>41183</v>
      </c>
      <c r="N669" s="253">
        <v>41183</v>
      </c>
      <c r="O669" s="254">
        <v>7.7256747872025855</v>
      </c>
      <c r="P669" s="255">
        <v>2266.2715514559372</v>
      </c>
    </row>
    <row r="670" spans="13:16" ht="15.75">
      <c r="M670" s="250">
        <v>41184</v>
      </c>
      <c r="N670" s="253">
        <v>41184</v>
      </c>
      <c r="O670" s="254">
        <v>7.7257282459622783</v>
      </c>
      <c r="P670" s="255">
        <v>2282.334963241783</v>
      </c>
    </row>
    <row r="671" spans="13:16" ht="15.75">
      <c r="M671" s="250">
        <v>41185</v>
      </c>
      <c r="N671" s="253">
        <v>41185</v>
      </c>
      <c r="O671" s="254">
        <v>7.7267454231089552</v>
      </c>
      <c r="P671" s="255">
        <v>2587.9787054430785</v>
      </c>
    </row>
    <row r="672" spans="13:16" ht="15.75">
      <c r="M672" s="250">
        <v>41186</v>
      </c>
      <c r="N672" s="253">
        <v>41186</v>
      </c>
      <c r="O672" s="254">
        <v>7.726663515506166</v>
      </c>
      <c r="P672" s="255">
        <v>2563.3669194697663</v>
      </c>
    </row>
    <row r="673" spans="13:16" ht="15.75">
      <c r="M673" s="250">
        <v>41187</v>
      </c>
      <c r="N673" s="253">
        <v>41187</v>
      </c>
      <c r="O673" s="254">
        <v>7.7264859379134867</v>
      </c>
      <c r="P673" s="255">
        <v>2510.0079936079246</v>
      </c>
    </row>
    <row r="674" spans="13:16" ht="15.75">
      <c r="M674" s="250">
        <v>41188</v>
      </c>
      <c r="N674" s="253">
        <v>41188</v>
      </c>
      <c r="O674" s="254">
        <v>7.7264471003530764</v>
      </c>
      <c r="P674" s="255">
        <v>2498.3379936079245</v>
      </c>
    </row>
    <row r="675" spans="13:16" ht="15.75">
      <c r="M675" s="250">
        <v>41189</v>
      </c>
      <c r="N675" s="253">
        <v>41189</v>
      </c>
      <c r="O675" s="254">
        <v>7.7264471003530764</v>
      </c>
      <c r="P675" s="255">
        <v>2498.3379936079241</v>
      </c>
    </row>
    <row r="676" spans="13:16" ht="15.75">
      <c r="M676" s="250">
        <v>41190</v>
      </c>
      <c r="N676" s="253">
        <v>41190</v>
      </c>
      <c r="O676" s="254">
        <v>7.7265495932778148</v>
      </c>
      <c r="P676" s="255">
        <v>2529.1353047433831</v>
      </c>
    </row>
    <row r="677" spans="13:16" ht="15.75">
      <c r="M677" s="250">
        <v>41191</v>
      </c>
      <c r="N677" s="253">
        <v>41191</v>
      </c>
      <c r="O677" s="254">
        <v>7.7263079399509218</v>
      </c>
      <c r="P677" s="255">
        <v>2456.5227540304522</v>
      </c>
    </row>
    <row r="678" spans="13:16" ht="15.75">
      <c r="M678" s="250">
        <v>41192</v>
      </c>
      <c r="N678" s="253">
        <v>41192</v>
      </c>
      <c r="O678" s="254">
        <v>7.7263118532299373</v>
      </c>
      <c r="P678" s="255">
        <v>2457.6986251620979</v>
      </c>
    </row>
    <row r="679" spans="13:16" ht="15.75">
      <c r="M679" s="250">
        <v>41193</v>
      </c>
      <c r="N679" s="253">
        <v>41193</v>
      </c>
      <c r="O679" s="254">
        <v>7.7262631771838315</v>
      </c>
      <c r="P679" s="255">
        <v>2443.0723342199121</v>
      </c>
    </row>
    <row r="680" spans="13:16" ht="15.75">
      <c r="M680" s="250">
        <v>41194</v>
      </c>
      <c r="N680" s="253">
        <v>41194</v>
      </c>
      <c r="O680" s="254">
        <v>7.7261887322660066</v>
      </c>
      <c r="P680" s="255">
        <v>2420.7029530884051</v>
      </c>
    </row>
    <row r="681" spans="13:16" ht="15.75">
      <c r="M681" s="250">
        <v>41195</v>
      </c>
      <c r="N681" s="253">
        <v>41195</v>
      </c>
      <c r="O681" s="254">
        <v>7.7261887322660066</v>
      </c>
      <c r="P681" s="255">
        <v>2420.7029530884051</v>
      </c>
    </row>
    <row r="682" spans="13:16" ht="15.75">
      <c r="M682" s="250">
        <v>41196</v>
      </c>
      <c r="N682" s="253">
        <v>41196</v>
      </c>
      <c r="O682" s="254">
        <v>7.7261887322660066</v>
      </c>
      <c r="P682" s="255">
        <v>2420.7029530884047</v>
      </c>
    </row>
    <row r="683" spans="13:16" ht="15.75">
      <c r="M683" s="250">
        <v>41197</v>
      </c>
      <c r="N683" s="253">
        <v>41197</v>
      </c>
      <c r="O683" s="254">
        <v>7.7263121397973675</v>
      </c>
      <c r="P683" s="255">
        <v>2457.7847336063605</v>
      </c>
    </row>
    <row r="684" spans="13:16" ht="15.75">
      <c r="M684" s="250">
        <v>41198</v>
      </c>
      <c r="N684" s="253">
        <v>41198</v>
      </c>
      <c r="O684" s="254">
        <v>7.7260165270658083</v>
      </c>
      <c r="P684" s="255">
        <v>2368.9583361483519</v>
      </c>
    </row>
    <row r="685" spans="13:16" ht="15.75">
      <c r="M685" s="250">
        <v>41199</v>
      </c>
      <c r="N685" s="253">
        <v>41199</v>
      </c>
      <c r="O685" s="254">
        <v>7.7261650633546664</v>
      </c>
      <c r="P685" s="255">
        <v>2413.5908638529104</v>
      </c>
    </row>
    <row r="686" spans="13:16" ht="15.75">
      <c r="M686" s="250">
        <v>41200</v>
      </c>
      <c r="N686" s="253">
        <v>41200</v>
      </c>
      <c r="O686" s="254">
        <v>7.7259462590363812</v>
      </c>
      <c r="P686" s="255">
        <v>2347.8440361061416</v>
      </c>
    </row>
    <row r="687" spans="13:16" ht="15.75">
      <c r="M687" s="250">
        <v>41201</v>
      </c>
      <c r="N687" s="253">
        <v>41201</v>
      </c>
      <c r="O687" s="254">
        <v>7.7257309036950659</v>
      </c>
      <c r="P687" s="255">
        <v>2283.1335649377156</v>
      </c>
    </row>
    <row r="688" spans="13:16" ht="15.75">
      <c r="M688" s="250">
        <v>41202</v>
      </c>
      <c r="N688" s="253">
        <v>41202</v>
      </c>
      <c r="O688" s="254">
        <v>7.7257309036950659</v>
      </c>
      <c r="P688" s="255">
        <v>2283.1335649377156</v>
      </c>
    </row>
    <row r="689" spans="13:16" ht="15.75">
      <c r="M689" s="250">
        <v>41203</v>
      </c>
      <c r="N689" s="253">
        <v>41203</v>
      </c>
      <c r="O689" s="254">
        <v>7.7257309036950659</v>
      </c>
      <c r="P689" s="255">
        <v>2283.1335649377161</v>
      </c>
    </row>
    <row r="690" spans="13:16" ht="15.75">
      <c r="M690" s="250">
        <v>41204</v>
      </c>
      <c r="N690" s="253">
        <v>41204</v>
      </c>
      <c r="O690" s="254">
        <v>7.7257305324519177</v>
      </c>
      <c r="P690" s="255">
        <v>2283.0220129377162</v>
      </c>
    </row>
    <row r="691" spans="13:16" ht="15.75">
      <c r="M691" s="250">
        <v>41205</v>
      </c>
      <c r="N691" s="253">
        <v>41205</v>
      </c>
      <c r="O691" s="254">
        <v>7.7257305324519177</v>
      </c>
      <c r="P691" s="255">
        <v>2283.0220129377162</v>
      </c>
    </row>
    <row r="692" spans="13:16" ht="15.75">
      <c r="M692" s="250">
        <v>41206</v>
      </c>
      <c r="N692" s="253">
        <v>41206</v>
      </c>
      <c r="O692" s="254">
        <v>7.7259281565463258</v>
      </c>
      <c r="P692" s="255">
        <v>2342.4045580150832</v>
      </c>
    </row>
    <row r="693" spans="13:16" ht="15.75">
      <c r="M693" s="250">
        <v>41207</v>
      </c>
      <c r="N693" s="253">
        <v>41207</v>
      </c>
      <c r="O693" s="254">
        <v>7.725760779802429</v>
      </c>
      <c r="P693" s="255">
        <v>2292.1108067949203</v>
      </c>
    </row>
    <row r="694" spans="13:16" ht="15.75">
      <c r="M694" s="250">
        <v>41208</v>
      </c>
      <c r="N694" s="253">
        <v>41208</v>
      </c>
      <c r="O694" s="254">
        <v>7.7257764554393775</v>
      </c>
      <c r="P694" s="255">
        <v>2296.8210584492917</v>
      </c>
    </row>
    <row r="695" spans="13:16" ht="15.75">
      <c r="M695" s="250">
        <v>41209</v>
      </c>
      <c r="N695" s="253">
        <v>41209</v>
      </c>
      <c r="O695" s="254">
        <v>7.7257764554393775</v>
      </c>
      <c r="P695" s="255">
        <v>2296.8210584492917</v>
      </c>
    </row>
    <row r="696" spans="13:16" ht="15.75">
      <c r="M696" s="250">
        <v>41210</v>
      </c>
      <c r="N696" s="253">
        <v>41210</v>
      </c>
      <c r="O696" s="254">
        <v>7.7257764554393775</v>
      </c>
      <c r="P696" s="255">
        <v>2296.8210584492917</v>
      </c>
    </row>
    <row r="697" spans="13:16" ht="15.75">
      <c r="M697" s="250">
        <v>41211</v>
      </c>
      <c r="N697" s="253">
        <v>41211</v>
      </c>
      <c r="O697" s="254">
        <v>7.7256485073967482</v>
      </c>
      <c r="P697" s="255">
        <v>2258.3749346014988</v>
      </c>
    </row>
    <row r="698" spans="13:16" ht="15.75">
      <c r="M698" s="250">
        <v>41212</v>
      </c>
      <c r="N698" s="253">
        <v>41212</v>
      </c>
      <c r="O698" s="254">
        <v>7.7257753190026941</v>
      </c>
      <c r="P698" s="255">
        <v>2296.4795793258932</v>
      </c>
    </row>
    <row r="699" spans="13:16" ht="15.75">
      <c r="M699" s="250">
        <v>41213</v>
      </c>
      <c r="N699" s="253">
        <v>41213</v>
      </c>
      <c r="O699" s="254">
        <v>7.7259470203297598</v>
      </c>
      <c r="P699" s="255">
        <v>2348.0727913015585</v>
      </c>
    </row>
    <row r="700" spans="13:16" ht="15.75">
      <c r="M700" s="250">
        <v>41214</v>
      </c>
      <c r="N700" s="253">
        <v>41214</v>
      </c>
      <c r="O700" s="254">
        <v>7.6303210465589064</v>
      </c>
      <c r="P700" s="255">
        <v>2348.0727913015585</v>
      </c>
    </row>
    <row r="701" spans="13:16" ht="15.75">
      <c r="M701" s="250">
        <v>41215</v>
      </c>
      <c r="N701" s="253">
        <v>41215</v>
      </c>
      <c r="O701" s="254">
        <v>7.630320951134971</v>
      </c>
      <c r="P701" s="255">
        <v>2348.0444363015581</v>
      </c>
    </row>
    <row r="702" spans="13:16" ht="15.75">
      <c r="M702" s="250">
        <v>41216</v>
      </c>
      <c r="N702" s="253">
        <v>41216</v>
      </c>
      <c r="O702" s="254">
        <v>7.630320951134971</v>
      </c>
      <c r="P702" s="255">
        <v>2348.0444363015581</v>
      </c>
    </row>
    <row r="703" spans="13:16" ht="15.75">
      <c r="M703" s="250">
        <v>41217</v>
      </c>
      <c r="N703" s="253">
        <v>41217</v>
      </c>
      <c r="O703" s="254">
        <v>7.630320951134971</v>
      </c>
      <c r="P703" s="255">
        <v>2348.0444363015586</v>
      </c>
    </row>
    <row r="704" spans="13:16" ht="15.75">
      <c r="M704" s="250">
        <v>41218</v>
      </c>
      <c r="N704" s="253">
        <v>41218</v>
      </c>
      <c r="O704" s="254">
        <v>7.630340276913758</v>
      </c>
      <c r="P704" s="255">
        <v>2353.7870464366197</v>
      </c>
    </row>
    <row r="705" spans="13:16" ht="15.75">
      <c r="M705" s="250">
        <v>41219</v>
      </c>
      <c r="N705" s="253">
        <v>41219</v>
      </c>
      <c r="O705" s="254">
        <v>7.630400394681387</v>
      </c>
      <c r="P705" s="255">
        <v>2371.6509010060017</v>
      </c>
    </row>
    <row r="706" spans="13:16" ht="15.75">
      <c r="M706" s="250">
        <v>41220</v>
      </c>
      <c r="N706" s="253">
        <v>41220</v>
      </c>
      <c r="O706" s="254">
        <v>7.6304407196792106</v>
      </c>
      <c r="P706" s="255">
        <v>2383.633380147246</v>
      </c>
    </row>
    <row r="707" spans="13:16" ht="15.75">
      <c r="M707" s="250">
        <v>41221</v>
      </c>
      <c r="N707" s="253">
        <v>41221</v>
      </c>
      <c r="O707" s="254">
        <v>7.6304424593043212</v>
      </c>
      <c r="P707" s="255">
        <v>2384.150305695161</v>
      </c>
    </row>
    <row r="708" spans="13:16" ht="15.75">
      <c r="M708" s="250">
        <v>41222</v>
      </c>
      <c r="N708" s="253">
        <v>41222</v>
      </c>
      <c r="O708" s="254">
        <v>7.6305237826697985</v>
      </c>
      <c r="P708" s="255">
        <v>2408.3153542534105</v>
      </c>
    </row>
    <row r="709" spans="13:16" ht="15.75">
      <c r="M709" s="250">
        <v>41223</v>
      </c>
      <c r="N709" s="253">
        <v>41223</v>
      </c>
      <c r="O709" s="254">
        <v>7.6305237826697985</v>
      </c>
      <c r="P709" s="255">
        <v>2408.315354253411</v>
      </c>
    </row>
    <row r="710" spans="13:16" ht="15.75">
      <c r="M710" s="250">
        <v>41224</v>
      </c>
      <c r="N710" s="253">
        <v>41224</v>
      </c>
      <c r="O710" s="254">
        <v>7.6305237826697985</v>
      </c>
      <c r="P710" s="255">
        <v>2408.315354253411</v>
      </c>
    </row>
    <row r="711" spans="13:16" ht="15.75">
      <c r="M711" s="250">
        <v>41225</v>
      </c>
      <c r="N711" s="253">
        <v>41225</v>
      </c>
      <c r="O711" s="254">
        <v>7.6303620938855632</v>
      </c>
      <c r="P711" s="255">
        <v>2360.2699087727146</v>
      </c>
    </row>
    <row r="712" spans="13:16" ht="15.75">
      <c r="M712" s="250">
        <v>41226</v>
      </c>
      <c r="N712" s="253">
        <v>41226</v>
      </c>
      <c r="O712" s="254">
        <v>7.6308606584167284</v>
      </c>
      <c r="P712" s="255">
        <v>2508.4171974930364</v>
      </c>
    </row>
    <row r="713" spans="13:16" ht="15.75">
      <c r="M713" s="250">
        <v>41227</v>
      </c>
      <c r="N713" s="253">
        <v>41227</v>
      </c>
      <c r="O713" s="254">
        <v>7.6304009861672091</v>
      </c>
      <c r="P713" s="255">
        <v>2371.8266596399908</v>
      </c>
    </row>
    <row r="714" spans="13:16" ht="15.75">
      <c r="M714" s="250">
        <v>41228</v>
      </c>
      <c r="N714" s="253">
        <v>41228</v>
      </c>
      <c r="O714" s="254">
        <v>7.6307514051143919</v>
      </c>
      <c r="P714" s="255">
        <v>2475.952833277292</v>
      </c>
    </row>
    <row r="715" spans="13:16" ht="15.75">
      <c r="M715" s="250">
        <v>41229</v>
      </c>
      <c r="N715" s="253">
        <v>41229</v>
      </c>
      <c r="O715" s="254">
        <v>7.630516303130916</v>
      </c>
      <c r="P715" s="255">
        <v>2406.0928267030199</v>
      </c>
    </row>
    <row r="716" spans="13:16" ht="15.75">
      <c r="M716" s="250">
        <v>41230</v>
      </c>
      <c r="N716" s="253">
        <v>41230</v>
      </c>
      <c r="O716" s="254">
        <v>7.630516303130916</v>
      </c>
      <c r="P716" s="255">
        <v>2406.0928267030199</v>
      </c>
    </row>
    <row r="717" spans="13:16" ht="15.75">
      <c r="M717" s="250">
        <v>41231</v>
      </c>
      <c r="N717" s="253">
        <v>41231</v>
      </c>
      <c r="O717" s="254">
        <v>7.630516303130916</v>
      </c>
      <c r="P717" s="255">
        <v>2406.0928267030199</v>
      </c>
    </row>
    <row r="718" spans="13:16" ht="15.75">
      <c r="M718" s="250">
        <v>41232</v>
      </c>
      <c r="N718" s="253">
        <v>41232</v>
      </c>
      <c r="O718" s="254">
        <v>7.6305860991187942</v>
      </c>
      <c r="P718" s="255">
        <v>2426.8325418679497</v>
      </c>
    </row>
    <row r="719" spans="13:16" ht="15.75">
      <c r="M719" s="250">
        <v>41233</v>
      </c>
      <c r="N719" s="253">
        <v>41233</v>
      </c>
      <c r="O719" s="254">
        <v>7.6306574786264845</v>
      </c>
      <c r="P719" s="255">
        <v>2448.0427962556901</v>
      </c>
    </row>
    <row r="720" spans="13:16" ht="15.75">
      <c r="M720" s="250">
        <v>41234</v>
      </c>
      <c r="N720" s="253">
        <v>41234</v>
      </c>
      <c r="O720" s="254">
        <v>7.6307722917418195</v>
      </c>
      <c r="P720" s="255">
        <v>2482.1592459485805</v>
      </c>
    </row>
    <row r="721" spans="13:16" ht="15.75">
      <c r="M721" s="250">
        <v>41235</v>
      </c>
      <c r="N721" s="253">
        <v>41235</v>
      </c>
      <c r="O721" s="254">
        <v>7.6307607169084326</v>
      </c>
      <c r="P721" s="255">
        <v>2478.7198111787402</v>
      </c>
    </row>
    <row r="722" spans="13:16" ht="15.75">
      <c r="M722" s="250">
        <v>41236</v>
      </c>
      <c r="N722" s="253">
        <v>41236</v>
      </c>
      <c r="O722" s="254">
        <v>7.6298743843201606</v>
      </c>
      <c r="P722" s="255">
        <v>2215.348147835221</v>
      </c>
    </row>
    <row r="723" spans="13:16" ht="15.75">
      <c r="M723" s="250">
        <v>41237</v>
      </c>
      <c r="N723" s="253">
        <v>41237</v>
      </c>
      <c r="O723" s="254">
        <v>7.6298743843201606</v>
      </c>
      <c r="P723" s="255">
        <v>2215.348147835221</v>
      </c>
    </row>
    <row r="724" spans="13:16" ht="15.75">
      <c r="M724" s="250">
        <v>41238</v>
      </c>
      <c r="N724" s="253">
        <v>41238</v>
      </c>
      <c r="O724" s="254">
        <v>7.6298743843201606</v>
      </c>
      <c r="P724" s="255">
        <v>2215.348147835221</v>
      </c>
    </row>
    <row r="725" spans="13:16" ht="15.75">
      <c r="M725" s="250">
        <v>41239</v>
      </c>
      <c r="N725" s="253">
        <v>41239</v>
      </c>
      <c r="O725" s="254">
        <v>7.629878865741337</v>
      </c>
      <c r="P725" s="255">
        <v>2216.6797916948158</v>
      </c>
    </row>
    <row r="726" spans="13:16" ht="15.75">
      <c r="M726" s="250">
        <v>41240</v>
      </c>
      <c r="N726" s="253">
        <v>41240</v>
      </c>
      <c r="O726" s="254">
        <v>7.6299487710192295</v>
      </c>
      <c r="P726" s="255">
        <v>2237.4519821332633</v>
      </c>
    </row>
    <row r="727" spans="13:16" ht="15.75">
      <c r="M727" s="250">
        <v>41241</v>
      </c>
      <c r="N727" s="253">
        <v>41241</v>
      </c>
      <c r="O727" s="254">
        <v>7.6297401668778058</v>
      </c>
      <c r="P727" s="255">
        <v>2175.4657475824088</v>
      </c>
    </row>
    <row r="728" spans="13:16" ht="15.75">
      <c r="M728" s="250">
        <v>41242</v>
      </c>
      <c r="N728" s="253">
        <v>41242</v>
      </c>
      <c r="O728" s="254">
        <v>7.6294674338492063</v>
      </c>
      <c r="P728" s="255">
        <v>2094.4237636343696</v>
      </c>
    </row>
    <row r="729" spans="13:16" ht="15.75">
      <c r="M729" s="250">
        <v>41243</v>
      </c>
      <c r="N729" s="253">
        <v>41243</v>
      </c>
      <c r="O729" s="254">
        <v>7.6296030364295415</v>
      </c>
      <c r="P729" s="255">
        <v>2134.7177544105316</v>
      </c>
    </row>
    <row r="730" spans="13:16" ht="15.75">
      <c r="M730" s="250">
        <v>41244</v>
      </c>
      <c r="N730" s="253">
        <v>41244</v>
      </c>
      <c r="O730" s="254">
        <v>6.7891814194235591</v>
      </c>
      <c r="P730" s="255">
        <v>2134.7177544105316</v>
      </c>
    </row>
    <row r="731" spans="13:16" ht="15.75">
      <c r="M731" s="250">
        <v>41245</v>
      </c>
      <c r="N731" s="253">
        <v>41245</v>
      </c>
      <c r="O731" s="254">
        <v>6.7891814194235591</v>
      </c>
      <c r="P731" s="255">
        <v>2134.7177544105316</v>
      </c>
    </row>
    <row r="732" spans="13:16" ht="15.75">
      <c r="M732" s="250">
        <v>41246</v>
      </c>
      <c r="N732" s="253">
        <v>41246</v>
      </c>
      <c r="O732" s="254">
        <v>6.7894273868691002</v>
      </c>
      <c r="P732" s="255">
        <v>2208.3412620747463</v>
      </c>
    </row>
    <row r="733" spans="13:16" ht="15.75">
      <c r="M733" s="250">
        <v>41247</v>
      </c>
      <c r="N733" s="253">
        <v>41247</v>
      </c>
      <c r="O733" s="254">
        <v>6.7896167290783804</v>
      </c>
      <c r="P733" s="255">
        <v>2265.0155815791704</v>
      </c>
    </row>
    <row r="734" spans="13:16" ht="15.75">
      <c r="M734" s="250">
        <v>41248</v>
      </c>
      <c r="N734" s="253">
        <v>41248</v>
      </c>
      <c r="O734" s="254">
        <v>6.7893830116471543</v>
      </c>
      <c r="P734" s="255">
        <v>2195.058774687508</v>
      </c>
    </row>
    <row r="735" spans="13:16" ht="15.75">
      <c r="M735" s="250">
        <v>41249</v>
      </c>
      <c r="N735" s="253">
        <v>41249</v>
      </c>
      <c r="O735" s="254">
        <v>6.7895517493602977</v>
      </c>
      <c r="P735" s="255">
        <v>2245.5657118543295</v>
      </c>
    </row>
    <row r="736" spans="13:16" ht="15.75">
      <c r="M736" s="250">
        <v>41250</v>
      </c>
      <c r="N736" s="253">
        <v>41250</v>
      </c>
      <c r="O736" s="254">
        <v>6.7893078651172694</v>
      </c>
      <c r="P736" s="255">
        <v>2172.5657528701481</v>
      </c>
    </row>
    <row r="737" spans="13:16" ht="15.75">
      <c r="M737" s="250">
        <v>41251</v>
      </c>
      <c r="N737" s="253">
        <v>41251</v>
      </c>
      <c r="O737" s="254">
        <v>6.7893078651172694</v>
      </c>
      <c r="P737" s="255">
        <v>2172.5657528701481</v>
      </c>
    </row>
    <row r="738" spans="13:16" ht="15.75">
      <c r="M738" s="250">
        <v>41252</v>
      </c>
      <c r="N738" s="253">
        <v>41252</v>
      </c>
      <c r="O738" s="254">
        <v>6.7893078651172694</v>
      </c>
      <c r="P738" s="255">
        <v>2172.5657528701481</v>
      </c>
    </row>
    <row r="739" spans="13:16" ht="15.75">
      <c r="M739" s="250">
        <v>41253</v>
      </c>
      <c r="N739" s="253">
        <v>41253</v>
      </c>
      <c r="O739" s="254">
        <v>6.7895520914742988</v>
      </c>
      <c r="P739" s="255">
        <v>2245.6681141567146</v>
      </c>
    </row>
    <row r="740" spans="13:16" ht="15.75">
      <c r="M740" s="250">
        <v>41254</v>
      </c>
      <c r="N740" s="253">
        <v>41254</v>
      </c>
      <c r="O740" s="254">
        <v>6.7894586984987111</v>
      </c>
      <c r="P740" s="255">
        <v>2217.7135267564704</v>
      </c>
    </row>
    <row r="741" spans="13:16" ht="15.75">
      <c r="M741" s="250">
        <v>41255</v>
      </c>
      <c r="N741" s="253">
        <v>41255</v>
      </c>
      <c r="O741" s="254">
        <v>6.7897754657137845</v>
      </c>
      <c r="P741" s="255">
        <v>2312.528974530434</v>
      </c>
    </row>
    <row r="742" spans="13:16" ht="15.75">
      <c r="M742" s="250">
        <v>41256</v>
      </c>
      <c r="N742" s="253">
        <v>41256</v>
      </c>
      <c r="O742" s="254">
        <v>6.789691663093163</v>
      </c>
      <c r="P742" s="255">
        <v>2287.4449929163479</v>
      </c>
    </row>
    <row r="743" spans="13:16" ht="15.75">
      <c r="M743" s="250">
        <v>41257</v>
      </c>
      <c r="N743" s="253">
        <v>41257</v>
      </c>
      <c r="O743" s="254">
        <v>6.7900032837000355</v>
      </c>
      <c r="P743" s="255">
        <v>2380.7199467953951</v>
      </c>
    </row>
    <row r="744" spans="13:16" ht="15.75">
      <c r="M744" s="250">
        <v>41258</v>
      </c>
      <c r="N744" s="253">
        <v>41258</v>
      </c>
      <c r="O744" s="254">
        <v>6.7900030940782603</v>
      </c>
      <c r="P744" s="255">
        <v>2380.6631887953949</v>
      </c>
    </row>
    <row r="745" spans="13:16" ht="15.75">
      <c r="M745" s="250">
        <v>41259</v>
      </c>
      <c r="N745" s="253">
        <v>41259</v>
      </c>
      <c r="O745" s="254">
        <v>6.7900504995222448</v>
      </c>
      <c r="P745" s="255">
        <v>2394.8526887953949</v>
      </c>
    </row>
    <row r="746" spans="13:16" ht="15.75">
      <c r="M746" s="250">
        <v>41260</v>
      </c>
      <c r="N746" s="253">
        <v>41260</v>
      </c>
      <c r="O746" s="254">
        <v>6.7898541425123913</v>
      </c>
      <c r="P746" s="255">
        <v>2336.078684015722</v>
      </c>
    </row>
    <row r="747" spans="13:16" ht="15.75">
      <c r="M747" s="250">
        <v>41261</v>
      </c>
      <c r="N747" s="253">
        <v>41261</v>
      </c>
      <c r="O747" s="254">
        <v>6.7902374464229034</v>
      </c>
      <c r="P747" s="255">
        <v>2450.8100393432296</v>
      </c>
    </row>
    <row r="748" spans="13:16" ht="15.75">
      <c r="M748" s="250">
        <v>41262</v>
      </c>
      <c r="N748" s="253">
        <v>41262</v>
      </c>
      <c r="O748" s="254">
        <v>6.7902346732528835</v>
      </c>
      <c r="P748" s="255">
        <v>2449.9799680967103</v>
      </c>
    </row>
    <row r="749" spans="13:16" ht="15.75">
      <c r="M749" s="250">
        <v>41263</v>
      </c>
      <c r="N749" s="253">
        <v>41263</v>
      </c>
      <c r="O749" s="254">
        <v>6.7906289387852663</v>
      </c>
      <c r="P749" s="255">
        <v>2567.9923797853094</v>
      </c>
    </row>
    <row r="750" spans="13:16" ht="15.75">
      <c r="M750" s="250">
        <v>41264</v>
      </c>
      <c r="N750" s="253">
        <v>41264</v>
      </c>
      <c r="O750" s="254">
        <v>6.7909037001077115</v>
      </c>
      <c r="P750" s="255">
        <v>2650.2345329472146</v>
      </c>
    </row>
    <row r="751" spans="13:16" ht="15.75">
      <c r="M751" s="250">
        <v>41265</v>
      </c>
      <c r="N751" s="253">
        <v>41265</v>
      </c>
      <c r="O751" s="254">
        <v>6.7909037001077115</v>
      </c>
      <c r="P751" s="255">
        <v>2650.2345329472146</v>
      </c>
    </row>
    <row r="752" spans="13:16" ht="15.75">
      <c r="M752" s="250">
        <v>41266</v>
      </c>
      <c r="N752" s="253">
        <v>41266</v>
      </c>
      <c r="O752" s="254">
        <v>6.7909037001077115</v>
      </c>
      <c r="P752" s="255">
        <v>2650.2345329472146</v>
      </c>
    </row>
    <row r="753" spans="13:16" ht="15.75">
      <c r="M753" s="250">
        <v>41267</v>
      </c>
      <c r="N753" s="253">
        <v>41267</v>
      </c>
      <c r="O753" s="254">
        <v>6.7909037001077115</v>
      </c>
      <c r="P753" s="255">
        <v>2650.2345329472146</v>
      </c>
    </row>
    <row r="754" spans="13:16" ht="15.75">
      <c r="M754" s="250">
        <v>41268</v>
      </c>
      <c r="N754" s="253">
        <v>41268</v>
      </c>
      <c r="O754" s="254">
        <v>6.7909037001077115</v>
      </c>
      <c r="P754" s="255">
        <v>2650.2345329472146</v>
      </c>
    </row>
    <row r="755" spans="13:16" ht="15.75">
      <c r="M755" s="250">
        <v>41269</v>
      </c>
      <c r="N755" s="253">
        <v>41269</v>
      </c>
      <c r="O755" s="254">
        <v>6.7909037001077115</v>
      </c>
      <c r="P755" s="255">
        <v>2650.2345329472146</v>
      </c>
    </row>
    <row r="756" spans="13:16" ht="15.75">
      <c r="M756" s="250">
        <v>41270</v>
      </c>
      <c r="N756" s="253">
        <v>41270</v>
      </c>
      <c r="O756" s="254">
        <v>6.790643913899765</v>
      </c>
      <c r="P756" s="255">
        <v>2572.4747634386836</v>
      </c>
    </row>
    <row r="757" spans="13:16" ht="15.75">
      <c r="M757" s="250">
        <v>41271</v>
      </c>
      <c r="N757" s="253">
        <v>41271</v>
      </c>
      <c r="O757" s="254">
        <v>6.7908115256281061</v>
      </c>
      <c r="P757" s="255">
        <v>2622.6446683988611</v>
      </c>
    </row>
    <row r="758" spans="13:16" ht="15.75">
      <c r="M758" s="250">
        <v>41272</v>
      </c>
      <c r="N758" s="253">
        <v>41272</v>
      </c>
      <c r="O758" s="254">
        <v>6.7908698656774122</v>
      </c>
      <c r="P758" s="255">
        <v>2640.1071381085303</v>
      </c>
    </row>
    <row r="759" spans="13:16" ht="15.75">
      <c r="M759" s="250">
        <v>41273</v>
      </c>
      <c r="N759" s="253">
        <v>41273</v>
      </c>
      <c r="O759" s="254">
        <v>6.7908698656774122</v>
      </c>
      <c r="P759" s="255">
        <v>2640.1071381085303</v>
      </c>
    </row>
    <row r="760" spans="13:16" ht="15.75">
      <c r="M760" s="250">
        <v>41274</v>
      </c>
      <c r="N760" s="253">
        <v>41274</v>
      </c>
      <c r="O760" s="254">
        <v>6.7908437394922956</v>
      </c>
      <c r="P760" s="255">
        <v>2632.2869918857505</v>
      </c>
    </row>
    <row r="761" spans="13:16" ht="15.75">
      <c r="M761" s="250">
        <v>41275</v>
      </c>
      <c r="N761" s="253">
        <v>41275</v>
      </c>
      <c r="O761" s="254">
        <v>7.0368031893962248</v>
      </c>
      <c r="P761" s="255">
        <v>2632.2869918857505</v>
      </c>
    </row>
    <row r="762" spans="13:16" ht="15.75">
      <c r="M762" s="250">
        <v>41276</v>
      </c>
      <c r="N762" s="253">
        <v>41276</v>
      </c>
      <c r="O762" s="254">
        <v>7.0372001594197791</v>
      </c>
      <c r="P762" s="255">
        <v>2750.9172406454682</v>
      </c>
    </row>
    <row r="763" spans="13:16" ht="15.75">
      <c r="M763" s="250">
        <v>41277</v>
      </c>
      <c r="N763" s="253">
        <v>41277</v>
      </c>
      <c r="O763" s="254">
        <v>7.0373985808303479</v>
      </c>
      <c r="P763" s="255">
        <v>2810.213358483868</v>
      </c>
    </row>
    <row r="764" spans="13:16" ht="15.75">
      <c r="M764" s="250">
        <v>41278</v>
      </c>
      <c r="N764" s="253">
        <v>41278</v>
      </c>
      <c r="O764" s="254">
        <v>7.0372333974827272</v>
      </c>
      <c r="P764" s="255">
        <v>2760.8500805118124</v>
      </c>
    </row>
    <row r="765" spans="13:16" ht="15.75">
      <c r="M765" s="250">
        <v>41279</v>
      </c>
      <c r="N765" s="253">
        <v>41279</v>
      </c>
      <c r="O765" s="254">
        <v>7.0372333974827272</v>
      </c>
      <c r="P765" s="255">
        <v>2760.8500805118124</v>
      </c>
    </row>
    <row r="766" spans="13:16" ht="15.75">
      <c r="M766" s="250">
        <v>41280</v>
      </c>
      <c r="N766" s="253">
        <v>41280</v>
      </c>
      <c r="O766" s="254">
        <v>7.0372333974827272</v>
      </c>
      <c r="P766" s="255">
        <v>2760.8500805118124</v>
      </c>
    </row>
    <row r="767" spans="13:16" ht="15.75">
      <c r="M767" s="250">
        <v>41281</v>
      </c>
      <c r="N767" s="253">
        <v>41281</v>
      </c>
      <c r="O767" s="254">
        <v>7.03687447671716</v>
      </c>
      <c r="P767" s="255">
        <v>2653.5904458350183</v>
      </c>
    </row>
    <row r="768" spans="13:16" ht="15.75">
      <c r="M768" s="250">
        <v>41282</v>
      </c>
      <c r="N768" s="253">
        <v>41282</v>
      </c>
      <c r="O768" s="254">
        <v>7.0372013951527492</v>
      </c>
      <c r="P768" s="255">
        <v>2751.2865262364148</v>
      </c>
    </row>
    <row r="769" spans="13:16" ht="15.75">
      <c r="M769" s="250">
        <v>41283</v>
      </c>
      <c r="N769" s="253">
        <v>41283</v>
      </c>
      <c r="O769" s="254">
        <v>7.0375913631182616</v>
      </c>
      <c r="P769" s="255">
        <v>2867.8242847866718</v>
      </c>
    </row>
    <row r="770" spans="13:16" ht="15.75">
      <c r="M770" s="250">
        <v>41284</v>
      </c>
      <c r="N770" s="253">
        <v>41284</v>
      </c>
      <c r="O770" s="254">
        <v>7.0372328207275663</v>
      </c>
      <c r="P770" s="255">
        <v>2760.677723396338</v>
      </c>
    </row>
    <row r="771" spans="13:16" ht="15.75">
      <c r="M771" s="250">
        <v>41285</v>
      </c>
      <c r="N771" s="253">
        <v>41285</v>
      </c>
      <c r="O771" s="254">
        <v>7.0373233938262922</v>
      </c>
      <c r="P771" s="255">
        <v>2787.7445259136584</v>
      </c>
    </row>
    <row r="772" spans="13:16" ht="15.75">
      <c r="M772" s="250">
        <v>41286</v>
      </c>
      <c r="N772" s="253">
        <v>41286</v>
      </c>
      <c r="O772" s="254">
        <v>7.0373233938262922</v>
      </c>
      <c r="P772" s="255">
        <v>2787.744525913658</v>
      </c>
    </row>
    <row r="773" spans="13:16" ht="15.75">
      <c r="M773" s="250">
        <v>41287</v>
      </c>
      <c r="N773" s="253">
        <v>41287</v>
      </c>
      <c r="O773" s="254">
        <v>7.0373291264924145</v>
      </c>
      <c r="P773" s="255">
        <v>2789.4576719136576</v>
      </c>
    </row>
    <row r="774" spans="13:16" ht="15.75">
      <c r="M774" s="250">
        <v>41288</v>
      </c>
      <c r="N774" s="253">
        <v>41288</v>
      </c>
      <c r="O774" s="254">
        <v>7.0372328833591764</v>
      </c>
      <c r="P774" s="255">
        <v>2760.6964401833488</v>
      </c>
    </row>
    <row r="775" spans="13:16" ht="15.75">
      <c r="M775" s="250">
        <v>41289</v>
      </c>
      <c r="N775" s="253">
        <v>41289</v>
      </c>
      <c r="O775" s="254">
        <v>7.0379083487287382</v>
      </c>
      <c r="P775" s="255">
        <v>2962.5520465645113</v>
      </c>
    </row>
    <row r="776" spans="13:16" ht="15.75">
      <c r="M776" s="250">
        <v>41290</v>
      </c>
      <c r="N776" s="253">
        <v>41290</v>
      </c>
      <c r="O776" s="254">
        <v>7.0382420582450642</v>
      </c>
      <c r="P776" s="255">
        <v>3062.2775688610827</v>
      </c>
    </row>
    <row r="777" spans="13:16" ht="15.75">
      <c r="M777" s="250">
        <v>41291</v>
      </c>
      <c r="N777" s="253">
        <v>41291</v>
      </c>
      <c r="O777" s="254">
        <v>7.0375582080760255</v>
      </c>
      <c r="P777" s="255">
        <v>2857.9162547727747</v>
      </c>
    </row>
    <row r="778" spans="13:16" ht="15.75">
      <c r="M778" s="250">
        <v>41292</v>
      </c>
      <c r="N778" s="253">
        <v>41292</v>
      </c>
      <c r="O778" s="254">
        <v>7.0378688342727171</v>
      </c>
      <c r="P778" s="255">
        <v>2950.7435737095716</v>
      </c>
    </row>
    <row r="779" spans="13:16" ht="15.75">
      <c r="M779" s="250">
        <v>41293</v>
      </c>
      <c r="N779" s="253">
        <v>41293</v>
      </c>
      <c r="O779" s="254">
        <v>7.0378688342727171</v>
      </c>
      <c r="P779" s="255">
        <v>2950.7435737095716</v>
      </c>
    </row>
    <row r="780" spans="13:16" ht="15.75">
      <c r="M780" s="250">
        <v>41294</v>
      </c>
      <c r="N780" s="253">
        <v>41294</v>
      </c>
      <c r="O780" s="254">
        <v>7.0378688342727171</v>
      </c>
      <c r="P780" s="255">
        <v>2950.7435737095707</v>
      </c>
    </row>
    <row r="781" spans="13:16" ht="15.75">
      <c r="M781" s="250">
        <v>41295</v>
      </c>
      <c r="N781" s="253">
        <v>41295</v>
      </c>
      <c r="O781" s="254">
        <v>7.0378379654112724</v>
      </c>
      <c r="P781" s="255">
        <v>2941.5187443900536</v>
      </c>
    </row>
    <row r="782" spans="13:16" ht="15.75">
      <c r="M782" s="250">
        <v>41296</v>
      </c>
      <c r="N782" s="253">
        <v>41296</v>
      </c>
      <c r="O782" s="254">
        <v>7.0377611435365193</v>
      </c>
      <c r="P782" s="255">
        <v>2918.5613481855694</v>
      </c>
    </row>
    <row r="783" spans="13:16" ht="15.75">
      <c r="M783" s="250">
        <v>41297</v>
      </c>
      <c r="N783" s="253">
        <v>41297</v>
      </c>
      <c r="O783" s="254">
        <v>7.0375289397603904</v>
      </c>
      <c r="P783" s="255">
        <v>2849.1697314625549</v>
      </c>
    </row>
    <row r="784" spans="13:16" ht="15.75">
      <c r="M784" s="250">
        <v>41298</v>
      </c>
      <c r="N784" s="253">
        <v>41298</v>
      </c>
      <c r="O784" s="254">
        <v>7.0376985544293138</v>
      </c>
      <c r="P784" s="255">
        <v>2899.8572624435219</v>
      </c>
    </row>
    <row r="785" spans="13:16" ht="15.75">
      <c r="M785" s="250">
        <v>41299</v>
      </c>
      <c r="N785" s="253">
        <v>41299</v>
      </c>
      <c r="O785" s="254">
        <v>7.037715389909792</v>
      </c>
      <c r="P785" s="255">
        <v>2904.8883658482296</v>
      </c>
    </row>
    <row r="786" spans="13:16" ht="15.75">
      <c r="M786" s="250">
        <v>41300</v>
      </c>
      <c r="N786" s="253">
        <v>41300</v>
      </c>
      <c r="O786" s="254">
        <v>7.037715389909792</v>
      </c>
      <c r="P786" s="255">
        <v>2904.8883658482296</v>
      </c>
    </row>
    <row r="787" spans="13:16" ht="15.75">
      <c r="M787" s="250">
        <v>41301</v>
      </c>
      <c r="N787" s="253">
        <v>41301</v>
      </c>
      <c r="O787" s="254">
        <v>7.0377402644818412</v>
      </c>
      <c r="P787" s="255">
        <v>2912.3218658482297</v>
      </c>
    </row>
    <row r="788" spans="13:16" ht="15.75">
      <c r="M788" s="250">
        <v>41302</v>
      </c>
      <c r="N788" s="253">
        <v>41302</v>
      </c>
      <c r="O788" s="254">
        <v>7.0379190052090381</v>
      </c>
      <c r="P788" s="255">
        <v>2965.7366218066304</v>
      </c>
    </row>
    <row r="789" spans="13:16" ht="15.75">
      <c r="M789" s="250">
        <v>41303</v>
      </c>
      <c r="N789" s="253">
        <v>41303</v>
      </c>
      <c r="O789" s="254">
        <v>7.0379752090961523</v>
      </c>
      <c r="P789" s="255">
        <v>2982.5325527682298</v>
      </c>
    </row>
    <row r="790" spans="13:16" ht="15.75">
      <c r="M790" s="250">
        <v>41304</v>
      </c>
      <c r="N790" s="253">
        <v>41304</v>
      </c>
      <c r="O790" s="254">
        <v>7.0375939337499682</v>
      </c>
      <c r="P790" s="255">
        <v>2868.5924905975257</v>
      </c>
    </row>
    <row r="791" spans="13:16" ht="15.75">
      <c r="M791" s="250">
        <v>41305</v>
      </c>
      <c r="N791" s="253">
        <v>41305</v>
      </c>
      <c r="O791" s="254">
        <v>7.0375302422440038</v>
      </c>
      <c r="P791" s="255">
        <v>2849.5589647694173</v>
      </c>
    </row>
    <row r="792" spans="13:16" ht="15.75">
      <c r="M792" s="250">
        <v>41306</v>
      </c>
      <c r="N792" s="253">
        <v>41306</v>
      </c>
      <c r="O792" s="254">
        <v>7.5383473369420653</v>
      </c>
      <c r="P792" s="255">
        <v>2901.099187005575</v>
      </c>
    </row>
    <row r="793" spans="13:16" ht="15.75">
      <c r="M793" s="250">
        <v>41307</v>
      </c>
      <c r="N793" s="253">
        <v>41307</v>
      </c>
      <c r="O793" s="254">
        <v>7.5383473369420653</v>
      </c>
      <c r="P793" s="255">
        <v>2901.099187005575</v>
      </c>
    </row>
    <row r="794" spans="13:16" ht="15.75">
      <c r="M794" s="250">
        <v>41308</v>
      </c>
      <c r="N794" s="253">
        <v>41308</v>
      </c>
      <c r="O794" s="254">
        <v>7.5383473369420653</v>
      </c>
      <c r="P794" s="255">
        <v>2901.099187005575</v>
      </c>
    </row>
    <row r="795" spans="13:16" ht="15.75">
      <c r="M795" s="250">
        <v>41309</v>
      </c>
      <c r="N795" s="253">
        <v>41309</v>
      </c>
      <c r="O795" s="254">
        <v>7.538003004518318</v>
      </c>
      <c r="P795" s="255">
        <v>2797.2419547009222</v>
      </c>
    </row>
    <row r="796" spans="13:16" ht="15.75">
      <c r="M796" s="250">
        <v>41310</v>
      </c>
      <c r="N796" s="253">
        <v>41310</v>
      </c>
      <c r="O796" s="254">
        <v>7.5376578392283013</v>
      </c>
      <c r="P796" s="255">
        <v>2693.1335140301262</v>
      </c>
    </row>
    <row r="797" spans="13:16" ht="15.75">
      <c r="M797" s="250">
        <v>41311</v>
      </c>
      <c r="N797" s="253">
        <v>41311</v>
      </c>
      <c r="O797" s="254">
        <v>7.5377424933704491</v>
      </c>
      <c r="P797" s="255">
        <v>2718.6668193484493</v>
      </c>
    </row>
    <row r="798" spans="13:16" ht="15.75">
      <c r="M798" s="250">
        <v>41312</v>
      </c>
      <c r="N798" s="253">
        <v>41312</v>
      </c>
      <c r="O798" s="254">
        <v>7.5377263240731365</v>
      </c>
      <c r="P798" s="255">
        <v>2713.7898506073675</v>
      </c>
    </row>
    <row r="799" spans="13:16" ht="15.75">
      <c r="M799" s="250">
        <v>41313</v>
      </c>
      <c r="N799" s="253">
        <v>41313</v>
      </c>
      <c r="O799" s="254">
        <v>7.5375232467345201</v>
      </c>
      <c r="P799" s="255">
        <v>2652.5378485364645</v>
      </c>
    </row>
    <row r="800" spans="13:16" ht="15.75">
      <c r="M800" s="250">
        <v>41314</v>
      </c>
      <c r="N800" s="253">
        <v>41314</v>
      </c>
      <c r="O800" s="254">
        <v>7.5375232467345201</v>
      </c>
      <c r="P800" s="255">
        <v>2652.5378485364636</v>
      </c>
    </row>
    <row r="801" spans="13:16" ht="15.75">
      <c r="M801" s="250">
        <v>41315</v>
      </c>
      <c r="N801" s="253">
        <v>41315</v>
      </c>
      <c r="O801" s="254">
        <v>7.5375232467345201</v>
      </c>
      <c r="P801" s="255">
        <v>2652.5378485364645</v>
      </c>
    </row>
    <row r="802" spans="13:16" ht="15.75">
      <c r="M802" s="250">
        <v>41316</v>
      </c>
      <c r="N802" s="253">
        <v>41316</v>
      </c>
      <c r="O802" s="254">
        <v>7.5374536701323338</v>
      </c>
      <c r="P802" s="255">
        <v>2631.5522171003463</v>
      </c>
    </row>
    <row r="803" spans="13:16" ht="15.75">
      <c r="M803" s="250">
        <v>41317</v>
      </c>
      <c r="N803" s="253">
        <v>41317</v>
      </c>
      <c r="O803" s="254">
        <v>7.5368290468702455</v>
      </c>
      <c r="P803" s="255">
        <v>2443.1539172025077</v>
      </c>
    </row>
    <row r="804" spans="13:16" ht="15.75">
      <c r="M804" s="250">
        <v>41318</v>
      </c>
      <c r="N804" s="253">
        <v>41318</v>
      </c>
      <c r="O804" s="254">
        <v>7.5368930396674418</v>
      </c>
      <c r="P804" s="255">
        <v>2462.4553664587124</v>
      </c>
    </row>
    <row r="805" spans="13:16" ht="15.75">
      <c r="M805" s="250">
        <v>41319</v>
      </c>
      <c r="N805" s="253">
        <v>41319</v>
      </c>
      <c r="O805" s="254">
        <v>7.5365978295505638</v>
      </c>
      <c r="P805" s="255">
        <v>2373.4143596502431</v>
      </c>
    </row>
    <row r="806" spans="13:16" ht="15.75">
      <c r="M806" s="250">
        <v>41320</v>
      </c>
      <c r="N806" s="253">
        <v>41320</v>
      </c>
      <c r="O806" s="254">
        <v>7.5367458760840025</v>
      </c>
      <c r="P806" s="255">
        <v>2418.0680203422012</v>
      </c>
    </row>
    <row r="807" spans="13:16" ht="15.75">
      <c r="M807" s="250">
        <v>41321</v>
      </c>
      <c r="N807" s="253">
        <v>41321</v>
      </c>
      <c r="O807" s="254">
        <v>7.5367458760840025</v>
      </c>
      <c r="P807" s="255">
        <v>2418.0680203422003</v>
      </c>
    </row>
    <row r="808" spans="13:16" ht="15.75">
      <c r="M808" s="250">
        <v>41322</v>
      </c>
      <c r="N808" s="253">
        <v>41322</v>
      </c>
      <c r="O808" s="254">
        <v>7.5367840365399603</v>
      </c>
      <c r="P808" s="255">
        <v>2429.5779423422005</v>
      </c>
    </row>
    <row r="809" spans="13:16" ht="15.75">
      <c r="M809" s="250">
        <v>41323</v>
      </c>
      <c r="N809" s="253">
        <v>41323</v>
      </c>
      <c r="O809" s="254">
        <v>7.5365396935922782</v>
      </c>
      <c r="P809" s="255">
        <v>2355.8794448166477</v>
      </c>
    </row>
    <row r="810" spans="13:16" ht="15.75">
      <c r="M810" s="250">
        <v>41324</v>
      </c>
      <c r="N810" s="253">
        <v>41324</v>
      </c>
      <c r="O810" s="254">
        <v>7.5365350507912456</v>
      </c>
      <c r="P810" s="255">
        <v>2354.4790873941565</v>
      </c>
    </row>
    <row r="811" spans="13:16" ht="15.75">
      <c r="M811" s="250">
        <v>41325</v>
      </c>
      <c r="N811" s="253">
        <v>41325</v>
      </c>
      <c r="O811" s="254">
        <v>7.5365418276059044</v>
      </c>
      <c r="P811" s="255">
        <v>2356.5231040643457</v>
      </c>
    </row>
    <row r="812" spans="13:16" ht="15.75">
      <c r="M812" s="250">
        <v>41326</v>
      </c>
      <c r="N812" s="253">
        <v>41326</v>
      </c>
      <c r="O812" s="254">
        <v>7.5366901355759008</v>
      </c>
      <c r="P812" s="255">
        <v>2401.2556190128194</v>
      </c>
    </row>
    <row r="813" spans="13:16" ht="15.75">
      <c r="M813" s="250">
        <v>41327</v>
      </c>
      <c r="N813" s="253">
        <v>41327</v>
      </c>
      <c r="O813" s="254">
        <v>7.536652469241699</v>
      </c>
      <c r="P813" s="255">
        <v>2389.8947335676421</v>
      </c>
    </row>
    <row r="814" spans="13:16" ht="15.75">
      <c r="M814" s="250">
        <v>41328</v>
      </c>
      <c r="N814" s="253">
        <v>41328</v>
      </c>
      <c r="O814" s="254">
        <v>7.536652469241699</v>
      </c>
      <c r="P814" s="255">
        <v>2389.8947335676417</v>
      </c>
    </row>
    <row r="815" spans="13:16" ht="15.75">
      <c r="M815" s="250">
        <v>41329</v>
      </c>
      <c r="N815" s="253">
        <v>41329</v>
      </c>
      <c r="O815" s="254">
        <v>7.536652469241699</v>
      </c>
      <c r="P815" s="255">
        <v>2389.8947335676417</v>
      </c>
    </row>
    <row r="816" spans="13:16" ht="15.75">
      <c r="M816" s="250">
        <v>41330</v>
      </c>
      <c r="N816" s="253">
        <v>41330</v>
      </c>
      <c r="O816" s="254">
        <v>7.5367295790015474</v>
      </c>
      <c r="P816" s="255">
        <v>2413.1525091624794</v>
      </c>
    </row>
    <row r="817" spans="13:16" ht="15.75">
      <c r="M817" s="250">
        <v>41331</v>
      </c>
      <c r="N817" s="253">
        <v>41331</v>
      </c>
      <c r="O817" s="254">
        <v>7.5367603213659358</v>
      </c>
      <c r="P817" s="255">
        <v>2422.4249931335021</v>
      </c>
    </row>
    <row r="818" spans="13:16" ht="15.75">
      <c r="M818" s="250">
        <v>41332</v>
      </c>
      <c r="N818" s="253">
        <v>41332</v>
      </c>
      <c r="O818" s="254">
        <v>7.536811779316678</v>
      </c>
      <c r="P818" s="255">
        <v>2437.9456934092004</v>
      </c>
    </row>
    <row r="819" spans="13:16" ht="15.75">
      <c r="M819" s="250">
        <v>41333</v>
      </c>
      <c r="N819" s="253">
        <v>41333</v>
      </c>
      <c r="O819" s="254">
        <v>7.5372656872270465</v>
      </c>
      <c r="P819" s="255">
        <v>2574.8529842737357</v>
      </c>
    </row>
    <row r="820" spans="13:16" ht="15.75">
      <c r="M820" s="250">
        <v>41334</v>
      </c>
      <c r="N820" s="253">
        <v>41334</v>
      </c>
      <c r="O820" s="254">
        <v>8.1207049532474223</v>
      </c>
      <c r="P820" s="255">
        <v>2584.1544912371419</v>
      </c>
    </row>
    <row r="821" spans="13:16" ht="15.75">
      <c r="M821" s="250">
        <v>41335</v>
      </c>
      <c r="N821" s="253">
        <v>41335</v>
      </c>
      <c r="O821" s="254">
        <v>8.1207049532474223</v>
      </c>
      <c r="P821" s="255">
        <v>2584.1544912371419</v>
      </c>
    </row>
    <row r="822" spans="13:16" ht="15.75">
      <c r="M822" s="250">
        <v>41336</v>
      </c>
      <c r="N822" s="253">
        <v>41336</v>
      </c>
      <c r="O822" s="254">
        <v>8.1207049532474223</v>
      </c>
      <c r="P822" s="255">
        <v>2584.1544912371419</v>
      </c>
    </row>
    <row r="823" spans="13:16" ht="15.75">
      <c r="M823" s="250">
        <v>41337</v>
      </c>
      <c r="N823" s="253">
        <v>41337</v>
      </c>
      <c r="O823" s="254">
        <v>8.1207023895170156</v>
      </c>
      <c r="P823" s="255">
        <v>2583.3638698628502</v>
      </c>
    </row>
    <row r="824" spans="13:16" ht="15.75">
      <c r="M824" s="250">
        <v>41338</v>
      </c>
      <c r="N824" s="253">
        <v>41338</v>
      </c>
      <c r="O824" s="254">
        <v>8.120928962981667</v>
      </c>
      <c r="P824" s="255">
        <v>2653.2362026723617</v>
      </c>
    </row>
    <row r="825" spans="13:16" ht="15.75">
      <c r="M825" s="250">
        <v>41339</v>
      </c>
      <c r="N825" s="253">
        <v>41339</v>
      </c>
      <c r="O825" s="254">
        <v>8.1214096500895909</v>
      </c>
      <c r="P825" s="255">
        <v>2801.4739040033583</v>
      </c>
    </row>
    <row r="826" spans="13:16" ht="15.75">
      <c r="M826" s="250">
        <v>41340</v>
      </c>
      <c r="N826" s="253">
        <v>41340</v>
      </c>
      <c r="O826" s="254">
        <v>8.1214746506185218</v>
      </c>
      <c r="P826" s="255">
        <v>2821.5192283637862</v>
      </c>
    </row>
    <row r="827" spans="13:16" ht="15.75">
      <c r="M827" s="250">
        <v>41341</v>
      </c>
      <c r="N827" s="253">
        <v>41341</v>
      </c>
      <c r="O827" s="254">
        <v>8.1215312988528172</v>
      </c>
      <c r="P827" s="255">
        <v>2838.9888128356461</v>
      </c>
    </row>
    <row r="828" spans="13:16" ht="15.75">
      <c r="M828" s="250">
        <v>41342</v>
      </c>
      <c r="N828" s="253">
        <v>41342</v>
      </c>
      <c r="O828" s="254">
        <v>8.1215312988528172</v>
      </c>
      <c r="P828" s="255">
        <v>2838.9888128356461</v>
      </c>
    </row>
    <row r="829" spans="13:16" ht="15.75">
      <c r="M829" s="250">
        <v>41343</v>
      </c>
      <c r="N829" s="253">
        <v>41343</v>
      </c>
      <c r="O829" s="254">
        <v>8.1215312988528172</v>
      </c>
      <c r="P829" s="255">
        <v>2838.9888128356461</v>
      </c>
    </row>
    <row r="830" spans="13:16" ht="15.75">
      <c r="M830" s="250">
        <v>41344</v>
      </c>
      <c r="N830" s="253">
        <v>41344</v>
      </c>
      <c r="O830" s="254">
        <v>8.1216638715914105</v>
      </c>
      <c r="P830" s="255">
        <v>2879.8725347081963</v>
      </c>
    </row>
    <row r="831" spans="13:16" ht="15.75">
      <c r="M831" s="250">
        <v>41345</v>
      </c>
      <c r="N831" s="253">
        <v>41345</v>
      </c>
      <c r="O831" s="254">
        <v>8.1218537540367848</v>
      </c>
      <c r="P831" s="255">
        <v>2938.4298306322044</v>
      </c>
    </row>
    <row r="832" spans="13:16" ht="15.75">
      <c r="M832" s="250">
        <v>41346</v>
      </c>
      <c r="N832" s="253">
        <v>41346</v>
      </c>
      <c r="O832" s="254">
        <v>8.121783560713725</v>
      </c>
      <c r="P832" s="255">
        <v>2916.7831155699419</v>
      </c>
    </row>
    <row r="833" spans="13:16" ht="15.75">
      <c r="M833" s="250">
        <v>41347</v>
      </c>
      <c r="N833" s="253">
        <v>41347</v>
      </c>
      <c r="O833" s="254">
        <v>8.122604107621413</v>
      </c>
      <c r="P833" s="255">
        <v>3169.8291936207902</v>
      </c>
    </row>
    <row r="834" spans="13:16" ht="15.75">
      <c r="M834" s="250">
        <v>41348</v>
      </c>
      <c r="N834" s="253">
        <v>41348</v>
      </c>
      <c r="O834" s="254">
        <v>8.122604107621413</v>
      </c>
      <c r="P834" s="255">
        <v>3169.8291936207902</v>
      </c>
    </row>
    <row r="835" spans="13:16" ht="15.75">
      <c r="M835" s="250">
        <v>41349</v>
      </c>
      <c r="N835" s="253">
        <v>41349</v>
      </c>
      <c r="O835" s="254">
        <v>8.122604107621413</v>
      </c>
      <c r="P835" s="255">
        <v>3169.8291936207906</v>
      </c>
    </row>
    <row r="836" spans="13:16" ht="15.75">
      <c r="M836" s="250">
        <v>41350</v>
      </c>
      <c r="N836" s="253">
        <v>41350</v>
      </c>
      <c r="O836" s="254">
        <v>8.122604107621413</v>
      </c>
      <c r="P836" s="255">
        <v>3169.8291936207902</v>
      </c>
    </row>
    <row r="837" spans="13:16" ht="15.75">
      <c r="M837" s="250">
        <v>41351</v>
      </c>
      <c r="N837" s="253">
        <v>41351</v>
      </c>
      <c r="O837" s="254">
        <v>8.1223915453315474</v>
      </c>
      <c r="P837" s="255">
        <v>3104.277726315288</v>
      </c>
    </row>
    <row r="838" spans="13:16" ht="15.75">
      <c r="M838" s="250">
        <v>41352</v>
      </c>
      <c r="N838" s="253">
        <v>41352</v>
      </c>
      <c r="O838" s="254">
        <v>8.1222137777329237</v>
      </c>
      <c r="P838" s="255">
        <v>3049.4564928002892</v>
      </c>
    </row>
    <row r="839" spans="13:16" ht="15.75">
      <c r="M839" s="250">
        <v>41353</v>
      </c>
      <c r="N839" s="253">
        <v>41353</v>
      </c>
      <c r="O839" s="254">
        <v>8.1227470691494563</v>
      </c>
      <c r="P839" s="255">
        <v>3213.9166841039255</v>
      </c>
    </row>
    <row r="840" spans="13:16" ht="15.75">
      <c r="M840" s="250">
        <v>41354</v>
      </c>
      <c r="N840" s="253">
        <v>41354</v>
      </c>
      <c r="O840" s="254">
        <v>8.1228274294392016</v>
      </c>
      <c r="P840" s="255">
        <v>3238.6987604976302</v>
      </c>
    </row>
    <row r="841" spans="13:16" ht="15.75">
      <c r="M841" s="250">
        <v>41355</v>
      </c>
      <c r="N841" s="253">
        <v>41355</v>
      </c>
      <c r="O841" s="254">
        <v>8.1230253791392943</v>
      </c>
      <c r="P841" s="255">
        <v>3299.743893677376</v>
      </c>
    </row>
    <row r="842" spans="13:16" ht="15.75">
      <c r="M842" s="250">
        <v>41356</v>
      </c>
      <c r="N842" s="253">
        <v>41356</v>
      </c>
      <c r="O842" s="254">
        <v>8.1230253791392943</v>
      </c>
      <c r="P842" s="255">
        <v>3299.743893677376</v>
      </c>
    </row>
    <row r="843" spans="13:16" ht="15.75">
      <c r="M843" s="250">
        <v>41357</v>
      </c>
      <c r="N843" s="253">
        <v>41357</v>
      </c>
      <c r="O843" s="254">
        <v>8.1230253791392943</v>
      </c>
      <c r="P843" s="255">
        <v>3299.743893677376</v>
      </c>
    </row>
    <row r="844" spans="13:16" ht="15.75">
      <c r="M844" s="250">
        <v>41358</v>
      </c>
      <c r="N844" s="253">
        <v>41358</v>
      </c>
      <c r="O844" s="254">
        <v>8.1229032143160982</v>
      </c>
      <c r="P844" s="255">
        <v>3262.0698386102918</v>
      </c>
    </row>
    <row r="845" spans="13:16" ht="15.75">
      <c r="M845" s="250">
        <v>41359</v>
      </c>
      <c r="N845" s="253">
        <v>41359</v>
      </c>
      <c r="O845" s="254">
        <v>8.1228709787868283</v>
      </c>
      <c r="P845" s="255">
        <v>3252.1288173482599</v>
      </c>
    </row>
    <row r="846" spans="13:16" ht="15.75">
      <c r="M846" s="250">
        <v>41360</v>
      </c>
      <c r="N846" s="253">
        <v>41360</v>
      </c>
      <c r="O846" s="254">
        <v>8.1229815159735868</v>
      </c>
      <c r="P846" s="255">
        <v>3286.2170593806882</v>
      </c>
    </row>
    <row r="847" spans="13:16" ht="15.75">
      <c r="M847" s="250">
        <v>41361</v>
      </c>
      <c r="N847" s="253">
        <v>41361</v>
      </c>
      <c r="O847" s="254">
        <v>8.1224025281187302</v>
      </c>
      <c r="P847" s="255">
        <v>3107.6646761613561</v>
      </c>
    </row>
    <row r="848" spans="13:16" ht="15.75">
      <c r="M848" s="250">
        <v>41362</v>
      </c>
      <c r="N848" s="253">
        <v>41362</v>
      </c>
      <c r="O848" s="254">
        <v>8.12233336162471</v>
      </c>
      <c r="P848" s="255">
        <v>3086.3346219253572</v>
      </c>
    </row>
    <row r="849" spans="13:16" ht="15.75">
      <c r="M849" s="250">
        <v>41363</v>
      </c>
      <c r="N849" s="253">
        <v>41363</v>
      </c>
      <c r="O849" s="254">
        <v>8.12233336162471</v>
      </c>
      <c r="P849" s="255">
        <v>3086.3346219253572</v>
      </c>
    </row>
    <row r="850" spans="13:16" ht="15.75">
      <c r="M850" s="250">
        <v>41364</v>
      </c>
      <c r="N850" s="253">
        <v>41364</v>
      </c>
      <c r="O850" s="254">
        <v>8.12233336162471</v>
      </c>
      <c r="P850" s="255">
        <v>3086.3346219253581</v>
      </c>
    </row>
    <row r="851" spans="13:16" ht="15.75">
      <c r="M851" s="250">
        <v>41365</v>
      </c>
      <c r="N851" s="253">
        <v>41365</v>
      </c>
      <c r="O851" s="254">
        <v>7.5059557903827523</v>
      </c>
      <c r="P851" s="255">
        <v>3086.3346219253581</v>
      </c>
    </row>
    <row r="852" spans="13:16" ht="15.75">
      <c r="M852" s="250">
        <v>41366</v>
      </c>
      <c r="N852" s="253">
        <v>41366</v>
      </c>
      <c r="O852" s="254">
        <v>7.5061971676038146</v>
      </c>
      <c r="P852" s="255">
        <v>3159.6080539521649</v>
      </c>
    </row>
    <row r="853" spans="13:16" ht="15.75">
      <c r="M853" s="250">
        <v>41367</v>
      </c>
      <c r="N853" s="253">
        <v>41367</v>
      </c>
      <c r="O853" s="254">
        <v>7.5063428103428125</v>
      </c>
      <c r="P853" s="255">
        <v>3203.8199447390557</v>
      </c>
    </row>
    <row r="854" spans="13:16" ht="15.75">
      <c r="M854" s="250">
        <v>41368</v>
      </c>
      <c r="N854" s="253">
        <v>41368</v>
      </c>
      <c r="O854" s="254">
        <v>7.5061640167827974</v>
      </c>
      <c r="P854" s="255">
        <v>3149.5446584924171</v>
      </c>
    </row>
    <row r="855" spans="13:16" ht="15.75">
      <c r="M855" s="250">
        <v>41369</v>
      </c>
      <c r="N855" s="253">
        <v>41369</v>
      </c>
      <c r="O855" s="254">
        <v>7.506220793273485</v>
      </c>
      <c r="P855" s="255">
        <v>3166.7799564745233</v>
      </c>
    </row>
    <row r="856" spans="13:16" ht="15.75">
      <c r="M856" s="250">
        <v>41370</v>
      </c>
      <c r="N856" s="253">
        <v>41370</v>
      </c>
      <c r="O856" s="254">
        <v>7.506220793273485</v>
      </c>
      <c r="P856" s="255">
        <v>3166.7799564745233</v>
      </c>
    </row>
    <row r="857" spans="13:16" ht="15.75">
      <c r="M857" s="250">
        <v>41371</v>
      </c>
      <c r="N857" s="253">
        <v>41371</v>
      </c>
      <c r="O857" s="254">
        <v>7.506220793273485</v>
      </c>
      <c r="P857" s="255">
        <v>3166.7799564745233</v>
      </c>
    </row>
    <row r="858" spans="13:16" ht="15.75">
      <c r="M858" s="250">
        <v>41372</v>
      </c>
      <c r="N858" s="253">
        <v>41372</v>
      </c>
      <c r="O858" s="254">
        <v>7.5061885868706266</v>
      </c>
      <c r="P858" s="255">
        <v>3157.00325235848</v>
      </c>
    </row>
    <row r="859" spans="13:16" ht="15.75">
      <c r="M859" s="250">
        <v>41373</v>
      </c>
      <c r="N859" s="253">
        <v>41373</v>
      </c>
      <c r="O859" s="254">
        <v>7.5059220229944099</v>
      </c>
      <c r="P859" s="255">
        <v>3076.0840588294427</v>
      </c>
    </row>
    <row r="860" spans="13:16" ht="15.75">
      <c r="M860" s="250">
        <v>41374</v>
      </c>
      <c r="N860" s="253">
        <v>41374</v>
      </c>
      <c r="O860" s="254">
        <v>7.5060029074832171</v>
      </c>
      <c r="P860" s="255">
        <v>3100.6376768818777</v>
      </c>
    </row>
    <row r="861" spans="13:16" ht="15.75">
      <c r="M861" s="250">
        <v>41375</v>
      </c>
      <c r="N861" s="253">
        <v>41375</v>
      </c>
      <c r="O861" s="254">
        <v>7.5061376274006584</v>
      </c>
      <c r="P861" s="255">
        <v>3141.53379238858</v>
      </c>
    </row>
    <row r="862" spans="13:16" ht="15.75">
      <c r="M862" s="250">
        <v>41376</v>
      </c>
      <c r="N862" s="253">
        <v>41376</v>
      </c>
      <c r="O862" s="254">
        <v>7.5057651095575064</v>
      </c>
      <c r="P862" s="255">
        <v>3028.4507900298499</v>
      </c>
    </row>
    <row r="863" spans="13:16" ht="15.75">
      <c r="M863" s="250">
        <v>41377</v>
      </c>
      <c r="N863" s="253">
        <v>41377</v>
      </c>
      <c r="O863" s="254">
        <v>7.5057651095575064</v>
      </c>
      <c r="P863" s="255">
        <v>3028.4507900298499</v>
      </c>
    </row>
    <row r="864" spans="13:16" ht="15.75">
      <c r="M864" s="250">
        <v>41378</v>
      </c>
      <c r="N864" s="253">
        <v>41378</v>
      </c>
      <c r="O864" s="254">
        <v>7.5057651095575064</v>
      </c>
      <c r="P864" s="255">
        <v>3028.4507900298499</v>
      </c>
    </row>
    <row r="865" spans="13:16" ht="15.75">
      <c r="M865" s="250">
        <v>41379</v>
      </c>
      <c r="N865" s="253">
        <v>41379</v>
      </c>
      <c r="O865" s="254">
        <v>7.5056226672032764</v>
      </c>
      <c r="P865" s="255">
        <v>2985.2104208089377</v>
      </c>
    </row>
    <row r="866" spans="13:16" ht="15.75">
      <c r="M866" s="250">
        <v>41380</v>
      </c>
      <c r="N866" s="253">
        <v>41380</v>
      </c>
      <c r="O866" s="254">
        <v>7.505410200597419</v>
      </c>
      <c r="P866" s="255">
        <v>2920.7132104518982</v>
      </c>
    </row>
    <row r="867" spans="13:16" ht="15.75">
      <c r="M867" s="250">
        <v>41381</v>
      </c>
      <c r="N867" s="253">
        <v>41381</v>
      </c>
      <c r="O867" s="254">
        <v>7.5055011137295624</v>
      </c>
      <c r="P867" s="255">
        <v>2948.3111634780994</v>
      </c>
    </row>
    <row r="868" spans="13:16" ht="15.75">
      <c r="M868" s="250">
        <v>41382</v>
      </c>
      <c r="N868" s="253">
        <v>41382</v>
      </c>
      <c r="O868" s="254">
        <v>7.5053531577028041</v>
      </c>
      <c r="P868" s="255">
        <v>2903.3970418311851</v>
      </c>
    </row>
    <row r="869" spans="13:16" ht="15.75">
      <c r="M869" s="250">
        <v>41383</v>
      </c>
      <c r="N869" s="253">
        <v>41383</v>
      </c>
      <c r="O869" s="254">
        <v>7.5052950029263679</v>
      </c>
      <c r="P869" s="255">
        <v>2885.7433459298063</v>
      </c>
    </row>
    <row r="870" spans="13:16" ht="15.75">
      <c r="M870" s="250">
        <v>41384</v>
      </c>
      <c r="N870" s="253">
        <v>41384</v>
      </c>
      <c r="O870" s="254">
        <v>7.5052950029263679</v>
      </c>
      <c r="P870" s="255">
        <v>2885.7433459298063</v>
      </c>
    </row>
    <row r="871" spans="13:16" ht="15.75">
      <c r="M871" s="250">
        <v>41385</v>
      </c>
      <c r="N871" s="253">
        <v>41385</v>
      </c>
      <c r="O871" s="254">
        <v>7.5052950029263679</v>
      </c>
      <c r="P871" s="255">
        <v>2885.7433459298063</v>
      </c>
    </row>
    <row r="872" spans="13:16" ht="15.75">
      <c r="M872" s="250">
        <v>41386</v>
      </c>
      <c r="N872" s="253">
        <v>41386</v>
      </c>
      <c r="O872" s="254">
        <v>7.5058509271252918</v>
      </c>
      <c r="P872" s="255">
        <v>3054.501913213956</v>
      </c>
    </row>
    <row r="873" spans="13:16" ht="15.75">
      <c r="M873" s="250">
        <v>41387</v>
      </c>
      <c r="N873" s="253">
        <v>41387</v>
      </c>
      <c r="O873" s="254">
        <v>7.5056726333372019</v>
      </c>
      <c r="P873" s="255">
        <v>3000.3783397269885</v>
      </c>
    </row>
    <row r="874" spans="13:16" ht="15.75">
      <c r="M874" s="250">
        <v>41388</v>
      </c>
      <c r="N874" s="253">
        <v>41388</v>
      </c>
      <c r="O874" s="254">
        <v>7.5060399619515898</v>
      </c>
      <c r="P874" s="255">
        <v>3111.8860791035772</v>
      </c>
    </row>
    <row r="875" spans="13:16" ht="15.75">
      <c r="M875" s="250">
        <v>41389</v>
      </c>
      <c r="N875" s="253">
        <v>41389</v>
      </c>
      <c r="O875" s="254">
        <v>7.5064162183079279</v>
      </c>
      <c r="P875" s="255">
        <v>3226.1039594374197</v>
      </c>
    </row>
    <row r="876" spans="13:16" ht="15.75">
      <c r="M876" s="250">
        <v>41390</v>
      </c>
      <c r="N876" s="253">
        <v>41390</v>
      </c>
      <c r="O876" s="254">
        <v>7.5064123423178017</v>
      </c>
      <c r="P876" s="255">
        <v>3224.9273484142927</v>
      </c>
    </row>
    <row r="877" spans="13:16" ht="15.75">
      <c r="M877" s="250">
        <v>41391</v>
      </c>
      <c r="N877" s="253">
        <v>41391</v>
      </c>
      <c r="O877" s="254">
        <v>7.5064123423178017</v>
      </c>
      <c r="P877" s="255">
        <v>3224.9273484142927</v>
      </c>
    </row>
    <row r="878" spans="13:16" ht="15.75">
      <c r="M878" s="250">
        <v>41392</v>
      </c>
      <c r="N878" s="253">
        <v>41392</v>
      </c>
      <c r="O878" s="254">
        <v>7.5064123423178017</v>
      </c>
      <c r="P878" s="255">
        <v>3224.9273484142927</v>
      </c>
    </row>
    <row r="879" spans="13:16" ht="15.75">
      <c r="M879" s="250">
        <v>41393</v>
      </c>
      <c r="N879" s="253">
        <v>41393</v>
      </c>
      <c r="O879" s="254">
        <v>7.5062914392044213</v>
      </c>
      <c r="P879" s="255">
        <v>3188.2255170606568</v>
      </c>
    </row>
    <row r="880" spans="13:16" ht="15.75">
      <c r="M880" s="250">
        <v>41394</v>
      </c>
      <c r="N880" s="253">
        <v>41394</v>
      </c>
      <c r="O880" s="254">
        <v>7.5061008705127819</v>
      </c>
      <c r="P880" s="255">
        <v>3130.3757248897673</v>
      </c>
    </row>
    <row r="881" spans="13:16" ht="15.75">
      <c r="M881" s="250">
        <v>41395</v>
      </c>
      <c r="N881" s="253">
        <v>41395</v>
      </c>
      <c r="O881" s="254">
        <v>7.4918531817188745</v>
      </c>
      <c r="P881" s="255">
        <v>3130.3757248897673</v>
      </c>
    </row>
    <row r="882" spans="13:16" ht="15.75">
      <c r="M882" s="250">
        <v>41396</v>
      </c>
      <c r="N882" s="253">
        <v>41396</v>
      </c>
      <c r="O882" s="254">
        <v>7.4916950552990862</v>
      </c>
      <c r="P882" s="255">
        <v>3082.9811982039105</v>
      </c>
    </row>
    <row r="883" spans="13:16" ht="15.75">
      <c r="M883" s="250">
        <v>41397</v>
      </c>
      <c r="N883" s="253">
        <v>41397</v>
      </c>
      <c r="O883" s="254">
        <v>7.4914661576942434</v>
      </c>
      <c r="P883" s="255">
        <v>3014.3747398049672</v>
      </c>
    </row>
    <row r="884" spans="13:16" ht="15.75">
      <c r="M884" s="250">
        <v>41398</v>
      </c>
      <c r="N884" s="253">
        <v>41398</v>
      </c>
      <c r="O884" s="254">
        <v>7.4914661576942434</v>
      </c>
      <c r="P884" s="255">
        <v>3014.3747398049672</v>
      </c>
    </row>
    <row r="885" spans="13:16" ht="15.75">
      <c r="M885" s="250">
        <v>41399</v>
      </c>
      <c r="N885" s="253">
        <v>41399</v>
      </c>
      <c r="O885" s="254">
        <v>7.4914661576942434</v>
      </c>
      <c r="P885" s="255">
        <v>3014.3747398049672</v>
      </c>
    </row>
    <row r="886" spans="13:16" ht="15.75">
      <c r="M886" s="250">
        <v>41400</v>
      </c>
      <c r="N886" s="253">
        <v>41400</v>
      </c>
      <c r="O886" s="254">
        <v>7.4913164215041919</v>
      </c>
      <c r="P886" s="255">
        <v>2969.4949792640364</v>
      </c>
    </row>
    <row r="887" spans="13:16" ht="15.75">
      <c r="M887" s="250">
        <v>41401</v>
      </c>
      <c r="N887" s="253">
        <v>41401</v>
      </c>
      <c r="O887" s="254">
        <v>7.4911203658592456</v>
      </c>
      <c r="P887" s="255">
        <v>2910.7320950557892</v>
      </c>
    </row>
    <row r="888" spans="13:16" ht="15.75">
      <c r="M888" s="250">
        <v>41402</v>
      </c>
      <c r="N888" s="253">
        <v>41402</v>
      </c>
      <c r="O888" s="254">
        <v>7.4912611849174571</v>
      </c>
      <c r="P888" s="255">
        <v>2952.9391634328895</v>
      </c>
    </row>
    <row r="889" spans="13:16" ht="15.75">
      <c r="M889" s="250">
        <v>41403</v>
      </c>
      <c r="N889" s="253">
        <v>41403</v>
      </c>
      <c r="O889" s="254">
        <v>7.4913101586905988</v>
      </c>
      <c r="P889" s="255">
        <v>2967.6178540733631</v>
      </c>
    </row>
    <row r="890" spans="13:16" ht="15.75">
      <c r="M890" s="250">
        <v>41404</v>
      </c>
      <c r="N890" s="253">
        <v>41404</v>
      </c>
      <c r="O890" s="254">
        <v>7.4909747413933525</v>
      </c>
      <c r="P890" s="255">
        <v>2867.0847232622154</v>
      </c>
    </row>
    <row r="891" spans="13:16" ht="15.75">
      <c r="M891" s="250">
        <v>41405</v>
      </c>
      <c r="N891" s="253">
        <v>41405</v>
      </c>
      <c r="O891" s="254">
        <v>7.4909747413933525</v>
      </c>
      <c r="P891" s="255">
        <v>2867.0847232622154</v>
      </c>
    </row>
    <row r="892" spans="13:16" ht="15.75">
      <c r="M892" s="250">
        <v>41406</v>
      </c>
      <c r="N892" s="253">
        <v>41406</v>
      </c>
      <c r="O892" s="254">
        <v>7.4909747413933525</v>
      </c>
      <c r="P892" s="255">
        <v>2867.0847232622159</v>
      </c>
    </row>
    <row r="893" spans="13:16" ht="15.75">
      <c r="M893" s="250">
        <v>41407</v>
      </c>
      <c r="N893" s="253">
        <v>41407</v>
      </c>
      <c r="O893" s="254">
        <v>7.4909133766976028</v>
      </c>
      <c r="P893" s="255">
        <v>2848.692156642584</v>
      </c>
    </row>
    <row r="894" spans="13:16" ht="15.75">
      <c r="M894" s="250">
        <v>41408</v>
      </c>
      <c r="N894" s="253">
        <v>41408</v>
      </c>
      <c r="O894" s="254">
        <v>7.4908915662704505</v>
      </c>
      <c r="P894" s="255">
        <v>2842.1550145693345</v>
      </c>
    </row>
    <row r="895" spans="13:16" ht="15.75">
      <c r="M895" s="250">
        <v>41409</v>
      </c>
      <c r="N895" s="253">
        <v>41409</v>
      </c>
      <c r="O895" s="254">
        <v>7.4909490259336229</v>
      </c>
      <c r="P895" s="255">
        <v>2859.3771431880077</v>
      </c>
    </row>
    <row r="896" spans="13:16" ht="15.75">
      <c r="M896" s="250">
        <v>41410</v>
      </c>
      <c r="N896" s="253">
        <v>41410</v>
      </c>
      <c r="O896" s="254">
        <v>7.4909315690752019</v>
      </c>
      <c r="P896" s="255">
        <v>2854.1448768567016</v>
      </c>
    </row>
    <row r="897" spans="13:16" ht="15.75">
      <c r="M897" s="250">
        <v>41411</v>
      </c>
      <c r="N897" s="253">
        <v>41411</v>
      </c>
      <c r="O897" s="254">
        <v>7.4908143341887365</v>
      </c>
      <c r="P897" s="255">
        <v>2819.0065871105526</v>
      </c>
    </row>
    <row r="898" spans="13:16" ht="15.75">
      <c r="M898" s="250">
        <v>41412</v>
      </c>
      <c r="N898" s="253">
        <v>41412</v>
      </c>
      <c r="O898" s="254">
        <v>7.4908143341887365</v>
      </c>
      <c r="P898" s="255">
        <v>2819.0065871105526</v>
      </c>
    </row>
    <row r="899" spans="13:16" ht="15.75">
      <c r="M899" s="250">
        <v>41413</v>
      </c>
      <c r="N899" s="253">
        <v>41413</v>
      </c>
      <c r="O899" s="254">
        <v>7.4908143341887365</v>
      </c>
      <c r="P899" s="255">
        <v>2819.0065871105526</v>
      </c>
    </row>
    <row r="900" spans="13:16" ht="15.75">
      <c r="M900" s="250">
        <v>41414</v>
      </c>
      <c r="N900" s="253">
        <v>41414</v>
      </c>
      <c r="O900" s="254">
        <v>7.4907720085099845</v>
      </c>
      <c r="P900" s="255">
        <v>2806.3205001568213</v>
      </c>
    </row>
    <row r="901" spans="13:16" ht="15.75">
      <c r="M901" s="250">
        <v>41415</v>
      </c>
      <c r="N901" s="253">
        <v>41415</v>
      </c>
      <c r="O901" s="254">
        <v>7.4907154819515389</v>
      </c>
      <c r="P901" s="255">
        <v>2789.3780468571899</v>
      </c>
    </row>
    <row r="902" spans="13:16" ht="15.75">
      <c r="M902" s="250">
        <v>41416</v>
      </c>
      <c r="N902" s="253">
        <v>41416</v>
      </c>
      <c r="O902" s="254">
        <v>7.4907463754846759</v>
      </c>
      <c r="P902" s="255">
        <v>2798.6376277840736</v>
      </c>
    </row>
    <row r="903" spans="13:16" ht="15.75">
      <c r="M903" s="250">
        <v>41417</v>
      </c>
      <c r="N903" s="253">
        <v>41417</v>
      </c>
      <c r="O903" s="254">
        <v>7.4907847158400296</v>
      </c>
      <c r="P903" s="255">
        <v>2810.1292115268975</v>
      </c>
    </row>
    <row r="904" spans="13:16" ht="15.75">
      <c r="M904" s="250">
        <v>41418</v>
      </c>
      <c r="N904" s="253">
        <v>41418</v>
      </c>
      <c r="O904" s="254">
        <v>7.4905725200045277</v>
      </c>
      <c r="P904" s="255">
        <v>2746.528699975423</v>
      </c>
    </row>
    <row r="905" spans="13:16" ht="15.75">
      <c r="M905" s="250">
        <v>41419</v>
      </c>
      <c r="N905" s="253">
        <v>41419</v>
      </c>
      <c r="O905" s="254">
        <v>7.4905725200045277</v>
      </c>
      <c r="P905" s="255">
        <v>2746.528699975423</v>
      </c>
    </row>
    <row r="906" spans="13:16" ht="15.75">
      <c r="M906" s="250">
        <v>41420</v>
      </c>
      <c r="N906" s="253">
        <v>41420</v>
      </c>
      <c r="O906" s="254">
        <v>7.4905725200045277</v>
      </c>
      <c r="P906" s="255">
        <v>2746.5286999754235</v>
      </c>
    </row>
    <row r="907" spans="13:16" ht="15.75">
      <c r="M907" s="250">
        <v>41421</v>
      </c>
      <c r="N907" s="253">
        <v>41421</v>
      </c>
      <c r="O907" s="254">
        <v>7.4905613176291794</v>
      </c>
      <c r="P907" s="255">
        <v>2743.1710619659643</v>
      </c>
    </row>
    <row r="908" spans="13:16" ht="15.75">
      <c r="M908" s="250">
        <v>41422</v>
      </c>
      <c r="N908" s="253">
        <v>41422</v>
      </c>
      <c r="O908" s="254">
        <v>7.4902380616712092</v>
      </c>
      <c r="P908" s="255">
        <v>2646.2829951464273</v>
      </c>
    </row>
    <row r="909" spans="13:16" ht="15.75">
      <c r="M909" s="250">
        <v>41423</v>
      </c>
      <c r="N909" s="253">
        <v>41423</v>
      </c>
      <c r="O909" s="254">
        <v>7.4899729620139226</v>
      </c>
      <c r="P909" s="255">
        <v>2566.8258570003868</v>
      </c>
    </row>
    <row r="910" spans="13:16" ht="15.75">
      <c r="M910" s="250">
        <v>41424</v>
      </c>
      <c r="N910" s="253">
        <v>41424</v>
      </c>
      <c r="O910" s="254">
        <v>7.4893703986760762</v>
      </c>
      <c r="P910" s="255">
        <v>2386.222234698113</v>
      </c>
    </row>
    <row r="911" spans="13:16" ht="15.75">
      <c r="M911" s="250">
        <v>41425</v>
      </c>
      <c r="N911" s="253">
        <v>41425</v>
      </c>
      <c r="O911" s="254">
        <v>7.490011429598721</v>
      </c>
      <c r="P911" s="255">
        <v>2578.3555746573634</v>
      </c>
    </row>
    <row r="912" spans="13:16" ht="15.75">
      <c r="M912" s="250">
        <v>41426</v>
      </c>
      <c r="N912" s="253">
        <v>41426</v>
      </c>
      <c r="O912" s="254">
        <v>7.554584797177891</v>
      </c>
      <c r="P912" s="255">
        <v>2593.1870746573636</v>
      </c>
    </row>
    <row r="913" spans="13:16" ht="15.75">
      <c r="M913" s="250">
        <v>41427</v>
      </c>
      <c r="N913" s="253">
        <v>41427</v>
      </c>
      <c r="O913" s="254">
        <v>7.554584797177891</v>
      </c>
      <c r="P913" s="255">
        <v>2593.1870746573636</v>
      </c>
    </row>
    <row r="914" spans="13:16" ht="15.75">
      <c r="M914" s="250">
        <v>41428</v>
      </c>
      <c r="N914" s="253">
        <v>41428</v>
      </c>
      <c r="O914" s="254">
        <v>7.5550128254303459</v>
      </c>
      <c r="P914" s="255">
        <v>2719.683679851702</v>
      </c>
    </row>
    <row r="915" spans="13:16" ht="15.75">
      <c r="M915" s="250">
        <v>41429</v>
      </c>
      <c r="N915" s="253">
        <v>41429</v>
      </c>
      <c r="O915" s="254">
        <v>7.5547760648322608</v>
      </c>
      <c r="P915" s="255">
        <v>2649.7130371906956</v>
      </c>
    </row>
    <row r="916" spans="13:16" ht="15.75">
      <c r="M916" s="250">
        <v>41430</v>
      </c>
      <c r="N916" s="253">
        <v>41430</v>
      </c>
      <c r="O916" s="254">
        <v>7.5549821675289337</v>
      </c>
      <c r="P916" s="255">
        <v>2710.6232488434644</v>
      </c>
    </row>
    <row r="917" spans="13:16" ht="15.75">
      <c r="M917" s="250">
        <v>41431</v>
      </c>
      <c r="N917" s="253">
        <v>41431</v>
      </c>
      <c r="O917" s="254">
        <v>7.5549622663227138</v>
      </c>
      <c r="P917" s="255">
        <v>2704.7417795440329</v>
      </c>
    </row>
    <row r="918" spans="13:16" ht="15.75">
      <c r="M918" s="250">
        <v>41432</v>
      </c>
      <c r="N918" s="253">
        <v>41432</v>
      </c>
      <c r="O918" s="254">
        <v>7.5553290830578508</v>
      </c>
      <c r="P918" s="255">
        <v>2813.1483425621277</v>
      </c>
    </row>
    <row r="919" spans="13:16" ht="15.75">
      <c r="M919" s="250">
        <v>41433</v>
      </c>
      <c r="N919" s="253">
        <v>41433</v>
      </c>
      <c r="O919" s="254">
        <v>7.5553290830578508</v>
      </c>
      <c r="P919" s="255">
        <v>2813.1483425621282</v>
      </c>
    </row>
    <row r="920" spans="13:16" ht="15.75">
      <c r="M920" s="250">
        <v>41434</v>
      </c>
      <c r="N920" s="253">
        <v>41434</v>
      </c>
      <c r="O920" s="254">
        <v>7.5553290830578508</v>
      </c>
      <c r="P920" s="255">
        <v>2813.1483425621277</v>
      </c>
    </row>
    <row r="921" spans="13:16" ht="15.75">
      <c r="M921" s="250">
        <v>41435</v>
      </c>
      <c r="N921" s="253">
        <v>41435</v>
      </c>
      <c r="O921" s="254">
        <v>7.5555657788992274</v>
      </c>
      <c r="P921" s="255">
        <v>2883.0998474591697</v>
      </c>
    </row>
    <row r="922" spans="13:16" ht="15.75">
      <c r="M922" s="250">
        <v>41436</v>
      </c>
      <c r="N922" s="253">
        <v>41436</v>
      </c>
      <c r="O922" s="254">
        <v>7.5554721435815262</v>
      </c>
      <c r="P922" s="255">
        <v>2855.4274923107437</v>
      </c>
    </row>
    <row r="923" spans="13:16" ht="15.75">
      <c r="M923" s="250">
        <v>41437</v>
      </c>
      <c r="N923" s="253">
        <v>41437</v>
      </c>
      <c r="O923" s="254">
        <v>7.5553690561269731</v>
      </c>
      <c r="P923" s="255">
        <v>2824.9617158949222</v>
      </c>
    </row>
    <row r="924" spans="13:16" ht="15.75">
      <c r="M924" s="250">
        <v>41438</v>
      </c>
      <c r="N924" s="253">
        <v>41438</v>
      </c>
      <c r="O924" s="254">
        <v>7.5554091177865779</v>
      </c>
      <c r="P924" s="255">
        <v>2836.8012706656909</v>
      </c>
    </row>
    <row r="925" spans="13:16" ht="15.75">
      <c r="M925" s="250">
        <v>41439</v>
      </c>
      <c r="N925" s="253">
        <v>41439</v>
      </c>
      <c r="O925" s="254">
        <v>7.5551258726359318</v>
      </c>
      <c r="P925" s="255">
        <v>2753.0928944333846</v>
      </c>
    </row>
    <row r="926" spans="13:16" ht="15.75">
      <c r="M926" s="250">
        <v>41440</v>
      </c>
      <c r="N926" s="253">
        <v>41440</v>
      </c>
      <c r="O926" s="254">
        <v>7.5551258726359318</v>
      </c>
      <c r="P926" s="255">
        <v>2753.0928944333855</v>
      </c>
    </row>
    <row r="927" spans="13:16" ht="15.75">
      <c r="M927" s="250">
        <v>41441</v>
      </c>
      <c r="N927" s="253">
        <v>41441</v>
      </c>
      <c r="O927" s="254">
        <v>7.5551258726359318</v>
      </c>
      <c r="P927" s="255">
        <v>2753.0928944333846</v>
      </c>
    </row>
    <row r="928" spans="13:16" ht="15.75">
      <c r="M928" s="250">
        <v>41442</v>
      </c>
      <c r="N928" s="253">
        <v>41442</v>
      </c>
      <c r="O928" s="254">
        <v>7.5549385031862535</v>
      </c>
      <c r="P928" s="255">
        <v>2697.7189812269412</v>
      </c>
    </row>
    <row r="929" spans="13:16" ht="15.75">
      <c r="M929" s="250">
        <v>41443</v>
      </c>
      <c r="N929" s="253">
        <v>41443</v>
      </c>
      <c r="O929" s="254">
        <v>7.5545665481049653</v>
      </c>
      <c r="P929" s="255">
        <v>2587.7938657751638</v>
      </c>
    </row>
    <row r="930" spans="13:16" ht="15.75">
      <c r="M930" s="250">
        <v>41444</v>
      </c>
      <c r="N930" s="253">
        <v>41444</v>
      </c>
      <c r="O930" s="254">
        <v>7.5544265643216422</v>
      </c>
      <c r="P930" s="255">
        <v>2546.4239952792236</v>
      </c>
    </row>
    <row r="931" spans="13:16" ht="15.75">
      <c r="M931" s="250">
        <v>41445</v>
      </c>
      <c r="N931" s="253">
        <v>41445</v>
      </c>
      <c r="O931" s="254">
        <v>7.5546924900984775</v>
      </c>
      <c r="P931" s="255">
        <v>2625.0139196835739</v>
      </c>
    </row>
    <row r="932" spans="13:16" ht="15.75">
      <c r="M932" s="250">
        <v>41446</v>
      </c>
      <c r="N932" s="253">
        <v>41446</v>
      </c>
      <c r="O932" s="254">
        <v>7.5547826138668688</v>
      </c>
      <c r="P932" s="255">
        <v>2651.6484950495869</v>
      </c>
    </row>
    <row r="933" spans="13:16" ht="15.75">
      <c r="M933" s="250">
        <v>41447</v>
      </c>
      <c r="N933" s="253">
        <v>41447</v>
      </c>
      <c r="O933" s="254">
        <v>7.554812931261794</v>
      </c>
      <c r="P933" s="255">
        <v>2660.608295049587</v>
      </c>
    </row>
    <row r="934" spans="13:16" ht="15.75">
      <c r="M934" s="250">
        <v>41448</v>
      </c>
      <c r="N934" s="253">
        <v>41448</v>
      </c>
      <c r="O934" s="254">
        <v>7.554812931261794</v>
      </c>
      <c r="P934" s="255">
        <v>2660.608295049587</v>
      </c>
    </row>
    <row r="935" spans="13:16" ht="15.75">
      <c r="M935" s="250">
        <v>41449</v>
      </c>
      <c r="N935" s="253">
        <v>41449</v>
      </c>
      <c r="O935" s="254">
        <v>7.5555953777149343</v>
      </c>
      <c r="P935" s="255">
        <v>2891.847283366214</v>
      </c>
    </row>
    <row r="936" spans="13:16" ht="15.75">
      <c r="M936" s="250">
        <v>41450</v>
      </c>
      <c r="N936" s="253">
        <v>41450</v>
      </c>
      <c r="O936" s="254">
        <v>7.5552893472704179</v>
      </c>
      <c r="P936" s="255">
        <v>2801.4050938720093</v>
      </c>
    </row>
    <row r="937" spans="13:16" ht="15.75">
      <c r="M937" s="250">
        <v>41451</v>
      </c>
      <c r="N937" s="253">
        <v>41451</v>
      </c>
      <c r="O937" s="254">
        <v>7.5555277098577278</v>
      </c>
      <c r="P937" s="255">
        <v>2871.8491777072554</v>
      </c>
    </row>
    <row r="938" spans="13:16" ht="15.75">
      <c r="M938" s="250">
        <v>41452</v>
      </c>
      <c r="N938" s="253">
        <v>41452</v>
      </c>
      <c r="O938" s="254">
        <v>7.5552482287921361</v>
      </c>
      <c r="P938" s="255">
        <v>2789.2532139817949</v>
      </c>
    </row>
    <row r="939" spans="13:16" ht="15.75">
      <c r="M939" s="250">
        <v>41453</v>
      </c>
      <c r="N939" s="253">
        <v>41453</v>
      </c>
      <c r="O939" s="254">
        <v>7.5551701294529829</v>
      </c>
      <c r="P939" s="255">
        <v>2766.1722579603083</v>
      </c>
    </row>
    <row r="940" spans="13:16" ht="15.75">
      <c r="M940" s="250">
        <v>41454</v>
      </c>
      <c r="N940" s="253">
        <v>41454</v>
      </c>
      <c r="O940" s="254">
        <v>7.5551701294529829</v>
      </c>
      <c r="P940" s="255">
        <v>2766.1722579603083</v>
      </c>
    </row>
    <row r="941" spans="13:16" ht="15.75">
      <c r="M941" s="250">
        <v>41455</v>
      </c>
      <c r="N941" s="253">
        <v>41455</v>
      </c>
      <c r="O941" s="254">
        <v>7.5551828423618268</v>
      </c>
      <c r="P941" s="255">
        <v>2769.9293459603086</v>
      </c>
    </row>
    <row r="942" spans="13:16" ht="15.75">
      <c r="M942" s="250">
        <v>41456</v>
      </c>
      <c r="N942" s="253">
        <v>41456</v>
      </c>
      <c r="O942" s="254">
        <v>7.537133945956155</v>
      </c>
      <c r="P942" s="255">
        <v>2838.9612640044761</v>
      </c>
    </row>
    <row r="943" spans="13:16" ht="15.75">
      <c r="M943" s="250">
        <v>41457</v>
      </c>
      <c r="N943" s="253">
        <v>41457</v>
      </c>
      <c r="O943" s="254">
        <v>7.537121227781383</v>
      </c>
      <c r="P943" s="255">
        <v>2835.2361226290741</v>
      </c>
    </row>
    <row r="944" spans="13:16" ht="15.75">
      <c r="M944" s="250">
        <v>41458</v>
      </c>
      <c r="N944" s="253">
        <v>41458</v>
      </c>
      <c r="O944" s="254">
        <v>7.537137364215087</v>
      </c>
      <c r="P944" s="255">
        <v>2839.9624688165554</v>
      </c>
    </row>
    <row r="945" spans="13:16" ht="15.75">
      <c r="M945" s="250">
        <v>41459</v>
      </c>
      <c r="N945" s="253">
        <v>41459</v>
      </c>
      <c r="O945" s="254">
        <v>7.5374041323438847</v>
      </c>
      <c r="P945" s="255">
        <v>2918.0986017175528</v>
      </c>
    </row>
    <row r="946" spans="13:16" ht="15.75">
      <c r="M946" s="250">
        <v>41460</v>
      </c>
      <c r="N946" s="253">
        <v>41460</v>
      </c>
      <c r="O946" s="254">
        <v>7.5373549571131733</v>
      </c>
      <c r="P946" s="255">
        <v>2903.6952230996767</v>
      </c>
    </row>
    <row r="947" spans="13:16" ht="15.75">
      <c r="M947" s="250">
        <v>41461</v>
      </c>
      <c r="N947" s="253">
        <v>41461</v>
      </c>
      <c r="O947" s="254">
        <v>7.5373549571131733</v>
      </c>
      <c r="P947" s="255">
        <v>2903.6952230996762</v>
      </c>
    </row>
    <row r="948" spans="13:16" ht="15.75">
      <c r="M948" s="250">
        <v>41462</v>
      </c>
      <c r="N948" s="253">
        <v>41462</v>
      </c>
      <c r="O948" s="254">
        <v>7.5373549571131733</v>
      </c>
      <c r="P948" s="255">
        <v>2903.6952230996767</v>
      </c>
    </row>
    <row r="949" spans="13:16" ht="15.75">
      <c r="M949" s="250">
        <v>41463</v>
      </c>
      <c r="N949" s="253">
        <v>41463</v>
      </c>
      <c r="O949" s="254">
        <v>7.5370593722362118</v>
      </c>
      <c r="P949" s="255">
        <v>2817.1186918848216</v>
      </c>
    </row>
    <row r="950" spans="13:16" ht="15.75">
      <c r="M950" s="250">
        <v>41464</v>
      </c>
      <c r="N950" s="253">
        <v>41464</v>
      </c>
      <c r="O950" s="254">
        <v>7.5372856327592501</v>
      </c>
      <c r="P950" s="255">
        <v>2883.3901853275725</v>
      </c>
    </row>
    <row r="951" spans="13:16" ht="15.75">
      <c r="M951" s="250">
        <v>41465</v>
      </c>
      <c r="N951" s="253">
        <v>41465</v>
      </c>
      <c r="O951" s="254">
        <v>7.5369184551928452</v>
      </c>
      <c r="P951" s="255">
        <v>2775.844223011733</v>
      </c>
    </row>
    <row r="952" spans="13:16" ht="15.75">
      <c r="M952" s="250">
        <v>41466</v>
      </c>
      <c r="N952" s="253">
        <v>41466</v>
      </c>
      <c r="O952" s="254">
        <v>7.53659254167051</v>
      </c>
      <c r="P952" s="255">
        <v>2680.3844602201484</v>
      </c>
    </row>
    <row r="953" spans="13:16" ht="15.75">
      <c r="M953" s="250">
        <v>41467</v>
      </c>
      <c r="N953" s="253">
        <v>41467</v>
      </c>
      <c r="O953" s="254">
        <v>7.5363169727108215</v>
      </c>
      <c r="P953" s="255">
        <v>2599.6705722652914</v>
      </c>
    </row>
    <row r="954" spans="13:16" ht="15.75">
      <c r="M954" s="250">
        <v>41468</v>
      </c>
      <c r="N954" s="253">
        <v>41468</v>
      </c>
      <c r="O954" s="254">
        <v>7.536356901825612</v>
      </c>
      <c r="P954" s="255">
        <v>2611.3657722652915</v>
      </c>
    </row>
    <row r="955" spans="13:16" ht="15.75">
      <c r="M955" s="250">
        <v>41469</v>
      </c>
      <c r="N955" s="253">
        <v>41469</v>
      </c>
      <c r="O955" s="254">
        <v>7.536356901825612</v>
      </c>
      <c r="P955" s="255">
        <v>2611.3657722652915</v>
      </c>
    </row>
    <row r="956" spans="13:16" ht="15.75">
      <c r="M956" s="250">
        <v>41470</v>
      </c>
      <c r="N956" s="253">
        <v>41470</v>
      </c>
      <c r="O956" s="254">
        <v>7.5361660984105505</v>
      </c>
      <c r="P956" s="255">
        <v>2555.4796322514117</v>
      </c>
    </row>
    <row r="957" spans="13:16" ht="15.75">
      <c r="M957" s="250">
        <v>41471</v>
      </c>
      <c r="N957" s="253">
        <v>41471</v>
      </c>
      <c r="O957" s="254">
        <v>7.5362795185912921</v>
      </c>
      <c r="P957" s="255">
        <v>2588.700296039382</v>
      </c>
    </row>
    <row r="958" spans="13:16" ht="15.75">
      <c r="M958" s="250">
        <v>41472</v>
      </c>
      <c r="N958" s="253">
        <v>41472</v>
      </c>
      <c r="O958" s="254">
        <v>7.5362474067471332</v>
      </c>
      <c r="P958" s="255">
        <v>2579.2947672223918</v>
      </c>
    </row>
    <row r="959" spans="13:16" ht="15.75">
      <c r="M959" s="250">
        <v>41473</v>
      </c>
      <c r="N959" s="253">
        <v>41473</v>
      </c>
      <c r="O959" s="254">
        <v>7.5361308190527332</v>
      </c>
      <c r="P959" s="255">
        <v>2545.1463416764582</v>
      </c>
    </row>
    <row r="960" spans="13:16" ht="15.75">
      <c r="M960" s="250">
        <v>41474</v>
      </c>
      <c r="N960" s="253">
        <v>41474</v>
      </c>
      <c r="O960" s="254">
        <v>7.5362215805978172</v>
      </c>
      <c r="P960" s="255">
        <v>2571.7303124860891</v>
      </c>
    </row>
    <row r="961" spans="13:16" ht="15.75">
      <c r="M961" s="250">
        <v>41475</v>
      </c>
      <c r="N961" s="253">
        <v>41475</v>
      </c>
      <c r="O961" s="254">
        <v>7.5362215805978172</v>
      </c>
      <c r="P961" s="255">
        <v>2571.7303124860887</v>
      </c>
    </row>
    <row r="962" spans="13:16" ht="15.75">
      <c r="M962" s="250">
        <v>41476</v>
      </c>
      <c r="N962" s="253">
        <v>41476</v>
      </c>
      <c r="O962" s="254">
        <v>7.5362215805978172</v>
      </c>
      <c r="P962" s="255">
        <v>2571.7303124860891</v>
      </c>
    </row>
    <row r="963" spans="13:16" ht="15.75">
      <c r="M963" s="250">
        <v>41477</v>
      </c>
      <c r="N963" s="253">
        <v>41477</v>
      </c>
      <c r="O963" s="254">
        <v>7.5364882451352466</v>
      </c>
      <c r="P963" s="255">
        <v>2649.8361035734943</v>
      </c>
    </row>
    <row r="964" spans="13:16" ht="15.75">
      <c r="M964" s="250">
        <v>41478</v>
      </c>
      <c r="N964" s="253">
        <v>41478</v>
      </c>
      <c r="O964" s="254">
        <v>7.5366404819597372</v>
      </c>
      <c r="P964" s="255">
        <v>2694.4261256441855</v>
      </c>
    </row>
    <row r="965" spans="13:16" ht="15.75">
      <c r="M965" s="250">
        <v>41479</v>
      </c>
      <c r="N965" s="253">
        <v>41479</v>
      </c>
      <c r="O965" s="254">
        <v>7.5363844481441973</v>
      </c>
      <c r="P965" s="255">
        <v>2619.4340629550552</v>
      </c>
    </row>
    <row r="966" spans="13:16" ht="15.75">
      <c r="M966" s="250">
        <v>41480</v>
      </c>
      <c r="N966" s="253">
        <v>41480</v>
      </c>
      <c r="O966" s="254">
        <v>7.5364977427376454</v>
      </c>
      <c r="P966" s="255">
        <v>2652.6179423435619</v>
      </c>
    </row>
    <row r="967" spans="13:16" ht="15.75">
      <c r="M967" s="250">
        <v>41481</v>
      </c>
      <c r="N967" s="253">
        <v>41481</v>
      </c>
      <c r="O967" s="254">
        <v>7.5370077150747585</v>
      </c>
      <c r="P967" s="255">
        <v>2801.9883580977157</v>
      </c>
    </row>
    <row r="968" spans="13:16" ht="15.75">
      <c r="M968" s="250">
        <v>41482</v>
      </c>
      <c r="N968" s="253">
        <v>41482</v>
      </c>
      <c r="O968" s="254">
        <v>7.5370077150747585</v>
      </c>
      <c r="P968" s="255">
        <v>2801.9883580977157</v>
      </c>
    </row>
    <row r="969" spans="13:16" ht="15.75">
      <c r="M969" s="250">
        <v>41483</v>
      </c>
      <c r="N969" s="253">
        <v>41483</v>
      </c>
      <c r="O969" s="254">
        <v>7.5370077150747585</v>
      </c>
      <c r="P969" s="255">
        <v>2801.9883580977162</v>
      </c>
    </row>
    <row r="970" spans="13:16" ht="15.75">
      <c r="M970" s="250">
        <v>41484</v>
      </c>
      <c r="N970" s="253">
        <v>41484</v>
      </c>
      <c r="O970" s="254">
        <v>7.5369339393674437</v>
      </c>
      <c r="P970" s="255">
        <v>2780.3795231229251</v>
      </c>
    </row>
    <row r="971" spans="13:16" ht="15.75">
      <c r="M971" s="250">
        <v>41485</v>
      </c>
      <c r="N971" s="253">
        <v>41485</v>
      </c>
      <c r="O971" s="254">
        <v>7.5368620835568931</v>
      </c>
      <c r="P971" s="255">
        <v>2759.3330240969722</v>
      </c>
    </row>
    <row r="972" spans="13:16" ht="15.75">
      <c r="M972" s="250">
        <v>41486</v>
      </c>
      <c r="N972" s="253">
        <v>41486</v>
      </c>
      <c r="O972" s="254">
        <v>7.537009388945366</v>
      </c>
      <c r="P972" s="255">
        <v>2802.4786332172162</v>
      </c>
    </row>
    <row r="973" spans="13:16" ht="15.75">
      <c r="M973" s="250">
        <v>41487</v>
      </c>
      <c r="N973" s="253">
        <v>41487</v>
      </c>
      <c r="O973" s="254">
        <v>7.7142852288419368</v>
      </c>
      <c r="P973" s="255">
        <v>2860.9384121077496</v>
      </c>
    </row>
    <row r="974" spans="13:16" ht="15.75">
      <c r="M974" s="250">
        <v>41488</v>
      </c>
      <c r="N974" s="253">
        <v>41488</v>
      </c>
      <c r="O974" s="254">
        <v>7.7143827088390386</v>
      </c>
      <c r="P974" s="255">
        <v>2889.7430281253728</v>
      </c>
    </row>
    <row r="975" spans="13:16" ht="15.75">
      <c r="M975" s="250">
        <v>41489</v>
      </c>
      <c r="N975" s="253">
        <v>41489</v>
      </c>
      <c r="O975" s="254">
        <v>7.7143827088390386</v>
      </c>
      <c r="P975" s="255">
        <v>2889.7430281253728</v>
      </c>
    </row>
    <row r="976" spans="13:16" ht="15.75">
      <c r="M976" s="250">
        <v>41490</v>
      </c>
      <c r="N976" s="253">
        <v>41490</v>
      </c>
      <c r="O976" s="254">
        <v>7.7143827088390386</v>
      </c>
      <c r="P976" s="255">
        <v>2889.7430281253728</v>
      </c>
    </row>
    <row r="977" spans="13:16" ht="15.75">
      <c r="M977" s="250">
        <v>41491</v>
      </c>
      <c r="N977" s="253">
        <v>41491</v>
      </c>
      <c r="O977" s="254">
        <v>7.7143815948494714</v>
      </c>
      <c r="P977" s="255">
        <v>2889.4138524720643</v>
      </c>
    </row>
    <row r="978" spans="13:16" ht="15.75">
      <c r="M978" s="250">
        <v>41492</v>
      </c>
      <c r="N978" s="253">
        <v>41492</v>
      </c>
      <c r="O978" s="254">
        <v>7.7146643209316954</v>
      </c>
      <c r="P978" s="255">
        <v>2972.9573124501162</v>
      </c>
    </row>
    <row r="979" spans="13:16" ht="15.75">
      <c r="M979" s="250">
        <v>41493</v>
      </c>
      <c r="N979" s="253">
        <v>41493</v>
      </c>
      <c r="O979" s="254">
        <v>7.7146082635463697</v>
      </c>
      <c r="P979" s="255">
        <v>2956.3927709317209</v>
      </c>
    </row>
    <row r="980" spans="13:16" ht="15.75">
      <c r="M980" s="250">
        <v>41494</v>
      </c>
      <c r="N980" s="253">
        <v>41494</v>
      </c>
      <c r="O980" s="254">
        <v>7.7145701925179351</v>
      </c>
      <c r="P980" s="255">
        <v>2945.1430644478428</v>
      </c>
    </row>
    <row r="981" spans="13:16" ht="15.75">
      <c r="M981" s="250">
        <v>41495</v>
      </c>
      <c r="N981" s="253">
        <v>41495</v>
      </c>
      <c r="O981" s="254">
        <v>7.714604049088515</v>
      </c>
      <c r="P981" s="255">
        <v>2955.1474298993121</v>
      </c>
    </row>
    <row r="982" spans="13:16" ht="15.75">
      <c r="M982" s="250">
        <v>41496</v>
      </c>
      <c r="N982" s="253">
        <v>41496</v>
      </c>
      <c r="O982" s="254">
        <v>7.714604049088515</v>
      </c>
      <c r="P982" s="255">
        <v>2955.1474298993121</v>
      </c>
    </row>
    <row r="983" spans="13:16" ht="15.75">
      <c r="M983" s="250">
        <v>41497</v>
      </c>
      <c r="N983" s="253">
        <v>41497</v>
      </c>
      <c r="O983" s="254">
        <v>7.714604049088515</v>
      </c>
      <c r="P983" s="255">
        <v>2955.1474298993121</v>
      </c>
    </row>
    <row r="984" spans="13:16" ht="15.75">
      <c r="M984" s="250">
        <v>41498</v>
      </c>
      <c r="N984" s="253">
        <v>41498</v>
      </c>
      <c r="O984" s="254">
        <v>7.7144522875703849</v>
      </c>
      <c r="P984" s="255">
        <v>2910.3030270893692</v>
      </c>
    </row>
    <row r="985" spans="13:16" ht="15.75">
      <c r="M985" s="250">
        <v>41499</v>
      </c>
      <c r="N985" s="253">
        <v>41499</v>
      </c>
      <c r="O985" s="254">
        <v>7.7143042662500978</v>
      </c>
      <c r="P985" s="255">
        <v>2866.5638249961185</v>
      </c>
    </row>
    <row r="986" spans="13:16" ht="15.75">
      <c r="M986" s="250">
        <v>41500</v>
      </c>
      <c r="N986" s="253">
        <v>41500</v>
      </c>
      <c r="O986" s="254">
        <v>7.714035388969033</v>
      </c>
      <c r="P986" s="255">
        <v>2787.1125830268429</v>
      </c>
    </row>
    <row r="987" spans="13:16" ht="15.75">
      <c r="M987" s="250">
        <v>41501</v>
      </c>
      <c r="N987" s="253">
        <v>41501</v>
      </c>
      <c r="O987" s="254">
        <v>7.7142472069001986</v>
      </c>
      <c r="P987" s="255">
        <v>2849.7032103783863</v>
      </c>
    </row>
    <row r="988" spans="13:16" ht="15.75">
      <c r="M988" s="250">
        <v>41502</v>
      </c>
      <c r="N988" s="253">
        <v>41502</v>
      </c>
      <c r="O988" s="254">
        <v>7.7144159051153167</v>
      </c>
      <c r="P988" s="255">
        <v>2899.5522815086033</v>
      </c>
    </row>
    <row r="989" spans="13:16" ht="15.75">
      <c r="M989" s="250">
        <v>41503</v>
      </c>
      <c r="N989" s="253">
        <v>41503</v>
      </c>
      <c r="O989" s="254">
        <v>7.7144159051153167</v>
      </c>
      <c r="P989" s="255">
        <v>2899.5522815086033</v>
      </c>
    </row>
    <row r="990" spans="13:16" ht="15.75">
      <c r="M990" s="250">
        <v>41504</v>
      </c>
      <c r="N990" s="253">
        <v>41504</v>
      </c>
      <c r="O990" s="254">
        <v>7.7144159051153167</v>
      </c>
      <c r="P990" s="255">
        <v>2899.5522815086033</v>
      </c>
    </row>
    <row r="991" spans="13:16" ht="15.75">
      <c r="M991" s="250">
        <v>41505</v>
      </c>
      <c r="N991" s="253">
        <v>41505</v>
      </c>
      <c r="O991" s="254">
        <v>7.7144158544693742</v>
      </c>
      <c r="P991" s="255">
        <v>2899.5373160086033</v>
      </c>
    </row>
    <row r="992" spans="13:16" ht="15.75">
      <c r="M992" s="250">
        <v>41506</v>
      </c>
      <c r="N992" s="253">
        <v>41506</v>
      </c>
      <c r="O992" s="254">
        <v>7.7144158544693742</v>
      </c>
      <c r="P992" s="255">
        <v>2899.5373160086033</v>
      </c>
    </row>
    <row r="993" spans="13:16" ht="15.75">
      <c r="M993" s="250">
        <v>41507</v>
      </c>
      <c r="N993" s="253">
        <v>41507</v>
      </c>
      <c r="O993" s="254">
        <v>7.7146683636128959</v>
      </c>
      <c r="P993" s="255">
        <v>2974.1518947557302</v>
      </c>
    </row>
    <row r="994" spans="13:16" ht="15.75">
      <c r="M994" s="250">
        <v>41508</v>
      </c>
      <c r="N994" s="253">
        <v>41508</v>
      </c>
      <c r="O994" s="254">
        <v>7.7144659325636455</v>
      </c>
      <c r="P994" s="255">
        <v>2914.3350213763174</v>
      </c>
    </row>
    <row r="995" spans="13:16" ht="15.75">
      <c r="M995" s="250">
        <v>41509</v>
      </c>
      <c r="N995" s="253">
        <v>41509</v>
      </c>
      <c r="O995" s="254">
        <v>7.714314776234839</v>
      </c>
      <c r="P995" s="255">
        <v>2869.6694475218414</v>
      </c>
    </row>
    <row r="996" spans="13:16" ht="15.75">
      <c r="M996" s="250">
        <v>41510</v>
      </c>
      <c r="N996" s="253">
        <v>41510</v>
      </c>
      <c r="O996" s="254">
        <v>7.714314776234839</v>
      </c>
      <c r="P996" s="255">
        <v>2869.669447521841</v>
      </c>
    </row>
    <row r="997" spans="13:16" ht="15.75">
      <c r="M997" s="250">
        <v>41511</v>
      </c>
      <c r="N997" s="253">
        <v>41511</v>
      </c>
      <c r="O997" s="254">
        <v>7.714314776234839</v>
      </c>
      <c r="P997" s="255">
        <v>2869.6694475218414</v>
      </c>
    </row>
    <row r="998" spans="13:16" ht="15.75">
      <c r="M998" s="250">
        <v>41512</v>
      </c>
      <c r="N998" s="253">
        <v>41512</v>
      </c>
      <c r="O998" s="254">
        <v>7.7141534022941443</v>
      </c>
      <c r="P998" s="255">
        <v>2821.9846451504363</v>
      </c>
    </row>
    <row r="999" spans="13:16" ht="15.75">
      <c r="M999" s="250">
        <v>41513</v>
      </c>
      <c r="N999" s="253">
        <v>41513</v>
      </c>
      <c r="O999" s="254">
        <v>7.7140878150978196</v>
      </c>
      <c r="P999" s="255">
        <v>2802.6041151756085</v>
      </c>
    </row>
    <row r="1000" spans="13:16" ht="15.75">
      <c r="M1000" s="250">
        <v>41514</v>
      </c>
      <c r="N1000" s="253">
        <v>41514</v>
      </c>
      <c r="O1000" s="254">
        <v>7.7139609920962542</v>
      </c>
      <c r="P1000" s="255">
        <v>2765.1288590115309</v>
      </c>
    </row>
    <row r="1001" spans="13:16" ht="15.75">
      <c r="M1001" s="250">
        <v>41515</v>
      </c>
      <c r="N1001" s="253">
        <v>41515</v>
      </c>
      <c r="O1001" s="254">
        <v>7.7139846832877295</v>
      </c>
      <c r="P1001" s="255">
        <v>2772.1294303461782</v>
      </c>
    </row>
    <row r="1002" spans="13:16" ht="15.75">
      <c r="M1002" s="250">
        <v>41516</v>
      </c>
      <c r="N1002" s="253">
        <v>41516</v>
      </c>
      <c r="O1002" s="254">
        <v>7.7141199391313604</v>
      </c>
      <c r="P1002" s="255">
        <v>2812.0965287843378</v>
      </c>
    </row>
    <row r="1003" spans="13:16" ht="15.75">
      <c r="M1003" s="250">
        <v>41517</v>
      </c>
      <c r="N1003" s="253">
        <v>41517</v>
      </c>
      <c r="O1003" s="254">
        <v>7.7141170248669999</v>
      </c>
      <c r="P1003" s="255">
        <v>2811.235385284338</v>
      </c>
    </row>
    <row r="1004" spans="13:16" ht="15.75">
      <c r="M1004" s="250">
        <v>41518</v>
      </c>
      <c r="N1004" s="253">
        <v>41518</v>
      </c>
      <c r="O1004" s="254">
        <v>8.1414918080011134</v>
      </c>
      <c r="P1004" s="255">
        <v>2811.2353852843376</v>
      </c>
    </row>
    <row r="1005" spans="13:16" ht="15.75">
      <c r="M1005" s="250">
        <v>41519</v>
      </c>
      <c r="N1005" s="253">
        <v>41519</v>
      </c>
      <c r="O1005" s="254">
        <v>8.141363463380328</v>
      </c>
      <c r="P1005" s="255">
        <v>2772.9250838702574</v>
      </c>
    </row>
    <row r="1006" spans="13:16" ht="15.75">
      <c r="M1006" s="250">
        <v>41520</v>
      </c>
      <c r="N1006" s="253">
        <v>41520</v>
      </c>
      <c r="O1006" s="254">
        <v>8.1413547034793066</v>
      </c>
      <c r="P1006" s="255">
        <v>2770.3102921761233</v>
      </c>
    </row>
    <row r="1007" spans="13:16" ht="15.75">
      <c r="M1007" s="250">
        <v>41521</v>
      </c>
      <c r="N1007" s="253">
        <v>41521</v>
      </c>
      <c r="O1007" s="254">
        <v>8.1415732016576143</v>
      </c>
      <c r="P1007" s="255">
        <v>2835.5310316052855</v>
      </c>
    </row>
    <row r="1008" spans="13:16" ht="15.75">
      <c r="M1008" s="250">
        <v>41522</v>
      </c>
      <c r="N1008" s="253">
        <v>41522</v>
      </c>
      <c r="O1008" s="254">
        <v>8.1416542828160967</v>
      </c>
      <c r="P1008" s="255">
        <v>2859.7333986498684</v>
      </c>
    </row>
    <row r="1009" spans="13:16" ht="15.75">
      <c r="M1009" s="250">
        <v>41523</v>
      </c>
      <c r="N1009" s="253">
        <v>41523</v>
      </c>
      <c r="O1009" s="254">
        <v>8.1417737489086672</v>
      </c>
      <c r="P1009" s="255">
        <v>2895.3934986768913</v>
      </c>
    </row>
    <row r="1010" spans="13:16" ht="15.75">
      <c r="M1010" s="250">
        <v>41524</v>
      </c>
      <c r="N1010" s="253">
        <v>41524</v>
      </c>
      <c r="O1010" s="254">
        <v>8.1417737489086672</v>
      </c>
      <c r="P1010" s="255">
        <v>2895.3934986768913</v>
      </c>
    </row>
    <row r="1011" spans="13:16" ht="15.75">
      <c r="M1011" s="250">
        <v>41525</v>
      </c>
      <c r="N1011" s="253">
        <v>41525</v>
      </c>
      <c r="O1011" s="254">
        <v>8.1417737489086672</v>
      </c>
      <c r="P1011" s="255">
        <v>2895.3934986768918</v>
      </c>
    </row>
    <row r="1012" spans="13:16" ht="15.75">
      <c r="M1012" s="250">
        <v>41526</v>
      </c>
      <c r="N1012" s="253">
        <v>41526</v>
      </c>
      <c r="O1012" s="254">
        <v>8.1416176932624911</v>
      </c>
      <c r="P1012" s="255">
        <v>2848.8115787978163</v>
      </c>
    </row>
    <row r="1013" spans="13:16" ht="15.75">
      <c r="M1013" s="250">
        <v>41527</v>
      </c>
      <c r="N1013" s="253">
        <v>41527</v>
      </c>
      <c r="O1013" s="254">
        <v>8.1413949919001958</v>
      </c>
      <c r="P1013" s="255">
        <v>2782.3362075456794</v>
      </c>
    </row>
    <row r="1014" spans="13:16" ht="15.75">
      <c r="M1014" s="250">
        <v>41528</v>
      </c>
      <c r="N1014" s="253">
        <v>41528</v>
      </c>
      <c r="O1014" s="254">
        <v>8.1416204850160607</v>
      </c>
      <c r="P1014" s="255">
        <v>2849.644904885391</v>
      </c>
    </row>
    <row r="1015" spans="13:16" ht="15.75">
      <c r="M1015" s="250">
        <v>41529</v>
      </c>
      <c r="N1015" s="253">
        <v>41529</v>
      </c>
      <c r="O1015" s="254">
        <v>8.1415742968589395</v>
      </c>
      <c r="P1015" s="255">
        <v>2835.8579443550802</v>
      </c>
    </row>
    <row r="1016" spans="13:16" ht="15.75">
      <c r="M1016" s="250">
        <v>41530</v>
      </c>
      <c r="N1016" s="253">
        <v>41530</v>
      </c>
      <c r="O1016" s="254">
        <v>8.1418977480799164</v>
      </c>
      <c r="P1016" s="255">
        <v>2932.40670263224</v>
      </c>
    </row>
    <row r="1017" spans="13:16" ht="15.75">
      <c r="M1017" s="250">
        <v>41531</v>
      </c>
      <c r="N1017" s="253">
        <v>41531</v>
      </c>
      <c r="O1017" s="254">
        <v>8.1418977480799164</v>
      </c>
      <c r="P1017" s="255">
        <v>2932.40670263224</v>
      </c>
    </row>
    <row r="1018" spans="13:16" ht="15.75">
      <c r="M1018" s="250">
        <v>41532</v>
      </c>
      <c r="N1018" s="253">
        <v>41532</v>
      </c>
      <c r="O1018" s="254">
        <v>8.1418977480799164</v>
      </c>
      <c r="P1018" s="255">
        <v>2932.40670263224</v>
      </c>
    </row>
    <row r="1019" spans="13:16" ht="15.75">
      <c r="M1019" s="250">
        <v>41533</v>
      </c>
      <c r="N1019" s="253">
        <v>41533</v>
      </c>
      <c r="O1019" s="254">
        <v>8.1418712229042089</v>
      </c>
      <c r="P1019" s="255">
        <v>2924.4890550500941</v>
      </c>
    </row>
    <row r="1020" spans="13:16" ht="15.75">
      <c r="M1020" s="250">
        <v>41534</v>
      </c>
      <c r="N1020" s="253">
        <v>41534</v>
      </c>
      <c r="O1020" s="254">
        <v>8.1417198191350355</v>
      </c>
      <c r="P1020" s="255">
        <v>2879.295699872539</v>
      </c>
    </row>
    <row r="1021" spans="13:16" ht="15.75">
      <c r="M1021" s="250">
        <v>41535</v>
      </c>
      <c r="N1021" s="253">
        <v>41535</v>
      </c>
      <c r="O1021" s="254">
        <v>8.141301074866119</v>
      </c>
      <c r="P1021" s="255">
        <v>2754.3023884313611</v>
      </c>
    </row>
    <row r="1022" spans="13:16" ht="15.75">
      <c r="M1022" s="250">
        <v>41536</v>
      </c>
      <c r="N1022" s="253">
        <v>41536</v>
      </c>
      <c r="O1022" s="254">
        <v>8.141209077050986</v>
      </c>
      <c r="P1022" s="255">
        <v>2726.8414476794705</v>
      </c>
    </row>
    <row r="1023" spans="13:16" ht="15.75">
      <c r="M1023" s="250">
        <v>41537</v>
      </c>
      <c r="N1023" s="253">
        <v>41537</v>
      </c>
      <c r="O1023" s="254">
        <v>8.1411396024736291</v>
      </c>
      <c r="P1023" s="255">
        <v>2706.1035937449619</v>
      </c>
    </row>
    <row r="1024" spans="13:16" ht="15.75">
      <c r="M1024" s="250">
        <v>41538</v>
      </c>
      <c r="N1024" s="253">
        <v>41538</v>
      </c>
      <c r="O1024" s="254">
        <v>8.1411396024736291</v>
      </c>
      <c r="P1024" s="255">
        <v>2706.1035937449615</v>
      </c>
    </row>
    <row r="1025" spans="13:16" ht="15.75">
      <c r="M1025" s="250">
        <v>41539</v>
      </c>
      <c r="N1025" s="253">
        <v>41539</v>
      </c>
      <c r="O1025" s="254">
        <v>8.1411396024736291</v>
      </c>
      <c r="P1025" s="255">
        <v>2706.1035937449615</v>
      </c>
    </row>
    <row r="1026" spans="13:16" ht="15.75">
      <c r="M1026" s="250">
        <v>41540</v>
      </c>
      <c r="N1026" s="253">
        <v>41540</v>
      </c>
      <c r="O1026" s="254">
        <v>8.1407116176221788</v>
      </c>
      <c r="P1026" s="255">
        <v>2578.3520093041216</v>
      </c>
    </row>
    <row r="1027" spans="13:16" ht="15.75">
      <c r="M1027" s="250">
        <v>41541</v>
      </c>
      <c r="N1027" s="253">
        <v>41541</v>
      </c>
      <c r="O1027" s="254">
        <v>8.1405688396075746</v>
      </c>
      <c r="P1027" s="255">
        <v>2535.7334036991156</v>
      </c>
    </row>
    <row r="1028" spans="13:16" ht="15.75">
      <c r="M1028" s="250">
        <v>41542</v>
      </c>
      <c r="N1028" s="253">
        <v>41542</v>
      </c>
      <c r="O1028" s="254">
        <v>8.1404934986621225</v>
      </c>
      <c r="P1028" s="255">
        <v>2513.2444648447595</v>
      </c>
    </row>
    <row r="1029" spans="13:16" ht="15.75">
      <c r="M1029" s="250">
        <v>41543</v>
      </c>
      <c r="N1029" s="253">
        <v>41543</v>
      </c>
      <c r="O1029" s="254">
        <v>8.1404413752961915</v>
      </c>
      <c r="P1029" s="255">
        <v>2497.6858707462052</v>
      </c>
    </row>
    <row r="1030" spans="13:16" ht="15.75">
      <c r="M1030" s="250">
        <v>41544</v>
      </c>
      <c r="N1030" s="253">
        <v>41544</v>
      </c>
      <c r="O1030" s="254">
        <v>8.1408398921737035</v>
      </c>
      <c r="P1030" s="255">
        <v>2616.6413953541428</v>
      </c>
    </row>
    <row r="1031" spans="13:16" ht="15.75">
      <c r="M1031" s="250">
        <v>41545</v>
      </c>
      <c r="N1031" s="253">
        <v>41545</v>
      </c>
      <c r="O1031" s="254">
        <v>8.1408398921737035</v>
      </c>
      <c r="P1031" s="255">
        <v>2616.6413953541428</v>
      </c>
    </row>
    <row r="1032" spans="13:16" ht="15.75">
      <c r="M1032" s="250">
        <v>41546</v>
      </c>
      <c r="N1032" s="253">
        <v>41546</v>
      </c>
      <c r="O1032" s="254">
        <v>8.1407620275354109</v>
      </c>
      <c r="P1032" s="255">
        <v>2593.3991453541435</v>
      </c>
    </row>
    <row r="1033" spans="13:16" ht="15.75">
      <c r="M1033" s="250">
        <v>41547</v>
      </c>
      <c r="N1033" s="253">
        <v>41547</v>
      </c>
      <c r="O1033" s="254">
        <v>8.1396133260452288</v>
      </c>
      <c r="P1033" s="255">
        <v>2250.5168332285975</v>
      </c>
    </row>
    <row r="1034" spans="13:16" ht="15.75">
      <c r="M1034" s="250">
        <v>41548</v>
      </c>
      <c r="N1034" s="253">
        <v>41548</v>
      </c>
      <c r="O1034" s="254">
        <v>7.7287499055576792</v>
      </c>
      <c r="P1034" s="255">
        <v>2309.3049927889715</v>
      </c>
    </row>
    <row r="1035" spans="13:16" ht="15.75">
      <c r="M1035" s="250">
        <v>41549</v>
      </c>
      <c r="N1035" s="253">
        <v>41549</v>
      </c>
      <c r="O1035" s="254">
        <v>7.7291505319266083</v>
      </c>
      <c r="P1035" s="255">
        <v>2429.0530684691039</v>
      </c>
    </row>
    <row r="1036" spans="13:16" ht="15.75">
      <c r="M1036" s="250">
        <v>41550</v>
      </c>
      <c r="N1036" s="253">
        <v>41550</v>
      </c>
      <c r="O1036" s="254">
        <v>7.7287871058626747</v>
      </c>
      <c r="P1036" s="255">
        <v>2320.4242432513747</v>
      </c>
    </row>
    <row r="1037" spans="13:16" ht="15.75">
      <c r="M1037" s="250">
        <v>41551</v>
      </c>
      <c r="N1037" s="253">
        <v>41551</v>
      </c>
      <c r="O1037" s="254">
        <v>7.7289337599341899</v>
      </c>
      <c r="P1037" s="255">
        <v>2364.2594578464841</v>
      </c>
    </row>
    <row r="1038" spans="13:16" ht="15.75">
      <c r="M1038" s="250">
        <v>41552</v>
      </c>
      <c r="N1038" s="253">
        <v>41552</v>
      </c>
      <c r="O1038" s="254">
        <v>7.7289337599341899</v>
      </c>
      <c r="P1038" s="255">
        <v>2364.2594578464841</v>
      </c>
    </row>
    <row r="1039" spans="13:16" ht="15.75">
      <c r="M1039" s="250">
        <v>41553</v>
      </c>
      <c r="N1039" s="253">
        <v>41553</v>
      </c>
      <c r="O1039" s="254">
        <v>7.7289337599341899</v>
      </c>
      <c r="P1039" s="255">
        <v>2364.2594578464841</v>
      </c>
    </row>
    <row r="1040" spans="13:16" ht="15.75">
      <c r="M1040" s="250">
        <v>41554</v>
      </c>
      <c r="N1040" s="253">
        <v>41554</v>
      </c>
      <c r="O1040" s="254">
        <v>7.7284886474272678</v>
      </c>
      <c r="P1040" s="255">
        <v>2231.2143806901927</v>
      </c>
    </row>
    <row r="1041" spans="13:16" ht="15.75">
      <c r="M1041" s="250">
        <v>41555</v>
      </c>
      <c r="N1041" s="253">
        <v>41555</v>
      </c>
      <c r="O1041" s="254">
        <v>7.7286364417998454</v>
      </c>
      <c r="P1041" s="255">
        <v>2275.3904337039558</v>
      </c>
    </row>
    <row r="1042" spans="13:16" ht="15.75">
      <c r="M1042" s="250">
        <v>41556</v>
      </c>
      <c r="N1042" s="253">
        <v>41556</v>
      </c>
      <c r="O1042" s="254">
        <v>7.7287121254875748</v>
      </c>
      <c r="P1042" s="255">
        <v>2298.012449299762</v>
      </c>
    </row>
    <row r="1043" spans="13:16" ht="15.75">
      <c r="M1043" s="250">
        <v>41557</v>
      </c>
      <c r="N1043" s="253">
        <v>41557</v>
      </c>
      <c r="O1043" s="254">
        <v>7.7285846408741312</v>
      </c>
      <c r="P1043" s="255">
        <v>2259.9070265852997</v>
      </c>
    </row>
    <row r="1044" spans="13:16" ht="15.75">
      <c r="M1044" s="250">
        <v>41558</v>
      </c>
      <c r="N1044" s="253">
        <v>41558</v>
      </c>
      <c r="O1044" s="254">
        <v>7.7284580944713213</v>
      </c>
      <c r="P1044" s="255">
        <v>2222.0820370290007</v>
      </c>
    </row>
    <row r="1045" spans="13:16" ht="15.75">
      <c r="M1045" s="250">
        <v>41559</v>
      </c>
      <c r="N1045" s="253">
        <v>41559</v>
      </c>
      <c r="O1045" s="254">
        <v>7.7284580944713213</v>
      </c>
      <c r="P1045" s="255">
        <v>2222.0820370289998</v>
      </c>
    </row>
    <row r="1046" spans="13:16" ht="15.75">
      <c r="M1046" s="250">
        <v>41560</v>
      </c>
      <c r="N1046" s="253">
        <v>41560</v>
      </c>
      <c r="O1046" s="254">
        <v>7.7284580944713213</v>
      </c>
      <c r="P1046" s="255">
        <v>2222.0820370290003</v>
      </c>
    </row>
    <row r="1047" spans="13:16" ht="15.75">
      <c r="M1047" s="250">
        <v>41561</v>
      </c>
      <c r="N1047" s="253">
        <v>41561</v>
      </c>
      <c r="O1047" s="254">
        <v>7.7284355415366077</v>
      </c>
      <c r="P1047" s="255">
        <v>2215.3409167672239</v>
      </c>
    </row>
    <row r="1048" spans="13:16" ht="15.75">
      <c r="M1048" s="250">
        <v>41562</v>
      </c>
      <c r="N1048" s="253">
        <v>41562</v>
      </c>
      <c r="O1048" s="254">
        <v>7.728758794669556</v>
      </c>
      <c r="P1048" s="255">
        <v>2311.9619672776398</v>
      </c>
    </row>
    <row r="1049" spans="13:16" ht="15.75">
      <c r="M1049" s="250">
        <v>41563</v>
      </c>
      <c r="N1049" s="253">
        <v>41563</v>
      </c>
      <c r="O1049" s="254">
        <v>7.7287817654949142</v>
      </c>
      <c r="P1049" s="255">
        <v>2318.8279959440069</v>
      </c>
    </row>
    <row r="1050" spans="13:16" ht="15.75">
      <c r="M1050" s="250">
        <v>41564</v>
      </c>
      <c r="N1050" s="253">
        <v>41564</v>
      </c>
      <c r="O1050" s="254">
        <v>7.7284126223664344</v>
      </c>
      <c r="P1050" s="255">
        <v>2208.4903279464597</v>
      </c>
    </row>
    <row r="1051" spans="13:16" ht="15.75">
      <c r="M1051" s="250">
        <v>41565</v>
      </c>
      <c r="N1051" s="253">
        <v>41565</v>
      </c>
      <c r="O1051" s="254">
        <v>7.7281578712132672</v>
      </c>
      <c r="P1051" s="255">
        <v>2132.344665216749</v>
      </c>
    </row>
    <row r="1052" spans="13:16" ht="15.75">
      <c r="M1052" s="250">
        <v>41566</v>
      </c>
      <c r="N1052" s="253">
        <v>41566</v>
      </c>
      <c r="O1052" s="254">
        <v>7.7281578712132672</v>
      </c>
      <c r="P1052" s="255">
        <v>2132.344665216749</v>
      </c>
    </row>
    <row r="1053" spans="13:16" ht="15.75">
      <c r="M1053" s="250">
        <v>41567</v>
      </c>
      <c r="N1053" s="253">
        <v>41567</v>
      </c>
      <c r="O1053" s="254">
        <v>7.7281578712132672</v>
      </c>
      <c r="P1053" s="255">
        <v>2132.344665216749</v>
      </c>
    </row>
    <row r="1054" spans="13:16" ht="15.75">
      <c r="M1054" s="250">
        <v>41568</v>
      </c>
      <c r="N1054" s="253">
        <v>41568</v>
      </c>
      <c r="O1054" s="254">
        <v>7.728378040930421</v>
      </c>
      <c r="P1054" s="255">
        <v>2198.1538630055402</v>
      </c>
    </row>
    <row r="1055" spans="13:16" ht="15.75">
      <c r="M1055" s="250">
        <v>41569</v>
      </c>
      <c r="N1055" s="253">
        <v>41569</v>
      </c>
      <c r="O1055" s="254">
        <v>7.7280763689625847</v>
      </c>
      <c r="P1055" s="255">
        <v>2107.9834687508096</v>
      </c>
    </row>
    <row r="1056" spans="13:16" ht="15.75">
      <c r="M1056" s="250">
        <v>41570</v>
      </c>
      <c r="N1056" s="253">
        <v>41570</v>
      </c>
      <c r="O1056" s="254">
        <v>7.7280763689625847</v>
      </c>
      <c r="P1056" s="255">
        <v>2107.9834687508092</v>
      </c>
    </row>
    <row r="1057" spans="13:16" ht="15.75">
      <c r="M1057" s="250">
        <v>41571</v>
      </c>
      <c r="N1057" s="253">
        <v>41571</v>
      </c>
      <c r="O1057" s="254">
        <v>7.728113300431434</v>
      </c>
      <c r="P1057" s="255">
        <v>2119.0223635161283</v>
      </c>
    </row>
    <row r="1058" spans="13:16" ht="15.75">
      <c r="M1058" s="250">
        <v>41572</v>
      </c>
      <c r="N1058" s="253">
        <v>41572</v>
      </c>
      <c r="O1058" s="254">
        <v>7.7279833202942978</v>
      </c>
      <c r="P1058" s="255">
        <v>2080.1710234496568</v>
      </c>
    </row>
    <row r="1059" spans="13:16" ht="15.75">
      <c r="M1059" s="250">
        <v>41573</v>
      </c>
      <c r="N1059" s="253">
        <v>41573</v>
      </c>
      <c r="O1059" s="254">
        <v>7.7279851196674283</v>
      </c>
      <c r="P1059" s="255">
        <v>2080.7088599146009</v>
      </c>
    </row>
    <row r="1060" spans="13:16" ht="15.75">
      <c r="M1060" s="250">
        <v>41574</v>
      </c>
      <c r="N1060" s="253">
        <v>41574</v>
      </c>
      <c r="O1060" s="254">
        <v>7.7279851196674283</v>
      </c>
      <c r="P1060" s="255">
        <v>2080.7088599146009</v>
      </c>
    </row>
    <row r="1061" spans="13:16" ht="15.75">
      <c r="M1061" s="250">
        <v>41575</v>
      </c>
      <c r="N1061" s="253">
        <v>41575</v>
      </c>
      <c r="O1061" s="254">
        <v>7.7277325764172495</v>
      </c>
      <c r="P1061" s="255">
        <v>2005.2231440944586</v>
      </c>
    </row>
    <row r="1062" spans="13:16" ht="15.75">
      <c r="M1062" s="250">
        <v>41576</v>
      </c>
      <c r="N1062" s="253">
        <v>41576</v>
      </c>
      <c r="O1062" s="254">
        <v>7.7277148215351756</v>
      </c>
      <c r="P1062" s="255">
        <v>1999.9161719948183</v>
      </c>
    </row>
    <row r="1063" spans="13:16" ht="15.75">
      <c r="M1063" s="250">
        <v>41577</v>
      </c>
      <c r="N1063" s="253">
        <v>41577</v>
      </c>
      <c r="O1063" s="254">
        <v>7.7278722143798371</v>
      </c>
      <c r="P1063" s="255">
        <v>2046.9612287752389</v>
      </c>
    </row>
    <row r="1064" spans="13:16" ht="15.75">
      <c r="M1064" s="250">
        <v>41578</v>
      </c>
      <c r="N1064" s="253">
        <v>41578</v>
      </c>
      <c r="O1064" s="254">
        <v>7.727806712965581</v>
      </c>
      <c r="P1064" s="255">
        <v>2027.3827164261616</v>
      </c>
    </row>
    <row r="1065" spans="13:16" ht="15.75">
      <c r="M1065" s="250">
        <v>41579</v>
      </c>
      <c r="N1065" s="253">
        <v>41579</v>
      </c>
      <c r="O1065" s="254">
        <v>8.0880565846291255</v>
      </c>
      <c r="P1065" s="255">
        <v>2027.3827164261616</v>
      </c>
    </row>
    <row r="1066" spans="13:16" ht="15.75">
      <c r="M1066" s="250">
        <v>41580</v>
      </c>
      <c r="N1066" s="253">
        <v>41580</v>
      </c>
      <c r="O1066" s="254">
        <v>8.0880565846291255</v>
      </c>
      <c r="P1066" s="255">
        <v>2027.382716426162</v>
      </c>
    </row>
    <row r="1067" spans="13:16" ht="15.75">
      <c r="M1067" s="250">
        <v>41581</v>
      </c>
      <c r="N1067" s="253">
        <v>41581</v>
      </c>
      <c r="O1067" s="254">
        <v>8.0880565846291255</v>
      </c>
      <c r="P1067" s="255">
        <v>2027.3827164261616</v>
      </c>
    </row>
    <row r="1068" spans="13:16" ht="15.75">
      <c r="M1068" s="250">
        <v>41582</v>
      </c>
      <c r="N1068" s="253">
        <v>41582</v>
      </c>
      <c r="O1068" s="254">
        <v>8.08763388867456</v>
      </c>
      <c r="P1068" s="255">
        <v>1900.6515694038817</v>
      </c>
    </row>
    <row r="1069" spans="13:16" ht="15.75">
      <c r="M1069" s="250">
        <v>41583</v>
      </c>
      <c r="N1069" s="253">
        <v>41583</v>
      </c>
      <c r="O1069" s="254">
        <v>8.0881312620127481</v>
      </c>
      <c r="P1069" s="255">
        <v>2049.7722150269283</v>
      </c>
    </row>
    <row r="1070" spans="13:16" ht="15.75">
      <c r="M1070" s="250">
        <v>41584</v>
      </c>
      <c r="N1070" s="253">
        <v>41584</v>
      </c>
      <c r="O1070" s="254">
        <v>8.088137690631843</v>
      </c>
      <c r="P1070" s="255">
        <v>2051.6996199677401</v>
      </c>
    </row>
    <row r="1071" spans="13:16" ht="15.75">
      <c r="M1071" s="250">
        <v>41585</v>
      </c>
      <c r="N1071" s="253">
        <v>41585</v>
      </c>
      <c r="O1071" s="254">
        <v>8.0885448328829845</v>
      </c>
      <c r="P1071" s="255">
        <v>2173.7675128142023</v>
      </c>
    </row>
    <row r="1072" spans="13:16" ht="15.75">
      <c r="M1072" s="250">
        <v>41586</v>
      </c>
      <c r="N1072" s="253">
        <v>41586</v>
      </c>
      <c r="O1072" s="254">
        <v>8.0885711887294462</v>
      </c>
      <c r="P1072" s="255">
        <v>2181.6694258008852</v>
      </c>
    </row>
    <row r="1073" spans="13:16" ht="15.75">
      <c r="M1073" s="250">
        <v>41587</v>
      </c>
      <c r="N1073" s="253">
        <v>41587</v>
      </c>
      <c r="O1073" s="254">
        <v>8.0885711887294462</v>
      </c>
      <c r="P1073" s="255">
        <v>2181.6694258008852</v>
      </c>
    </row>
    <row r="1074" spans="13:16" ht="15.75">
      <c r="M1074" s="250">
        <v>41588</v>
      </c>
      <c r="N1074" s="253">
        <v>41588</v>
      </c>
      <c r="O1074" s="254">
        <v>8.0885711887294462</v>
      </c>
      <c r="P1074" s="255">
        <v>2181.6694258008852</v>
      </c>
    </row>
    <row r="1075" spans="13:16" ht="15.75">
      <c r="M1075" s="250">
        <v>41589</v>
      </c>
      <c r="N1075" s="253">
        <v>41589</v>
      </c>
      <c r="O1075" s="254">
        <v>8.0885782529161876</v>
      </c>
      <c r="P1075" s="255">
        <v>2183.7873842982362</v>
      </c>
    </row>
    <row r="1076" spans="13:16" ht="15.75">
      <c r="M1076" s="250">
        <v>41590</v>
      </c>
      <c r="N1076" s="253">
        <v>41590</v>
      </c>
      <c r="O1076" s="254">
        <v>8.0886260420753668</v>
      </c>
      <c r="P1076" s="255">
        <v>2198.1153543025262</v>
      </c>
    </row>
    <row r="1077" spans="13:16" ht="15.75">
      <c r="M1077" s="250">
        <v>41591</v>
      </c>
      <c r="N1077" s="253">
        <v>41591</v>
      </c>
      <c r="O1077" s="254">
        <v>8.0886372873204859</v>
      </c>
      <c r="P1077" s="255">
        <v>2201.4868623495722</v>
      </c>
    </row>
    <row r="1078" spans="13:16" ht="15.75">
      <c r="M1078" s="250">
        <v>41592</v>
      </c>
      <c r="N1078" s="253">
        <v>41592</v>
      </c>
      <c r="O1078" s="254">
        <v>8.0886545203502447</v>
      </c>
      <c r="P1078" s="255">
        <v>2206.653605973132</v>
      </c>
    </row>
    <row r="1079" spans="13:16" ht="15.75">
      <c r="M1079" s="250">
        <v>41593</v>
      </c>
      <c r="N1079" s="253">
        <v>41593</v>
      </c>
      <c r="O1079" s="254">
        <v>8.0884919815184286</v>
      </c>
      <c r="P1079" s="255">
        <v>2157.9218110056809</v>
      </c>
    </row>
    <row r="1080" spans="13:16" ht="15.75">
      <c r="M1080" s="250">
        <v>41594</v>
      </c>
      <c r="N1080" s="253">
        <v>41594</v>
      </c>
      <c r="O1080" s="254">
        <v>8.0884919815184286</v>
      </c>
      <c r="P1080" s="255">
        <v>2157.9218110056809</v>
      </c>
    </row>
    <row r="1081" spans="13:16" ht="15.75">
      <c r="M1081" s="250">
        <v>41595</v>
      </c>
      <c r="N1081" s="253">
        <v>41595</v>
      </c>
      <c r="O1081" s="254">
        <v>8.0884919815184286</v>
      </c>
      <c r="P1081" s="255">
        <v>2157.9218110056809</v>
      </c>
    </row>
    <row r="1082" spans="13:16" ht="15.75">
      <c r="M1082" s="250">
        <v>41596</v>
      </c>
      <c r="N1082" s="253">
        <v>41596</v>
      </c>
      <c r="O1082" s="254">
        <v>8.0886841924444521</v>
      </c>
      <c r="P1082" s="255">
        <v>2215.5497841671181</v>
      </c>
    </row>
    <row r="1083" spans="13:16" ht="15.75">
      <c r="M1083" s="250">
        <v>41597</v>
      </c>
      <c r="N1083" s="253">
        <v>41597</v>
      </c>
      <c r="O1083" s="254">
        <v>8.0885868932564406</v>
      </c>
      <c r="P1083" s="255">
        <v>2186.3778993460051</v>
      </c>
    </row>
    <row r="1084" spans="13:16" ht="15.75">
      <c r="M1084" s="250">
        <v>41598</v>
      </c>
      <c r="N1084" s="253">
        <v>41598</v>
      </c>
      <c r="O1084" s="254">
        <v>8.0886316035584791</v>
      </c>
      <c r="P1084" s="255">
        <v>2199.7827777219295</v>
      </c>
    </row>
    <row r="1085" spans="13:16" ht="15.75">
      <c r="M1085" s="250">
        <v>41599</v>
      </c>
      <c r="N1085" s="253">
        <v>41599</v>
      </c>
      <c r="O1085" s="254">
        <v>8.0885704462275605</v>
      </c>
      <c r="P1085" s="255">
        <v>2181.4468116159856</v>
      </c>
    </row>
    <row r="1086" spans="13:16" ht="15.75">
      <c r="M1086" s="250">
        <v>41600</v>
      </c>
      <c r="N1086" s="253">
        <v>41600</v>
      </c>
      <c r="O1086" s="254">
        <v>8.088224829106835</v>
      </c>
      <c r="P1086" s="255">
        <v>2077.8251571689402</v>
      </c>
    </row>
    <row r="1087" spans="13:16" ht="15.75">
      <c r="M1087" s="250">
        <v>41601</v>
      </c>
      <c r="N1087" s="253">
        <v>41601</v>
      </c>
      <c r="O1087" s="254">
        <v>8.088224829106835</v>
      </c>
      <c r="P1087" s="255">
        <v>2077.8251571689402</v>
      </c>
    </row>
    <row r="1088" spans="13:16" ht="15.75">
      <c r="M1088" s="250">
        <v>41602</v>
      </c>
      <c r="N1088" s="253">
        <v>41602</v>
      </c>
      <c r="O1088" s="254">
        <v>8.0882101088943088</v>
      </c>
      <c r="P1088" s="255">
        <v>2073.4117971689402</v>
      </c>
    </row>
    <row r="1089" spans="13:16" ht="15.75">
      <c r="M1089" s="250">
        <v>41603</v>
      </c>
      <c r="N1089" s="253">
        <v>41603</v>
      </c>
      <c r="O1089" s="254">
        <v>8.0884530571779756</v>
      </c>
      <c r="P1089" s="255">
        <v>2146.2516583596453</v>
      </c>
    </row>
    <row r="1090" spans="13:16" ht="15.75">
      <c r="M1090" s="250">
        <v>41604</v>
      </c>
      <c r="N1090" s="253">
        <v>41604</v>
      </c>
      <c r="O1090" s="254">
        <v>8.0885471750913691</v>
      </c>
      <c r="P1090" s="255">
        <v>2174.4697451210768</v>
      </c>
    </row>
    <row r="1091" spans="13:16" ht="15.75">
      <c r="M1091" s="250">
        <v>41605</v>
      </c>
      <c r="N1091" s="253">
        <v>41605</v>
      </c>
      <c r="O1091" s="254">
        <v>8.0887416054360735</v>
      </c>
      <c r="P1091" s="255">
        <v>2232.763136231406</v>
      </c>
    </row>
    <row r="1092" spans="13:16" ht="15.75">
      <c r="M1092" s="250">
        <v>41606</v>
      </c>
      <c r="N1092" s="253">
        <v>41606</v>
      </c>
      <c r="O1092" s="254">
        <v>8.0887054437785384</v>
      </c>
      <c r="P1092" s="255">
        <v>2221.9212810199911</v>
      </c>
    </row>
    <row r="1093" spans="13:16" ht="15.75">
      <c r="M1093" s="250">
        <v>41607</v>
      </c>
      <c r="N1093" s="253">
        <v>41607</v>
      </c>
      <c r="O1093" s="254">
        <v>8.0893083510948447</v>
      </c>
      <c r="P1093" s="255">
        <v>2402.6827359584331</v>
      </c>
    </row>
    <row r="1094" spans="13:16" ht="15.75">
      <c r="M1094" s="250">
        <v>41608</v>
      </c>
      <c r="N1094" s="253">
        <v>41608</v>
      </c>
      <c r="O1094" s="254">
        <v>8.0893563397901485</v>
      </c>
      <c r="P1094" s="255">
        <v>2417.0705301506223</v>
      </c>
    </row>
    <row r="1095" spans="13:16" ht="15.75">
      <c r="M1095" s="250">
        <v>41609</v>
      </c>
      <c r="N1095" s="253">
        <v>41609</v>
      </c>
      <c r="O1095" s="254">
        <v>7.6446310368183372</v>
      </c>
      <c r="P1095" s="255">
        <v>2417.3965511132055</v>
      </c>
    </row>
    <row r="1096" spans="13:16" ht="15.75">
      <c r="M1096" s="250">
        <v>41610</v>
      </c>
      <c r="N1096" s="253">
        <v>41610</v>
      </c>
      <c r="O1096" s="254">
        <v>7.644570507508325</v>
      </c>
      <c r="P1096" s="255">
        <v>2399.5520532853225</v>
      </c>
    </row>
    <row r="1097" spans="13:16" ht="15.75">
      <c r="M1097" s="250">
        <v>41611</v>
      </c>
      <c r="N1097" s="253">
        <v>41611</v>
      </c>
      <c r="O1097" s="254">
        <v>7.644700751706381</v>
      </c>
      <c r="P1097" s="255">
        <v>2437.9490267317005</v>
      </c>
    </row>
    <row r="1098" spans="13:16" ht="15.75">
      <c r="M1098" s="250">
        <v>41612</v>
      </c>
      <c r="N1098" s="253">
        <v>41612</v>
      </c>
      <c r="O1098" s="254">
        <v>7.6459613555639958</v>
      </c>
      <c r="P1098" s="255">
        <v>2809.5845665080983</v>
      </c>
    </row>
    <row r="1099" spans="13:16" ht="15.75">
      <c r="M1099" s="250">
        <v>41613</v>
      </c>
      <c r="N1099" s="253">
        <v>41613</v>
      </c>
      <c r="O1099" s="254">
        <v>7.6458889427269723</v>
      </c>
      <c r="P1099" s="255">
        <v>2788.2367151495814</v>
      </c>
    </row>
    <row r="1100" spans="13:16" ht="15.75">
      <c r="M1100" s="250">
        <v>41614</v>
      </c>
      <c r="N1100" s="253">
        <v>41614</v>
      </c>
      <c r="O1100" s="254">
        <v>7.6458752966906474</v>
      </c>
      <c r="P1100" s="255">
        <v>2784.213760559589</v>
      </c>
    </row>
    <row r="1101" spans="13:16" ht="15.75">
      <c r="M1101" s="250">
        <v>41615</v>
      </c>
      <c r="N1101" s="253">
        <v>41615</v>
      </c>
      <c r="O1101" s="254">
        <v>7.6459017375124487</v>
      </c>
      <c r="P1101" s="255">
        <v>2792.008714559589</v>
      </c>
    </row>
    <row r="1102" spans="13:16" ht="15.75">
      <c r="M1102" s="250">
        <v>41616</v>
      </c>
      <c r="N1102" s="253">
        <v>41616</v>
      </c>
      <c r="O1102" s="254">
        <v>7.6459017375124487</v>
      </c>
      <c r="P1102" s="255">
        <v>2792.0087145595894</v>
      </c>
    </row>
    <row r="1103" spans="13:16" ht="15.75">
      <c r="M1103" s="250">
        <v>41617</v>
      </c>
      <c r="N1103" s="253">
        <v>41617</v>
      </c>
      <c r="O1103" s="254">
        <v>7.6459016516733174</v>
      </c>
      <c r="P1103" s="255">
        <v>2791.9834085347543</v>
      </c>
    </row>
    <row r="1104" spans="13:16" ht="15.75">
      <c r="M1104" s="250">
        <v>41618</v>
      </c>
      <c r="N1104" s="253">
        <v>41618</v>
      </c>
      <c r="O1104" s="254">
        <v>7.6457960601989363</v>
      </c>
      <c r="P1104" s="255">
        <v>2760.8542442536295</v>
      </c>
    </row>
    <row r="1105" spans="13:16" ht="15.75">
      <c r="M1105" s="250">
        <v>41619</v>
      </c>
      <c r="N1105" s="253">
        <v>41619</v>
      </c>
      <c r="O1105" s="254">
        <v>7.6454120164717807</v>
      </c>
      <c r="P1105" s="255">
        <v>2647.6352524372242</v>
      </c>
    </row>
    <row r="1106" spans="13:16" ht="15.75">
      <c r="M1106" s="250">
        <v>41620</v>
      </c>
      <c r="N1106" s="253">
        <v>41620</v>
      </c>
      <c r="O1106" s="254">
        <v>7.645413858937733</v>
      </c>
      <c r="P1106" s="255">
        <v>2648.1784253176615</v>
      </c>
    </row>
    <row r="1107" spans="13:16" ht="15.75">
      <c r="M1107" s="250">
        <v>41621</v>
      </c>
      <c r="N1107" s="253">
        <v>41621</v>
      </c>
      <c r="O1107" s="254">
        <v>7.6456215017159419</v>
      </c>
      <c r="P1107" s="255">
        <v>2709.3930848592054</v>
      </c>
    </row>
    <row r="1108" spans="13:16" ht="15.75">
      <c r="M1108" s="250">
        <v>41622</v>
      </c>
      <c r="N1108" s="253">
        <v>41622</v>
      </c>
      <c r="O1108" s="254">
        <v>7.6456187419359125</v>
      </c>
      <c r="P1108" s="255">
        <v>2708.5794808592054</v>
      </c>
    </row>
    <row r="1109" spans="13:16" ht="15.75">
      <c r="M1109" s="250">
        <v>41623</v>
      </c>
      <c r="N1109" s="253">
        <v>41623</v>
      </c>
      <c r="O1109" s="254">
        <v>7.6456187419359125</v>
      </c>
      <c r="P1109" s="255">
        <v>2708.5794808592054</v>
      </c>
    </row>
    <row r="1110" spans="13:16" ht="15.75">
      <c r="M1110" s="250">
        <v>41624</v>
      </c>
      <c r="N1110" s="253">
        <v>41624</v>
      </c>
      <c r="O1110" s="254">
        <v>7.6458732110618985</v>
      </c>
      <c r="P1110" s="255">
        <v>2783.5989014492411</v>
      </c>
    </row>
    <row r="1111" spans="13:16" ht="15.75">
      <c r="M1111" s="250">
        <v>41625</v>
      </c>
      <c r="N1111" s="253">
        <v>41625</v>
      </c>
      <c r="O1111" s="254">
        <v>7.6454150929345044</v>
      </c>
      <c r="P1111" s="255">
        <v>2648.5422168876457</v>
      </c>
    </row>
    <row r="1112" spans="13:16" ht="15.75">
      <c r="M1112" s="250">
        <v>41626</v>
      </c>
      <c r="N1112" s="253">
        <v>41626</v>
      </c>
      <c r="O1112" s="254">
        <v>7.6452717502751604</v>
      </c>
      <c r="P1112" s="255">
        <v>2606.28371810818</v>
      </c>
    </row>
    <row r="1113" spans="13:16" ht="15.75">
      <c r="M1113" s="250">
        <v>41627</v>
      </c>
      <c r="N1113" s="253">
        <v>41627</v>
      </c>
      <c r="O1113" s="254">
        <v>7.6455667340226725</v>
      </c>
      <c r="P1113" s="255">
        <v>2693.2471551705012</v>
      </c>
    </row>
    <row r="1114" spans="13:16" ht="15.75">
      <c r="M1114" s="250">
        <v>41628</v>
      </c>
      <c r="N1114" s="253">
        <v>41628</v>
      </c>
      <c r="O1114" s="254">
        <v>7.6456124132510306</v>
      </c>
      <c r="P1114" s="255">
        <v>2706.7137367492073</v>
      </c>
    </row>
    <row r="1115" spans="13:16" ht="15.75">
      <c r="M1115" s="250">
        <v>41629</v>
      </c>
      <c r="N1115" s="253">
        <v>41629</v>
      </c>
      <c r="O1115" s="254">
        <v>7.6456124132510306</v>
      </c>
      <c r="P1115" s="255">
        <v>2706.7137367492073</v>
      </c>
    </row>
    <row r="1116" spans="13:16" ht="15.75">
      <c r="M1116" s="250">
        <v>41630</v>
      </c>
      <c r="N1116" s="253">
        <v>41630</v>
      </c>
      <c r="O1116" s="254">
        <v>7.6456124132510306</v>
      </c>
      <c r="P1116" s="255">
        <v>2706.7137367492073</v>
      </c>
    </row>
    <row r="1117" spans="13:16" ht="15.75">
      <c r="M1117" s="250">
        <v>41631</v>
      </c>
      <c r="N1117" s="253">
        <v>41631</v>
      </c>
      <c r="O1117" s="254">
        <v>7.6454606705568917</v>
      </c>
      <c r="P1117" s="255">
        <v>2661.9788442591307</v>
      </c>
    </row>
    <row r="1118" spans="13:16" ht="15.75">
      <c r="M1118" s="250">
        <v>41632</v>
      </c>
      <c r="N1118" s="253">
        <v>41632</v>
      </c>
      <c r="O1118" s="254">
        <v>7.6454606705568917</v>
      </c>
      <c r="P1118" s="255">
        <v>2661.9788442591307</v>
      </c>
    </row>
    <row r="1119" spans="13:16" ht="15.75">
      <c r="M1119" s="250">
        <v>41633</v>
      </c>
      <c r="N1119" s="253">
        <v>41633</v>
      </c>
      <c r="O1119" s="254">
        <v>7.6454606705568917</v>
      </c>
      <c r="P1119" s="255">
        <v>2661.9788442591307</v>
      </c>
    </row>
    <row r="1120" spans="13:16" ht="15.75">
      <c r="M1120" s="250">
        <v>41634</v>
      </c>
      <c r="N1120" s="253">
        <v>41634</v>
      </c>
      <c r="O1120" s="254">
        <v>7.6454606705568917</v>
      </c>
      <c r="P1120" s="255">
        <v>2661.9788442591307</v>
      </c>
    </row>
    <row r="1121" spans="13:16" ht="15.75">
      <c r="M1121" s="250">
        <v>41635</v>
      </c>
      <c r="N1121" s="253">
        <v>41635</v>
      </c>
      <c r="O1121" s="254">
        <v>7.6454606705568917</v>
      </c>
      <c r="P1121" s="255">
        <v>2661.9788442591307</v>
      </c>
    </row>
    <row r="1122" spans="13:16" ht="15.75">
      <c r="M1122" s="250">
        <v>41636</v>
      </c>
      <c r="N1122" s="253">
        <v>41636</v>
      </c>
      <c r="O1122" s="254">
        <v>7.6454606705568917</v>
      </c>
      <c r="P1122" s="255">
        <v>2661.9788442591307</v>
      </c>
    </row>
    <row r="1123" spans="13:16" ht="15.75">
      <c r="M1123" s="250">
        <v>41637</v>
      </c>
      <c r="N1123" s="253">
        <v>41637</v>
      </c>
      <c r="O1123" s="254">
        <v>7.6454606705568917</v>
      </c>
      <c r="P1123" s="255">
        <v>2661.9788442591307</v>
      </c>
    </row>
    <row r="1124" spans="13:16" ht="15.75">
      <c r="M1124" s="250">
        <v>41638</v>
      </c>
      <c r="N1124" s="253">
        <v>41638</v>
      </c>
      <c r="O1124" s="254">
        <v>7.645123742189182</v>
      </c>
      <c r="P1124" s="255">
        <v>2562.6498163148863</v>
      </c>
    </row>
    <row r="1125" spans="13:16" ht="15.75">
      <c r="M1125" s="250">
        <v>41639</v>
      </c>
      <c r="N1125" s="253">
        <v>41639</v>
      </c>
      <c r="O1125" s="254">
        <v>7.6446290877749279</v>
      </c>
      <c r="P1125" s="255">
        <v>2416.8219583926566</v>
      </c>
    </row>
    <row r="1126" spans="13:16" ht="15.75">
      <c r="M1126" s="250">
        <v>41640</v>
      </c>
      <c r="N1126" s="253">
        <v>41640</v>
      </c>
      <c r="O1126" s="254">
        <v>8.1063195098063723</v>
      </c>
      <c r="P1126" s="255">
        <v>2416.8219583926566</v>
      </c>
    </row>
    <row r="1127" spans="13:16" ht="15.75">
      <c r="M1127" s="250">
        <v>41641</v>
      </c>
      <c r="N1127" s="253">
        <v>41641</v>
      </c>
      <c r="O1127" s="254">
        <v>8.1053422885442021</v>
      </c>
      <c r="P1127" s="255">
        <v>2127.1053662418781</v>
      </c>
    </row>
    <row r="1128" spans="13:16" ht="15.75">
      <c r="M1128" s="250">
        <v>41642</v>
      </c>
      <c r="N1128" s="253">
        <v>41642</v>
      </c>
      <c r="O1128" s="254">
        <v>8.1056877757844337</v>
      </c>
      <c r="P1128" s="255">
        <v>2229.5318992553789</v>
      </c>
    </row>
    <row r="1129" spans="13:16" ht="15.75">
      <c r="M1129" s="250">
        <v>41643</v>
      </c>
      <c r="N1129" s="253">
        <v>41643</v>
      </c>
      <c r="O1129" s="254">
        <v>8.1056877757844337</v>
      </c>
      <c r="P1129" s="255">
        <v>2229.5318992553789</v>
      </c>
    </row>
    <row r="1130" spans="13:16" ht="15.75">
      <c r="M1130" s="250">
        <v>41644</v>
      </c>
      <c r="N1130" s="253">
        <v>41644</v>
      </c>
      <c r="O1130" s="254">
        <v>8.1056877757844337</v>
      </c>
      <c r="P1130" s="255">
        <v>2229.5318992553789</v>
      </c>
    </row>
    <row r="1131" spans="13:16" ht="15.75">
      <c r="M1131" s="250">
        <v>41645</v>
      </c>
      <c r="N1131" s="253">
        <v>41645</v>
      </c>
      <c r="O1131" s="254">
        <v>8.1056163221607189</v>
      </c>
      <c r="P1131" s="255">
        <v>2208.3480577234182</v>
      </c>
    </row>
    <row r="1132" spans="13:16" ht="15.75">
      <c r="M1132" s="250">
        <v>41646</v>
      </c>
      <c r="N1132" s="253">
        <v>41646</v>
      </c>
      <c r="O1132" s="254">
        <v>8.1056958090588314</v>
      </c>
      <c r="P1132" s="255">
        <v>2231.9135225099903</v>
      </c>
    </row>
    <row r="1133" spans="13:16" ht="15.75">
      <c r="M1133" s="250">
        <v>41647</v>
      </c>
      <c r="N1133" s="253">
        <v>41647</v>
      </c>
      <c r="O1133" s="254">
        <v>8.1055382935234057</v>
      </c>
      <c r="P1133" s="255">
        <v>2185.2149232250154</v>
      </c>
    </row>
    <row r="1134" spans="13:16" ht="15.75">
      <c r="M1134" s="250">
        <v>41648</v>
      </c>
      <c r="N1134" s="253">
        <v>41648</v>
      </c>
      <c r="O1134" s="254">
        <v>8.1052711891742355</v>
      </c>
      <c r="P1134" s="255">
        <v>2106.0265502473562</v>
      </c>
    </row>
    <row r="1135" spans="13:16" ht="15.75">
      <c r="M1135" s="250">
        <v>41649</v>
      </c>
      <c r="N1135" s="253">
        <v>41649</v>
      </c>
      <c r="O1135" s="254">
        <v>8.105703796652481</v>
      </c>
      <c r="P1135" s="255">
        <v>2234.2816028014622</v>
      </c>
    </row>
    <row r="1136" spans="13:16" ht="15.75">
      <c r="M1136" s="250">
        <v>41650</v>
      </c>
      <c r="N1136" s="253">
        <v>41650</v>
      </c>
      <c r="O1136" s="254">
        <v>8.1056856090326956</v>
      </c>
      <c r="P1136" s="255">
        <v>2228.8895228014626</v>
      </c>
    </row>
    <row r="1137" spans="13:16" ht="15.75">
      <c r="M1137" s="250">
        <v>41651</v>
      </c>
      <c r="N1137" s="253">
        <v>41651</v>
      </c>
      <c r="O1137" s="254">
        <v>8.1056856090326956</v>
      </c>
      <c r="P1137" s="255">
        <v>2228.8895228014626</v>
      </c>
    </row>
    <row r="1138" spans="13:16" ht="15.75">
      <c r="M1138" s="250">
        <v>41652</v>
      </c>
      <c r="N1138" s="253">
        <v>41652</v>
      </c>
      <c r="O1138" s="254">
        <v>8.1056120801459652</v>
      </c>
      <c r="P1138" s="255">
        <v>2207.0904284580697</v>
      </c>
    </row>
    <row r="1139" spans="13:16" ht="15.75">
      <c r="M1139" s="250">
        <v>41653</v>
      </c>
      <c r="N1139" s="253">
        <v>41653</v>
      </c>
      <c r="O1139" s="254">
        <v>8.1055836120855513</v>
      </c>
      <c r="P1139" s="255">
        <v>2198.6505082809495</v>
      </c>
    </row>
    <row r="1140" spans="13:16" ht="15.75">
      <c r="M1140" s="250">
        <v>41654</v>
      </c>
      <c r="N1140" s="253">
        <v>41654</v>
      </c>
      <c r="O1140" s="254">
        <v>8.1053659618007998</v>
      </c>
      <c r="P1140" s="255">
        <v>2134.1237718906764</v>
      </c>
    </row>
    <row r="1141" spans="13:16" ht="15.75">
      <c r="M1141" s="250">
        <v>41655</v>
      </c>
      <c r="N1141" s="253">
        <v>41655</v>
      </c>
      <c r="O1141" s="254">
        <v>8.1053966227963841</v>
      </c>
      <c r="P1141" s="255">
        <v>2143.2138311191379</v>
      </c>
    </row>
    <row r="1142" spans="13:16" ht="15.75">
      <c r="M1142" s="250">
        <v>41656</v>
      </c>
      <c r="N1142" s="253">
        <v>41656</v>
      </c>
      <c r="O1142" s="254">
        <v>8.1053385948568391</v>
      </c>
      <c r="P1142" s="255">
        <v>2126.0102994880076</v>
      </c>
    </row>
    <row r="1143" spans="13:16" ht="15.75">
      <c r="M1143" s="250">
        <v>41657</v>
      </c>
      <c r="N1143" s="253">
        <v>41657</v>
      </c>
      <c r="O1143" s="254">
        <v>8.1053385948568391</v>
      </c>
      <c r="P1143" s="255">
        <v>2126.0102994880076</v>
      </c>
    </row>
    <row r="1144" spans="13:16" ht="15.75">
      <c r="M1144" s="250">
        <v>41658</v>
      </c>
      <c r="N1144" s="253">
        <v>41658</v>
      </c>
      <c r="O1144" s="254">
        <v>8.1053385948568391</v>
      </c>
      <c r="P1144" s="255">
        <v>2126.0102994880076</v>
      </c>
    </row>
    <row r="1145" spans="13:16" ht="15.75">
      <c r="M1145" s="250">
        <v>41659</v>
      </c>
      <c r="N1145" s="253">
        <v>41659</v>
      </c>
      <c r="O1145" s="254">
        <v>8.1054405899767445</v>
      </c>
      <c r="P1145" s="255">
        <v>2156.2487722872665</v>
      </c>
    </row>
    <row r="1146" spans="13:16" ht="15.75">
      <c r="M1146" s="250">
        <v>41660</v>
      </c>
      <c r="N1146" s="253">
        <v>41660</v>
      </c>
      <c r="O1146" s="254">
        <v>8.1056160032780564</v>
      </c>
      <c r="P1146" s="255">
        <v>2208.2535186444866</v>
      </c>
    </row>
    <row r="1147" spans="13:16" ht="15.75">
      <c r="M1147" s="250">
        <v>41661</v>
      </c>
      <c r="N1147" s="253">
        <v>41661</v>
      </c>
      <c r="O1147" s="254">
        <v>8.1057791217993742</v>
      </c>
      <c r="P1147" s="255">
        <v>2256.6132340354702</v>
      </c>
    </row>
    <row r="1148" spans="13:16" ht="15.75">
      <c r="M1148" s="250">
        <v>41662</v>
      </c>
      <c r="N1148" s="253">
        <v>41662</v>
      </c>
      <c r="O1148" s="254">
        <v>8.1058147155780045</v>
      </c>
      <c r="P1148" s="255">
        <v>2267.1657144677088</v>
      </c>
    </row>
    <row r="1149" spans="13:16" ht="15.75">
      <c r="M1149" s="250">
        <v>41663</v>
      </c>
      <c r="N1149" s="253">
        <v>41663</v>
      </c>
      <c r="O1149" s="254">
        <v>8.1063150084216602</v>
      </c>
      <c r="P1149" s="255">
        <v>2415.4874337678293</v>
      </c>
    </row>
    <row r="1150" spans="13:16" ht="15.75">
      <c r="M1150" s="250">
        <v>41664</v>
      </c>
      <c r="N1150" s="253">
        <v>41664</v>
      </c>
      <c r="O1150" s="254">
        <v>8.1063150084216602</v>
      </c>
      <c r="P1150" s="255">
        <v>2415.4874337678293</v>
      </c>
    </row>
    <row r="1151" spans="13:16" ht="15.75">
      <c r="M1151" s="250">
        <v>41665</v>
      </c>
      <c r="N1151" s="253">
        <v>41665</v>
      </c>
      <c r="O1151" s="254">
        <v>8.1063150084216602</v>
      </c>
      <c r="P1151" s="255">
        <v>2415.4874337678293</v>
      </c>
    </row>
    <row r="1152" spans="13:16" ht="15.75">
      <c r="M1152" s="250">
        <v>41666</v>
      </c>
      <c r="N1152" s="253">
        <v>41666</v>
      </c>
      <c r="O1152" s="254">
        <v>8.1063496992233031</v>
      </c>
      <c r="P1152" s="255">
        <v>2425.7722087927946</v>
      </c>
    </row>
    <row r="1153" spans="13:16" ht="15.75">
      <c r="M1153" s="250">
        <v>41667</v>
      </c>
      <c r="N1153" s="253">
        <v>41667</v>
      </c>
      <c r="O1153" s="254">
        <v>8.1063245519018778</v>
      </c>
      <c r="P1153" s="255">
        <v>2418.3167874388405</v>
      </c>
    </row>
    <row r="1154" spans="13:16" ht="15.75">
      <c r="M1154" s="250">
        <v>41668</v>
      </c>
      <c r="N1154" s="253">
        <v>41668</v>
      </c>
      <c r="O1154" s="254">
        <v>8.1065588124699612</v>
      </c>
      <c r="P1154" s="255">
        <v>2487.7679712065092</v>
      </c>
    </row>
    <row r="1155" spans="13:16" ht="15.75">
      <c r="M1155" s="250">
        <v>41669</v>
      </c>
      <c r="N1155" s="253">
        <v>41669</v>
      </c>
      <c r="O1155" s="254">
        <v>8.1066107147186983</v>
      </c>
      <c r="P1155" s="255">
        <v>2503.1554205089969</v>
      </c>
    </row>
    <row r="1156" spans="13:16" ht="15.75">
      <c r="M1156" s="250">
        <v>41670</v>
      </c>
      <c r="N1156" s="253">
        <v>41670</v>
      </c>
      <c r="O1156" s="254">
        <v>8.106948431800399</v>
      </c>
      <c r="P1156" s="255">
        <v>2603.2783361781394</v>
      </c>
    </row>
    <row r="1157" spans="13:16" ht="15.75">
      <c r="M1157" s="250">
        <v>41671</v>
      </c>
      <c r="N1157" s="253">
        <v>41671</v>
      </c>
      <c r="O1157" s="254">
        <v>7.6186358617441456</v>
      </c>
      <c r="P1157" s="255">
        <v>2603.2783361781394</v>
      </c>
    </row>
    <row r="1158" spans="13:16" ht="15.75">
      <c r="M1158" s="250">
        <v>41672</v>
      </c>
      <c r="N1158" s="253">
        <v>41672</v>
      </c>
      <c r="O1158" s="254">
        <v>7.6186358617441456</v>
      </c>
      <c r="P1158" s="255">
        <v>2603.2783361781394</v>
      </c>
    </row>
    <row r="1159" spans="13:16" ht="15.75">
      <c r="M1159" s="250">
        <v>41673</v>
      </c>
      <c r="N1159" s="253">
        <v>41673</v>
      </c>
      <c r="O1159" s="254">
        <v>7.6189530899960296</v>
      </c>
      <c r="P1159" s="255">
        <v>2696.8538839628018</v>
      </c>
    </row>
    <row r="1160" spans="13:16" ht="15.75">
      <c r="M1160" s="250">
        <v>41674</v>
      </c>
      <c r="N1160" s="253">
        <v>41674</v>
      </c>
      <c r="O1160" s="254">
        <v>7.6192639612383619</v>
      </c>
      <c r="P1160" s="255">
        <v>2788.5542499266348</v>
      </c>
    </row>
    <row r="1161" spans="13:16" ht="15.75">
      <c r="M1161" s="250">
        <v>41675</v>
      </c>
      <c r="N1161" s="253">
        <v>41675</v>
      </c>
      <c r="O1161" s="254">
        <v>7.6186186666927656</v>
      </c>
      <c r="P1161" s="255">
        <v>2598.2061638781724</v>
      </c>
    </row>
    <row r="1162" spans="13:16" ht="15.75">
      <c r="M1162" s="250">
        <v>41676</v>
      </c>
      <c r="N1162" s="253">
        <v>41676</v>
      </c>
      <c r="O1162" s="254">
        <v>7.6187279333620337</v>
      </c>
      <c r="P1162" s="255">
        <v>2630.4374937503558</v>
      </c>
    </row>
    <row r="1163" spans="13:16" ht="15.75">
      <c r="M1163" s="250">
        <v>41677</v>
      </c>
      <c r="N1163" s="253">
        <v>41677</v>
      </c>
      <c r="O1163" s="254">
        <v>7.6186437866311465</v>
      </c>
      <c r="P1163" s="255">
        <v>2605.6160083049349</v>
      </c>
    </row>
    <row r="1164" spans="13:16" ht="15.75">
      <c r="M1164" s="250">
        <v>41678</v>
      </c>
      <c r="N1164" s="253">
        <v>41678</v>
      </c>
      <c r="O1164" s="254">
        <v>7.6186437866311465</v>
      </c>
      <c r="P1164" s="255">
        <v>2605.6160083049349</v>
      </c>
    </row>
    <row r="1165" spans="13:16" ht="15.75">
      <c r="M1165" s="250">
        <v>41679</v>
      </c>
      <c r="N1165" s="253">
        <v>41679</v>
      </c>
      <c r="O1165" s="254">
        <v>7.6186437866311465</v>
      </c>
      <c r="P1165" s="255">
        <v>2605.6160083049353</v>
      </c>
    </row>
    <row r="1166" spans="13:16" ht="15.75">
      <c r="M1166" s="250">
        <v>41680</v>
      </c>
      <c r="N1166" s="253">
        <v>41680</v>
      </c>
      <c r="O1166" s="254">
        <v>7.6185487889865389</v>
      </c>
      <c r="P1166" s="255">
        <v>2577.5937354470043</v>
      </c>
    </row>
    <row r="1167" spans="13:16" ht="15.75">
      <c r="M1167" s="250">
        <v>41681</v>
      </c>
      <c r="N1167" s="253">
        <v>41681</v>
      </c>
      <c r="O1167" s="254">
        <v>7.6188417662725296</v>
      </c>
      <c r="P1167" s="255">
        <v>2664.0157670987401</v>
      </c>
    </row>
    <row r="1168" spans="13:16" ht="15.75">
      <c r="M1168" s="250">
        <v>41682</v>
      </c>
      <c r="N1168" s="253">
        <v>41682</v>
      </c>
      <c r="O1168" s="254">
        <v>7.6192837452771318</v>
      </c>
      <c r="P1168" s="255">
        <v>2794.3901181203482</v>
      </c>
    </row>
    <row r="1169" spans="13:16" ht="15.75">
      <c r="M1169" s="250">
        <v>41683</v>
      </c>
      <c r="N1169" s="253">
        <v>41683</v>
      </c>
      <c r="O1169" s="254">
        <v>7.6196342863953062</v>
      </c>
      <c r="P1169" s="255">
        <v>2897.7922487923624</v>
      </c>
    </row>
    <row r="1170" spans="13:16" ht="15.75">
      <c r="M1170" s="250">
        <v>41684</v>
      </c>
      <c r="N1170" s="253">
        <v>41684</v>
      </c>
      <c r="O1170" s="254">
        <v>7.6191454193425674</v>
      </c>
      <c r="P1170" s="255">
        <v>2753.5869266547747</v>
      </c>
    </row>
    <row r="1171" spans="13:16" ht="15.75">
      <c r="M1171" s="250">
        <v>41685</v>
      </c>
      <c r="N1171" s="253">
        <v>41685</v>
      </c>
      <c r="O1171" s="254">
        <v>7.6191454193425674</v>
      </c>
      <c r="P1171" s="255">
        <v>2753.5869266547747</v>
      </c>
    </row>
    <row r="1172" spans="13:16" ht="15.75">
      <c r="M1172" s="250">
        <v>41686</v>
      </c>
      <c r="N1172" s="253">
        <v>41686</v>
      </c>
      <c r="O1172" s="254">
        <v>7.6191454193425674</v>
      </c>
      <c r="P1172" s="255">
        <v>2753.5869266547747</v>
      </c>
    </row>
    <row r="1173" spans="13:16" ht="15.75">
      <c r="M1173" s="250">
        <v>41687</v>
      </c>
      <c r="N1173" s="253">
        <v>41687</v>
      </c>
      <c r="O1173" s="254">
        <v>7.6191048472608474</v>
      </c>
      <c r="P1173" s="255">
        <v>2741.6190305137602</v>
      </c>
    </row>
    <row r="1174" spans="13:16" ht="15.75">
      <c r="M1174" s="250">
        <v>41688</v>
      </c>
      <c r="N1174" s="253">
        <v>41688</v>
      </c>
      <c r="O1174" s="254">
        <v>7.6189388659144912</v>
      </c>
      <c r="P1174" s="255">
        <v>2692.6580842078483</v>
      </c>
    </row>
    <row r="1175" spans="13:16" ht="15.75">
      <c r="M1175" s="250">
        <v>41689</v>
      </c>
      <c r="N1175" s="253">
        <v>41689</v>
      </c>
      <c r="O1175" s="254">
        <v>7.6192182857427184</v>
      </c>
      <c r="P1175" s="255">
        <v>2775.0809558555929</v>
      </c>
    </row>
    <row r="1176" spans="13:16" ht="15.75">
      <c r="M1176" s="250">
        <v>41690</v>
      </c>
      <c r="N1176" s="253">
        <v>41690</v>
      </c>
      <c r="O1176" s="254">
        <v>7.6194419721158093</v>
      </c>
      <c r="P1176" s="255">
        <v>2841.063650554423</v>
      </c>
    </row>
    <row r="1177" spans="13:16" ht="15.75">
      <c r="M1177" s="250">
        <v>41691</v>
      </c>
      <c r="N1177" s="253">
        <v>41691</v>
      </c>
      <c r="O1177" s="254">
        <v>7.6194910200475334</v>
      </c>
      <c r="P1177" s="255">
        <v>2855.5317411222832</v>
      </c>
    </row>
    <row r="1178" spans="13:16" ht="15.75">
      <c r="M1178" s="250">
        <v>41692</v>
      </c>
      <c r="N1178" s="253">
        <v>41692</v>
      </c>
      <c r="O1178" s="254">
        <v>7.6194910200475334</v>
      </c>
      <c r="P1178" s="255">
        <v>2855.5317411222832</v>
      </c>
    </row>
    <row r="1179" spans="13:16" ht="15.75">
      <c r="M1179" s="250">
        <v>41693</v>
      </c>
      <c r="N1179" s="253">
        <v>41693</v>
      </c>
      <c r="O1179" s="254">
        <v>7.6194910200475334</v>
      </c>
      <c r="P1179" s="255">
        <v>2855.5317411222832</v>
      </c>
    </row>
    <row r="1180" spans="13:16" ht="15.75">
      <c r="M1180" s="250">
        <v>41694</v>
      </c>
      <c r="N1180" s="253">
        <v>41694</v>
      </c>
      <c r="O1180" s="254">
        <v>7.6194761124945911</v>
      </c>
      <c r="P1180" s="255">
        <v>2851.1343319242501</v>
      </c>
    </row>
    <row r="1181" spans="13:16" ht="15.75">
      <c r="M1181" s="250">
        <v>41695</v>
      </c>
      <c r="N1181" s="253">
        <v>41695</v>
      </c>
      <c r="O1181" s="254">
        <v>7.6193860083332874</v>
      </c>
      <c r="P1181" s="255">
        <v>2824.5555319537675</v>
      </c>
    </row>
    <row r="1182" spans="13:16" ht="15.75">
      <c r="M1182" s="250">
        <v>41696</v>
      </c>
      <c r="N1182" s="253">
        <v>41696</v>
      </c>
      <c r="O1182" s="254">
        <v>7.6190555257419428</v>
      </c>
      <c r="P1182" s="255">
        <v>2727.0702375807168</v>
      </c>
    </row>
    <row r="1183" spans="13:16" ht="15.75">
      <c r="M1183" s="250">
        <v>41697</v>
      </c>
      <c r="N1183" s="253">
        <v>41697</v>
      </c>
      <c r="O1183" s="254">
        <v>7.6196739368556141</v>
      </c>
      <c r="P1183" s="255">
        <v>2909.4882863336466</v>
      </c>
    </row>
    <row r="1184" spans="13:16" ht="15.75">
      <c r="M1184" s="250">
        <v>41698</v>
      </c>
      <c r="N1184" s="253">
        <v>41698</v>
      </c>
      <c r="O1184" s="254">
        <v>7.6193888052703755</v>
      </c>
      <c r="P1184" s="255">
        <v>2825.3805685597267</v>
      </c>
    </row>
    <row r="1185" spans="13:16" ht="15.75">
      <c r="M1185" s="250">
        <v>41699</v>
      </c>
      <c r="N1185" s="253">
        <v>41699</v>
      </c>
      <c r="O1185" s="254">
        <v>8.3121056389243648</v>
      </c>
      <c r="P1185" s="255">
        <v>2822.0913885597265</v>
      </c>
    </row>
    <row r="1186" spans="13:16" ht="15.75">
      <c r="M1186" s="250">
        <v>41700</v>
      </c>
      <c r="N1186" s="253">
        <v>41700</v>
      </c>
      <c r="O1186" s="254">
        <v>8.3121056389243648</v>
      </c>
      <c r="P1186" s="255">
        <v>2822.0913885597265</v>
      </c>
    </row>
    <row r="1187" spans="13:16" ht="15.75">
      <c r="M1187" s="250">
        <v>41701</v>
      </c>
      <c r="N1187" s="253">
        <v>41701</v>
      </c>
      <c r="O1187" s="254">
        <v>8.3124355382463104</v>
      </c>
      <c r="P1187" s="255">
        <v>2919.7208917633598</v>
      </c>
    </row>
    <row r="1188" spans="13:16" ht="15.75">
      <c r="M1188" s="250">
        <v>41702</v>
      </c>
      <c r="N1188" s="253">
        <v>41702</v>
      </c>
      <c r="O1188" s="254">
        <v>8.3123961945521998</v>
      </c>
      <c r="P1188" s="255">
        <v>2908.0776265160398</v>
      </c>
    </row>
    <row r="1189" spans="13:16" ht="15.75">
      <c r="M1189" s="250">
        <v>41703</v>
      </c>
      <c r="N1189" s="253">
        <v>41703</v>
      </c>
      <c r="O1189" s="254">
        <v>8.312511268144144</v>
      </c>
      <c r="P1189" s="255">
        <v>2942.1321906402218</v>
      </c>
    </row>
    <row r="1190" spans="13:16" ht="15.75">
      <c r="M1190" s="250">
        <v>41704</v>
      </c>
      <c r="N1190" s="253">
        <v>41704</v>
      </c>
      <c r="O1190" s="254">
        <v>8.3120256306289573</v>
      </c>
      <c r="P1190" s="255">
        <v>2798.4139524048865</v>
      </c>
    </row>
    <row r="1191" spans="13:16" ht="15.75">
      <c r="M1191" s="250">
        <v>41705</v>
      </c>
      <c r="N1191" s="253">
        <v>41705</v>
      </c>
      <c r="O1191" s="254">
        <v>8.31184582006113</v>
      </c>
      <c r="P1191" s="255">
        <v>2745.2013046665024</v>
      </c>
    </row>
    <row r="1192" spans="13:16" ht="15.75">
      <c r="M1192" s="250">
        <v>41706</v>
      </c>
      <c r="N1192" s="253">
        <v>41706</v>
      </c>
      <c r="O1192" s="254">
        <v>8.31184582006113</v>
      </c>
      <c r="P1192" s="255">
        <v>2745.2013046665024</v>
      </c>
    </row>
    <row r="1193" spans="13:16" ht="15.75">
      <c r="M1193" s="250">
        <v>41707</v>
      </c>
      <c r="N1193" s="253">
        <v>41707</v>
      </c>
      <c r="O1193" s="254">
        <v>8.31184582006113</v>
      </c>
      <c r="P1193" s="255">
        <v>2745.2013046665024</v>
      </c>
    </row>
    <row r="1194" spans="13:16" ht="15.75">
      <c r="M1194" s="250">
        <v>41708</v>
      </c>
      <c r="N1194" s="253">
        <v>41708</v>
      </c>
      <c r="O1194" s="254">
        <v>8.3114200020860842</v>
      </c>
      <c r="P1194" s="255">
        <v>2619.1858975608275</v>
      </c>
    </row>
    <row r="1195" spans="13:16" ht="15.75">
      <c r="M1195" s="250">
        <v>41709</v>
      </c>
      <c r="N1195" s="253">
        <v>41709</v>
      </c>
      <c r="O1195" s="254">
        <v>8.3121253643275708</v>
      </c>
      <c r="P1195" s="255">
        <v>2827.9288704443857</v>
      </c>
    </row>
    <row r="1196" spans="13:16" ht="15.75">
      <c r="M1196" s="250">
        <v>41710</v>
      </c>
      <c r="N1196" s="253">
        <v>41710</v>
      </c>
      <c r="O1196" s="254">
        <v>8.3122504918709481</v>
      </c>
      <c r="P1196" s="255">
        <v>2864.958773461236</v>
      </c>
    </row>
    <row r="1197" spans="13:16" ht="15.75">
      <c r="M1197" s="250">
        <v>41711</v>
      </c>
      <c r="N1197" s="253">
        <v>41711</v>
      </c>
      <c r="O1197" s="254">
        <v>8.3122912444950323</v>
      </c>
      <c r="P1197" s="255">
        <v>2877.0189935916019</v>
      </c>
    </row>
    <row r="1198" spans="13:16" ht="15.75">
      <c r="M1198" s="250">
        <v>41712</v>
      </c>
      <c r="N1198" s="253">
        <v>41712</v>
      </c>
      <c r="O1198" s="254">
        <v>8.312527442323546</v>
      </c>
      <c r="P1198" s="255">
        <v>2946.9187330627865</v>
      </c>
    </row>
    <row r="1199" spans="13:16" ht="15.75">
      <c r="M1199" s="250">
        <v>41713</v>
      </c>
      <c r="N1199" s="253">
        <v>41713</v>
      </c>
      <c r="O1199" s="254">
        <v>8.312527442323546</v>
      </c>
      <c r="P1199" s="255">
        <v>2946.9187330627865</v>
      </c>
    </row>
    <row r="1200" spans="13:16" ht="15.75">
      <c r="M1200" s="250">
        <v>41714</v>
      </c>
      <c r="N1200" s="253">
        <v>41714</v>
      </c>
      <c r="O1200" s="254">
        <v>8.312527442323546</v>
      </c>
      <c r="P1200" s="255">
        <v>2946.9187330627865</v>
      </c>
    </row>
    <row r="1201" spans="13:16" ht="15.75">
      <c r="M1201" s="250">
        <v>41715</v>
      </c>
      <c r="N1201" s="253">
        <v>41715</v>
      </c>
      <c r="O1201" s="254">
        <v>8.31248907679573</v>
      </c>
      <c r="P1201" s="255">
        <v>2935.5649436740964</v>
      </c>
    </row>
    <row r="1202" spans="13:16" ht="15.75">
      <c r="M1202" s="250">
        <v>41716</v>
      </c>
      <c r="N1202" s="253">
        <v>41716</v>
      </c>
      <c r="O1202" s="254">
        <v>8.3124517677188265</v>
      </c>
      <c r="P1202" s="255">
        <v>2924.5237974795427</v>
      </c>
    </row>
    <row r="1203" spans="13:16" ht="15.75">
      <c r="M1203" s="250">
        <v>41717</v>
      </c>
      <c r="N1203" s="253">
        <v>41717</v>
      </c>
      <c r="O1203" s="254">
        <v>8.311998951112038</v>
      </c>
      <c r="P1203" s="255">
        <v>2790.5184891250965</v>
      </c>
    </row>
    <row r="1204" spans="13:16" ht="15.75">
      <c r="M1204" s="250">
        <v>41718</v>
      </c>
      <c r="N1204" s="253">
        <v>41718</v>
      </c>
      <c r="O1204" s="254">
        <v>8.3120306528610044</v>
      </c>
      <c r="P1204" s="255">
        <v>2799.9002180234706</v>
      </c>
    </row>
    <row r="1205" spans="13:16" ht="15.75">
      <c r="M1205" s="250">
        <v>41719</v>
      </c>
      <c r="N1205" s="253">
        <v>41719</v>
      </c>
      <c r="O1205" s="254">
        <v>8.3121501793303132</v>
      </c>
      <c r="P1205" s="255">
        <v>2835.2725544970481</v>
      </c>
    </row>
    <row r="1206" spans="13:16" ht="15.75">
      <c r="M1206" s="250">
        <v>41720</v>
      </c>
      <c r="N1206" s="253">
        <v>41720</v>
      </c>
      <c r="O1206" s="254">
        <v>8.3121449057464059</v>
      </c>
      <c r="P1206" s="255">
        <v>2833.7119044970482</v>
      </c>
    </row>
    <row r="1207" spans="13:16" ht="15.75">
      <c r="M1207" s="250">
        <v>41721</v>
      </c>
      <c r="N1207" s="253">
        <v>41721</v>
      </c>
      <c r="O1207" s="254">
        <v>8.3121449057464059</v>
      </c>
      <c r="P1207" s="255">
        <v>2833.7119044970486</v>
      </c>
    </row>
    <row r="1208" spans="13:16" ht="15.75">
      <c r="M1208" s="250">
        <v>41722</v>
      </c>
      <c r="N1208" s="253">
        <v>41722</v>
      </c>
      <c r="O1208" s="254">
        <v>8.3124294798705431</v>
      </c>
      <c r="P1208" s="255">
        <v>2917.9279926062954</v>
      </c>
    </row>
    <row r="1209" spans="13:16" ht="15.75">
      <c r="M1209" s="250">
        <v>41723</v>
      </c>
      <c r="N1209" s="253">
        <v>41723</v>
      </c>
      <c r="O1209" s="254">
        <v>8.3125314382034805</v>
      </c>
      <c r="P1209" s="255">
        <v>2948.1012628436606</v>
      </c>
    </row>
    <row r="1210" spans="13:16" ht="15.75">
      <c r="M1210" s="250">
        <v>41724</v>
      </c>
      <c r="N1210" s="253">
        <v>41724</v>
      </c>
      <c r="O1210" s="254">
        <v>8.3114971162937987</v>
      </c>
      <c r="P1210" s="255">
        <v>2642.0068653179542</v>
      </c>
    </row>
    <row r="1211" spans="13:16" ht="15.75">
      <c r="M1211" s="250">
        <v>41725</v>
      </c>
      <c r="N1211" s="253">
        <v>41725</v>
      </c>
      <c r="O1211" s="254">
        <v>8.3117083234063323</v>
      </c>
      <c r="P1211" s="255">
        <v>2704.5109206401926</v>
      </c>
    </row>
    <row r="1212" spans="13:16" ht="15.75">
      <c r="M1212" s="250">
        <v>41726</v>
      </c>
      <c r="N1212" s="253">
        <v>41726</v>
      </c>
      <c r="O1212" s="254">
        <v>8.3120414751911138</v>
      </c>
      <c r="P1212" s="255">
        <v>2803.1029488016807</v>
      </c>
    </row>
    <row r="1213" spans="13:16" ht="15.75">
      <c r="M1213" s="250">
        <v>41727</v>
      </c>
      <c r="N1213" s="253">
        <v>41727</v>
      </c>
      <c r="O1213" s="254">
        <v>8.3120414751911138</v>
      </c>
      <c r="P1213" s="255">
        <v>2803.1029488016807</v>
      </c>
    </row>
    <row r="1214" spans="13:16" ht="15.75">
      <c r="M1214" s="250">
        <v>41728</v>
      </c>
      <c r="N1214" s="253">
        <v>41728</v>
      </c>
      <c r="O1214" s="254">
        <v>8.3120414751911138</v>
      </c>
      <c r="P1214" s="255">
        <v>2803.1029488016807</v>
      </c>
    </row>
    <row r="1215" spans="13:16" ht="15.75">
      <c r="M1215" s="250">
        <v>41729</v>
      </c>
      <c r="N1215" s="253">
        <v>41729</v>
      </c>
      <c r="O1215" s="254">
        <v>8.3116452956082547</v>
      </c>
      <c r="P1215" s="255">
        <v>2685.8586464308664</v>
      </c>
    </row>
    <row r="1216" spans="13:16" ht="15.75">
      <c r="M1216" s="250">
        <v>41730</v>
      </c>
      <c r="N1216" s="253">
        <v>41730</v>
      </c>
      <c r="O1216" s="254">
        <v>7.9760247385139813</v>
      </c>
      <c r="P1216" s="255">
        <v>2700.2313673193953</v>
      </c>
    </row>
    <row r="1217" spans="13:16" ht="15.75">
      <c r="M1217" s="250">
        <v>41731</v>
      </c>
      <c r="N1217" s="253">
        <v>41731</v>
      </c>
      <c r="O1217" s="254">
        <v>7.9765124117030322</v>
      </c>
      <c r="P1217" s="255">
        <v>2843.5539611048675</v>
      </c>
    </row>
    <row r="1218" spans="13:16" ht="15.75">
      <c r="M1218" s="250">
        <v>41732</v>
      </c>
      <c r="N1218" s="253">
        <v>41732</v>
      </c>
      <c r="O1218" s="254">
        <v>7.9761458538309018</v>
      </c>
      <c r="P1218" s="255">
        <v>2735.8260273455708</v>
      </c>
    </row>
    <row r="1219" spans="13:16" ht="15.75">
      <c r="M1219" s="250">
        <v>41733</v>
      </c>
      <c r="N1219" s="253">
        <v>41733</v>
      </c>
      <c r="O1219" s="254">
        <v>7.9760843716087146</v>
      </c>
      <c r="P1219" s="255">
        <v>2717.756976691368</v>
      </c>
    </row>
    <row r="1220" spans="13:16" ht="15.75">
      <c r="M1220" s="250">
        <v>41734</v>
      </c>
      <c r="N1220" s="253">
        <v>41734</v>
      </c>
      <c r="O1220" s="254">
        <v>7.9760843716087146</v>
      </c>
      <c r="P1220" s="255">
        <v>2717.756976691368</v>
      </c>
    </row>
    <row r="1221" spans="13:16" ht="15.75">
      <c r="M1221" s="250">
        <v>41735</v>
      </c>
      <c r="N1221" s="253">
        <v>41735</v>
      </c>
      <c r="O1221" s="254">
        <v>7.9760843716087146</v>
      </c>
      <c r="P1221" s="255">
        <v>2717.756976691368</v>
      </c>
    </row>
    <row r="1222" spans="13:16" ht="15.75">
      <c r="M1222" s="250">
        <v>41736</v>
      </c>
      <c r="N1222" s="253">
        <v>41736</v>
      </c>
      <c r="O1222" s="254">
        <v>7.9757705354934512</v>
      </c>
      <c r="P1222" s="255">
        <v>2625.5234746806127</v>
      </c>
    </row>
    <row r="1223" spans="13:16" ht="15.75">
      <c r="M1223" s="250">
        <v>41737</v>
      </c>
      <c r="N1223" s="253">
        <v>41737</v>
      </c>
      <c r="O1223" s="254">
        <v>7.9755926661120524</v>
      </c>
      <c r="P1223" s="255">
        <v>2573.2493253748207</v>
      </c>
    </row>
    <row r="1224" spans="13:16" ht="15.75">
      <c r="M1224" s="250">
        <v>41738</v>
      </c>
      <c r="N1224" s="253">
        <v>41738</v>
      </c>
      <c r="O1224" s="254">
        <v>7.9759132177422183</v>
      </c>
      <c r="P1224" s="255">
        <v>2667.4564544703321</v>
      </c>
    </row>
    <row r="1225" spans="13:16" ht="15.75">
      <c r="M1225" s="250">
        <v>41739</v>
      </c>
      <c r="N1225" s="253">
        <v>41739</v>
      </c>
      <c r="O1225" s="254">
        <v>7.9757184481457104</v>
      </c>
      <c r="P1225" s="255">
        <v>2610.2154898476379</v>
      </c>
    </row>
    <row r="1226" spans="13:16" ht="15.75">
      <c r="M1226" s="250">
        <v>41740</v>
      </c>
      <c r="N1226" s="253">
        <v>41740</v>
      </c>
      <c r="O1226" s="254">
        <v>7.9758628324880867</v>
      </c>
      <c r="P1226" s="255">
        <v>2652.6486990455805</v>
      </c>
    </row>
    <row r="1227" spans="13:16" ht="15.75">
      <c r="M1227" s="250">
        <v>41741</v>
      </c>
      <c r="N1227" s="253">
        <v>41741</v>
      </c>
      <c r="O1227" s="254">
        <v>7.9758628324880867</v>
      </c>
      <c r="P1227" s="255">
        <v>2652.6486990455805</v>
      </c>
    </row>
    <row r="1228" spans="13:16" ht="15.75">
      <c r="M1228" s="250">
        <v>41742</v>
      </c>
      <c r="N1228" s="253">
        <v>41742</v>
      </c>
      <c r="O1228" s="254">
        <v>7.9758628324880867</v>
      </c>
      <c r="P1228" s="255">
        <v>2652.6486990455805</v>
      </c>
    </row>
    <row r="1229" spans="13:16" ht="15.75">
      <c r="M1229" s="250">
        <v>41743</v>
      </c>
      <c r="N1229" s="253">
        <v>41743</v>
      </c>
      <c r="O1229" s="254">
        <v>7.975924818388247</v>
      </c>
      <c r="P1229" s="255">
        <v>2670.8657759498878</v>
      </c>
    </row>
    <row r="1230" spans="13:16" ht="15.75">
      <c r="M1230" s="250">
        <v>41744</v>
      </c>
      <c r="N1230" s="253">
        <v>41744</v>
      </c>
      <c r="O1230" s="254">
        <v>7.975747486109813</v>
      </c>
      <c r="P1230" s="255">
        <v>2618.749476187098</v>
      </c>
    </row>
    <row r="1231" spans="13:16" ht="15.75">
      <c r="M1231" s="250">
        <v>41745</v>
      </c>
      <c r="N1231" s="253">
        <v>41745</v>
      </c>
      <c r="O1231" s="254">
        <v>7.9758692821104136</v>
      </c>
      <c r="P1231" s="255">
        <v>2654.5441827865884</v>
      </c>
    </row>
    <row r="1232" spans="13:16" ht="15.75">
      <c r="M1232" s="250">
        <v>41746</v>
      </c>
      <c r="N1232" s="253">
        <v>41746</v>
      </c>
      <c r="O1232" s="254">
        <v>7.9755269091158851</v>
      </c>
      <c r="P1232" s="255">
        <v>2553.9239585886053</v>
      </c>
    </row>
    <row r="1233" spans="13:16" ht="15.75">
      <c r="M1233" s="250">
        <v>41747</v>
      </c>
      <c r="N1233" s="253">
        <v>41747</v>
      </c>
      <c r="O1233" s="254">
        <v>7.9753958724461835</v>
      </c>
      <c r="P1233" s="255">
        <v>2515.4135056782775</v>
      </c>
    </row>
    <row r="1234" spans="13:16" ht="15.75">
      <c r="M1234" s="250">
        <v>41748</v>
      </c>
      <c r="N1234" s="253">
        <v>41748</v>
      </c>
      <c r="O1234" s="254">
        <v>7.9753958724461835</v>
      </c>
      <c r="P1234" s="255">
        <v>2515.4135056782779</v>
      </c>
    </row>
    <row r="1235" spans="13:16" ht="15.75">
      <c r="M1235" s="250">
        <v>41749</v>
      </c>
      <c r="N1235" s="253">
        <v>41749</v>
      </c>
      <c r="O1235" s="254">
        <v>7.9753958724461835</v>
      </c>
      <c r="P1235" s="255">
        <v>2515.4135056782775</v>
      </c>
    </row>
    <row r="1236" spans="13:16" ht="15.75">
      <c r="M1236" s="250">
        <v>41750</v>
      </c>
      <c r="N1236" s="253">
        <v>41750</v>
      </c>
      <c r="O1236" s="254">
        <v>7.9753520332845564</v>
      </c>
      <c r="P1236" s="255">
        <v>2502.5295856782773</v>
      </c>
    </row>
    <row r="1237" spans="13:16" ht="15.75">
      <c r="M1237" s="250">
        <v>41751</v>
      </c>
      <c r="N1237" s="253">
        <v>41751</v>
      </c>
      <c r="O1237" s="254">
        <v>7.9754560489868647</v>
      </c>
      <c r="P1237" s="255">
        <v>2533.0988287364867</v>
      </c>
    </row>
    <row r="1238" spans="13:16" ht="15.75">
      <c r="M1238" s="250">
        <v>41752</v>
      </c>
      <c r="N1238" s="253">
        <v>41752</v>
      </c>
      <c r="O1238" s="254">
        <v>7.9752224103961948</v>
      </c>
      <c r="P1238" s="255">
        <v>2464.4346298944197</v>
      </c>
    </row>
    <row r="1239" spans="13:16" ht="15.75">
      <c r="M1239" s="250">
        <v>41753</v>
      </c>
      <c r="N1239" s="253">
        <v>41753</v>
      </c>
      <c r="O1239" s="254">
        <v>7.9753531086462175</v>
      </c>
      <c r="P1239" s="255">
        <v>2502.8456244232539</v>
      </c>
    </row>
    <row r="1240" spans="13:16" ht="15.75">
      <c r="M1240" s="250">
        <v>41754</v>
      </c>
      <c r="N1240" s="253">
        <v>41754</v>
      </c>
      <c r="O1240" s="254">
        <v>7.975330765631468</v>
      </c>
      <c r="P1240" s="255">
        <v>2496.279221145252</v>
      </c>
    </row>
    <row r="1241" spans="13:16" ht="15.75">
      <c r="M1241" s="250">
        <v>41755</v>
      </c>
      <c r="N1241" s="253">
        <v>41755</v>
      </c>
      <c r="O1241" s="254">
        <v>7.975330765631468</v>
      </c>
      <c r="P1241" s="255">
        <v>2496.2792211452524</v>
      </c>
    </row>
    <row r="1242" spans="13:16" ht="15.75">
      <c r="M1242" s="250">
        <v>41756</v>
      </c>
      <c r="N1242" s="253">
        <v>41756</v>
      </c>
      <c r="O1242" s="254">
        <v>7.975330765631468</v>
      </c>
      <c r="P1242" s="255">
        <v>2496.2792211452524</v>
      </c>
    </row>
    <row r="1243" spans="13:16" ht="15.75">
      <c r="M1243" s="250">
        <v>41757</v>
      </c>
      <c r="N1243" s="253">
        <v>41757</v>
      </c>
      <c r="O1243" s="254">
        <v>7.9751994613296029</v>
      </c>
      <c r="P1243" s="255">
        <v>2457.6901136429633</v>
      </c>
    </row>
    <row r="1244" spans="13:16" ht="15.75">
      <c r="M1244" s="250">
        <v>41758</v>
      </c>
      <c r="N1244" s="253">
        <v>41758</v>
      </c>
      <c r="O1244" s="254">
        <v>7.9752694194691065</v>
      </c>
      <c r="P1244" s="255">
        <v>2478.2501572028877</v>
      </c>
    </row>
    <row r="1245" spans="13:16" ht="15.75">
      <c r="M1245" s="250">
        <v>41759</v>
      </c>
      <c r="N1245" s="253">
        <v>41759</v>
      </c>
      <c r="O1245" s="254">
        <v>7.974619706693403</v>
      </c>
      <c r="P1245" s="255">
        <v>2287.3056428849782</v>
      </c>
    </row>
    <row r="1246" spans="13:16" ht="15.75">
      <c r="M1246" s="250">
        <v>41760</v>
      </c>
      <c r="N1246" s="253">
        <v>41760</v>
      </c>
      <c r="O1246" s="254">
        <v>8.7983570112833966</v>
      </c>
      <c r="P1246" s="255">
        <v>2287.3056428849782</v>
      </c>
    </row>
    <row r="1247" spans="13:16" ht="15.75">
      <c r="M1247" s="250">
        <v>41761</v>
      </c>
      <c r="N1247" s="253">
        <v>41761</v>
      </c>
      <c r="O1247" s="254">
        <v>8.7983567972790695</v>
      </c>
      <c r="P1247" s="255">
        <v>2287.2440868849785</v>
      </c>
    </row>
    <row r="1248" spans="13:16" ht="15.75">
      <c r="M1248" s="250">
        <v>41762</v>
      </c>
      <c r="N1248" s="253">
        <v>41762</v>
      </c>
      <c r="O1248" s="254">
        <v>8.7983567972790695</v>
      </c>
      <c r="P1248" s="255">
        <v>2287.2440868849785</v>
      </c>
    </row>
    <row r="1249" spans="13:16" ht="15.75">
      <c r="M1249" s="250">
        <v>41763</v>
      </c>
      <c r="N1249" s="253">
        <v>41763</v>
      </c>
      <c r="O1249" s="254">
        <v>8.7983567972790695</v>
      </c>
      <c r="P1249" s="255">
        <v>2287.2440868849785</v>
      </c>
    </row>
    <row r="1250" spans="13:16" ht="15.75">
      <c r="M1250" s="250">
        <v>41764</v>
      </c>
      <c r="N1250" s="253">
        <v>41764</v>
      </c>
      <c r="O1250" s="254">
        <v>8.798416686002513</v>
      </c>
      <c r="P1250" s="255">
        <v>2304.4704221655966</v>
      </c>
    </row>
    <row r="1251" spans="13:16" ht="15.75">
      <c r="M1251" s="250">
        <v>41765</v>
      </c>
      <c r="N1251" s="253">
        <v>41765</v>
      </c>
      <c r="O1251" s="254">
        <v>8.7982675593934445</v>
      </c>
      <c r="P1251" s="255">
        <v>2261.5757865923579</v>
      </c>
    </row>
    <row r="1252" spans="13:16" ht="15.75">
      <c r="M1252" s="250">
        <v>41766</v>
      </c>
      <c r="N1252" s="253">
        <v>41766</v>
      </c>
      <c r="O1252" s="254">
        <v>8.7985638558617811</v>
      </c>
      <c r="P1252" s="255">
        <v>2346.8022200924138</v>
      </c>
    </row>
    <row r="1253" spans="13:16" ht="15.75">
      <c r="M1253" s="250">
        <v>41767</v>
      </c>
      <c r="N1253" s="253">
        <v>41767</v>
      </c>
      <c r="O1253" s="254">
        <v>8.7984747408949904</v>
      </c>
      <c r="P1253" s="255">
        <v>2321.1692760560163</v>
      </c>
    </row>
    <row r="1254" spans="13:16" ht="15.75">
      <c r="M1254" s="250">
        <v>41768</v>
      </c>
      <c r="N1254" s="253">
        <v>41768</v>
      </c>
      <c r="O1254" s="254">
        <v>8.7981774055938935</v>
      </c>
      <c r="P1254" s="255">
        <v>2235.6440336916066</v>
      </c>
    </row>
    <row r="1255" spans="13:16" ht="15.75">
      <c r="M1255" s="250">
        <v>41769</v>
      </c>
      <c r="N1255" s="253">
        <v>41769</v>
      </c>
      <c r="O1255" s="254">
        <v>8.7981774055938935</v>
      </c>
      <c r="P1255" s="255">
        <v>2235.6440336916066</v>
      </c>
    </row>
    <row r="1256" spans="13:16" ht="15.75">
      <c r="M1256" s="250">
        <v>41770</v>
      </c>
      <c r="N1256" s="253">
        <v>41770</v>
      </c>
      <c r="O1256" s="254">
        <v>8.7981774055938935</v>
      </c>
      <c r="P1256" s="255">
        <v>2235.6440336916066</v>
      </c>
    </row>
    <row r="1257" spans="13:16" ht="15.75">
      <c r="M1257" s="250">
        <v>41771</v>
      </c>
      <c r="N1257" s="253">
        <v>41771</v>
      </c>
      <c r="O1257" s="254">
        <v>8.7978219709097516</v>
      </c>
      <c r="P1257" s="255">
        <v>2133.4071402115919</v>
      </c>
    </row>
    <row r="1258" spans="13:16" ht="15.75">
      <c r="M1258" s="250">
        <v>41772</v>
      </c>
      <c r="N1258" s="253">
        <v>41772</v>
      </c>
      <c r="O1258" s="254">
        <v>8.79749304016444</v>
      </c>
      <c r="P1258" s="255">
        <v>2038.7938144142975</v>
      </c>
    </row>
    <row r="1259" spans="13:16" ht="15.75">
      <c r="M1259" s="250">
        <v>41773</v>
      </c>
      <c r="N1259" s="253">
        <v>41773</v>
      </c>
      <c r="O1259" s="254">
        <v>8.7972499177442973</v>
      </c>
      <c r="P1259" s="255">
        <v>1968.8623134108591</v>
      </c>
    </row>
    <row r="1260" spans="13:16" ht="15.75">
      <c r="M1260" s="250">
        <v>41774</v>
      </c>
      <c r="N1260" s="253">
        <v>41774</v>
      </c>
      <c r="O1260" s="254">
        <v>8.7974311997846666</v>
      </c>
      <c r="P1260" s="255">
        <v>2021.0061065686482</v>
      </c>
    </row>
    <row r="1261" spans="13:16" ht="15.75">
      <c r="M1261" s="250">
        <v>41775</v>
      </c>
      <c r="N1261" s="253">
        <v>41775</v>
      </c>
      <c r="O1261" s="254">
        <v>8.7973067801016391</v>
      </c>
      <c r="P1261" s="255">
        <v>1985.2181476324972</v>
      </c>
    </row>
    <row r="1262" spans="13:16" ht="15.75">
      <c r="M1262" s="250">
        <v>41776</v>
      </c>
      <c r="N1262" s="253">
        <v>41776</v>
      </c>
      <c r="O1262" s="254">
        <v>8.7973067801016391</v>
      </c>
      <c r="P1262" s="255">
        <v>1985.2181476324972</v>
      </c>
    </row>
    <row r="1263" spans="13:16" ht="15.75">
      <c r="M1263" s="250">
        <v>41777</v>
      </c>
      <c r="N1263" s="253">
        <v>41777</v>
      </c>
      <c r="O1263" s="254">
        <v>8.7973067801016391</v>
      </c>
      <c r="P1263" s="255">
        <v>1985.2181476324972</v>
      </c>
    </row>
    <row r="1264" spans="13:16" ht="15.75">
      <c r="M1264" s="250">
        <v>41778</v>
      </c>
      <c r="N1264" s="253">
        <v>41778</v>
      </c>
      <c r="O1264" s="254">
        <v>8.797392645253618</v>
      </c>
      <c r="P1264" s="255">
        <v>2009.9163180372639</v>
      </c>
    </row>
    <row r="1265" spans="13:16" ht="15.75">
      <c r="M1265" s="250">
        <v>41779</v>
      </c>
      <c r="N1265" s="253">
        <v>41779</v>
      </c>
      <c r="O1265" s="254">
        <v>8.7975619391759388</v>
      </c>
      <c r="P1265" s="255">
        <v>2058.6118603550353</v>
      </c>
    </row>
    <row r="1266" spans="13:16" ht="15.75">
      <c r="M1266" s="250">
        <v>41780</v>
      </c>
      <c r="N1266" s="253">
        <v>41780</v>
      </c>
      <c r="O1266" s="254">
        <v>8.7973923041970252</v>
      </c>
      <c r="P1266" s="255">
        <v>2009.8182168441172</v>
      </c>
    </row>
    <row r="1267" spans="13:16" ht="15.75">
      <c r="M1267" s="250">
        <v>41781</v>
      </c>
      <c r="N1267" s="253">
        <v>41781</v>
      </c>
      <c r="O1267" s="254">
        <v>8.7971553753738476</v>
      </c>
      <c r="P1267" s="255">
        <v>1941.668236163375</v>
      </c>
    </row>
    <row r="1268" spans="13:16" ht="15.75">
      <c r="M1268" s="250">
        <v>41782</v>
      </c>
      <c r="N1268" s="253">
        <v>41782</v>
      </c>
      <c r="O1268" s="254">
        <v>8.7971162712820856</v>
      </c>
      <c r="P1268" s="255">
        <v>1930.420372512076</v>
      </c>
    </row>
    <row r="1269" spans="13:16" ht="15.75">
      <c r="M1269" s="250">
        <v>41783</v>
      </c>
      <c r="N1269" s="253">
        <v>41783</v>
      </c>
      <c r="O1269" s="254">
        <v>8.7971162712820856</v>
      </c>
      <c r="P1269" s="255">
        <v>1930.420372512076</v>
      </c>
    </row>
    <row r="1270" spans="13:16" ht="15.75">
      <c r="M1270" s="250">
        <v>41784</v>
      </c>
      <c r="N1270" s="253">
        <v>41784</v>
      </c>
      <c r="O1270" s="254">
        <v>8.7971162712820856</v>
      </c>
      <c r="P1270" s="255">
        <v>1930.420372512076</v>
      </c>
    </row>
    <row r="1271" spans="13:16" ht="15.75">
      <c r="M1271" s="250">
        <v>41785</v>
      </c>
      <c r="N1271" s="253">
        <v>41785</v>
      </c>
      <c r="O1271" s="254">
        <v>8.7969732728404644</v>
      </c>
      <c r="P1271" s="255">
        <v>1889.2884371779915</v>
      </c>
    </row>
    <row r="1272" spans="13:16" ht="15.75">
      <c r="M1272" s="250">
        <v>41786</v>
      </c>
      <c r="N1272" s="253">
        <v>41786</v>
      </c>
      <c r="O1272" s="254">
        <v>8.7969932106157458</v>
      </c>
      <c r="P1272" s="255">
        <v>1895.023319840006</v>
      </c>
    </row>
    <row r="1273" spans="13:16" ht="15.75">
      <c r="M1273" s="250">
        <v>41787</v>
      </c>
      <c r="N1273" s="253">
        <v>41787</v>
      </c>
      <c r="O1273" s="254">
        <v>8.7975106747760154</v>
      </c>
      <c r="P1273" s="255">
        <v>2043.8662172651195</v>
      </c>
    </row>
    <row r="1274" spans="13:16" ht="15.75">
      <c r="M1274" s="250">
        <v>41788</v>
      </c>
      <c r="N1274" s="253">
        <v>41788</v>
      </c>
      <c r="O1274" s="254">
        <v>8.797797273591792</v>
      </c>
      <c r="P1274" s="255">
        <v>2126.3032272340533</v>
      </c>
    </row>
    <row r="1275" spans="13:16" ht="15.75">
      <c r="M1275" s="250">
        <v>41789</v>
      </c>
      <c r="N1275" s="253">
        <v>41789</v>
      </c>
      <c r="O1275" s="254">
        <v>8.7971822495991905</v>
      </c>
      <c r="P1275" s="255">
        <v>1949.3983127043946</v>
      </c>
    </row>
    <row r="1276" spans="13:16" ht="15.75">
      <c r="M1276" s="250">
        <v>41790</v>
      </c>
      <c r="N1276" s="253">
        <v>41790</v>
      </c>
      <c r="O1276" s="254">
        <v>8.7971822495991905</v>
      </c>
      <c r="P1276" s="255">
        <v>1949.3983127043946</v>
      </c>
    </row>
    <row r="1277" spans="13:16" ht="15.75">
      <c r="M1277" s="250">
        <v>41791</v>
      </c>
      <c r="N1277" s="253">
        <v>41791</v>
      </c>
      <c r="O1277" s="254">
        <v>8.978071143445904</v>
      </c>
      <c r="P1277" s="255">
        <v>1944.8576627043951</v>
      </c>
    </row>
    <row r="1278" spans="13:16" ht="15.75">
      <c r="M1278" s="250">
        <v>41792</v>
      </c>
      <c r="N1278" s="253">
        <v>41792</v>
      </c>
      <c r="O1278" s="254">
        <v>8.9782526001820244</v>
      </c>
      <c r="P1278" s="255">
        <v>1997.0935282753946</v>
      </c>
    </row>
    <row r="1279" spans="13:16" ht="15.75">
      <c r="M1279" s="250">
        <v>41793</v>
      </c>
      <c r="N1279" s="253">
        <v>41793</v>
      </c>
      <c r="O1279" s="254">
        <v>8.9781367712167803</v>
      </c>
      <c r="P1279" s="255">
        <v>1963.7498983448384</v>
      </c>
    </row>
    <row r="1280" spans="13:16" ht="15.75">
      <c r="M1280" s="250">
        <v>41794</v>
      </c>
      <c r="N1280" s="253">
        <v>41794</v>
      </c>
      <c r="O1280" s="254">
        <v>8.9783293952805909</v>
      </c>
      <c r="P1280" s="255">
        <v>2019.200497303078</v>
      </c>
    </row>
    <row r="1281" spans="13:16" ht="15.75">
      <c r="M1281" s="250">
        <v>41795</v>
      </c>
      <c r="N1281" s="253">
        <v>41795</v>
      </c>
      <c r="O1281" s="254">
        <v>8.9785864203591093</v>
      </c>
      <c r="P1281" s="255">
        <v>2093.1901861783535</v>
      </c>
    </row>
    <row r="1282" spans="13:16" ht="15.75">
      <c r="M1282" s="250">
        <v>41796</v>
      </c>
      <c r="N1282" s="253">
        <v>41796</v>
      </c>
      <c r="O1282" s="254">
        <v>8.9785835943412842</v>
      </c>
      <c r="P1282" s="255">
        <v>2092.3766617511883</v>
      </c>
    </row>
    <row r="1283" spans="13:16" ht="15.75">
      <c r="M1283" s="250">
        <v>41797</v>
      </c>
      <c r="N1283" s="253">
        <v>41797</v>
      </c>
      <c r="O1283" s="254">
        <v>8.9785835943412842</v>
      </c>
      <c r="P1283" s="255">
        <v>2092.3766617511883</v>
      </c>
    </row>
    <row r="1284" spans="13:16" ht="15.75">
      <c r="M1284" s="250">
        <v>41798</v>
      </c>
      <c r="N1284" s="253">
        <v>41798</v>
      </c>
      <c r="O1284" s="254">
        <v>8.9785835943412842</v>
      </c>
      <c r="P1284" s="255">
        <v>2092.3766617511883</v>
      </c>
    </row>
    <row r="1285" spans="13:16" ht="15.75">
      <c r="M1285" s="250">
        <v>41799</v>
      </c>
      <c r="N1285" s="253">
        <v>41799</v>
      </c>
      <c r="O1285" s="254">
        <v>8.9785834361498278</v>
      </c>
      <c r="P1285" s="255">
        <v>2092.3311232511878</v>
      </c>
    </row>
    <row r="1286" spans="13:16" ht="15.75">
      <c r="M1286" s="250">
        <v>41800</v>
      </c>
      <c r="N1286" s="253">
        <v>41800</v>
      </c>
      <c r="O1286" s="254">
        <v>8.9788347759584806</v>
      </c>
      <c r="P1286" s="255">
        <v>2164.6841961543755</v>
      </c>
    </row>
    <row r="1287" spans="13:16" ht="15.75">
      <c r="M1287" s="250">
        <v>41801</v>
      </c>
      <c r="N1287" s="253">
        <v>41801</v>
      </c>
      <c r="O1287" s="254">
        <v>8.9783396339635502</v>
      </c>
      <c r="P1287" s="255">
        <v>2022.1479021667287</v>
      </c>
    </row>
    <row r="1288" spans="13:16" ht="15.75">
      <c r="M1288" s="250">
        <v>41802</v>
      </c>
      <c r="N1288" s="253">
        <v>41802</v>
      </c>
      <c r="O1288" s="254">
        <v>8.9786654237476657</v>
      </c>
      <c r="P1288" s="255">
        <v>2115.9328546097154</v>
      </c>
    </row>
    <row r="1289" spans="13:16" ht="15.75">
      <c r="M1289" s="250">
        <v>41803</v>
      </c>
      <c r="N1289" s="253">
        <v>41803</v>
      </c>
      <c r="O1289" s="254">
        <v>8.9788570922115429</v>
      </c>
      <c r="P1289" s="255">
        <v>2171.1083654637637</v>
      </c>
    </row>
    <row r="1290" spans="13:16" ht="15.75">
      <c r="M1290" s="250">
        <v>41804</v>
      </c>
      <c r="N1290" s="253">
        <v>41804</v>
      </c>
      <c r="O1290" s="254">
        <v>8.9788570922115429</v>
      </c>
      <c r="P1290" s="255">
        <v>2171.1083654637637</v>
      </c>
    </row>
    <row r="1291" spans="13:16" ht="15.75">
      <c r="M1291" s="250">
        <v>41805</v>
      </c>
      <c r="N1291" s="253">
        <v>41805</v>
      </c>
      <c r="O1291" s="254">
        <v>8.9788570922115429</v>
      </c>
      <c r="P1291" s="255">
        <v>2171.1083654637641</v>
      </c>
    </row>
    <row r="1292" spans="13:16" ht="15.75">
      <c r="M1292" s="250">
        <v>41806</v>
      </c>
      <c r="N1292" s="253">
        <v>41806</v>
      </c>
      <c r="O1292" s="254">
        <v>8.978769980641605</v>
      </c>
      <c r="P1292" s="255">
        <v>2146.0315986577311</v>
      </c>
    </row>
    <row r="1293" spans="13:16" ht="15.75">
      <c r="M1293" s="250">
        <v>41807</v>
      </c>
      <c r="N1293" s="253">
        <v>41807</v>
      </c>
      <c r="O1293" s="254">
        <v>8.9788045161964778</v>
      </c>
      <c r="P1293" s="255">
        <v>2155.97333265109</v>
      </c>
    </row>
    <row r="1294" spans="13:16" ht="15.75">
      <c r="M1294" s="250">
        <v>41808</v>
      </c>
      <c r="N1294" s="253">
        <v>41808</v>
      </c>
      <c r="O1294" s="254">
        <v>8.9786267240723259</v>
      </c>
      <c r="P1294" s="255">
        <v>2104.7923972097119</v>
      </c>
    </row>
    <row r="1295" spans="13:16" ht="15.75">
      <c r="M1295" s="250">
        <v>41809</v>
      </c>
      <c r="N1295" s="253">
        <v>41809</v>
      </c>
      <c r="O1295" s="254">
        <v>8.9788276640944797</v>
      </c>
      <c r="P1295" s="255">
        <v>2162.6369071986092</v>
      </c>
    </row>
    <row r="1296" spans="13:16" ht="15.75">
      <c r="M1296" s="250">
        <v>41810</v>
      </c>
      <c r="N1296" s="253">
        <v>41810</v>
      </c>
      <c r="O1296" s="254">
        <v>8.978827103706152</v>
      </c>
      <c r="P1296" s="255">
        <v>2162.4755884732836</v>
      </c>
    </row>
    <row r="1297" spans="13:16" ht="15.75">
      <c r="M1297" s="250">
        <v>41811</v>
      </c>
      <c r="N1297" s="253">
        <v>41811</v>
      </c>
      <c r="O1297" s="254">
        <v>8.978827103706152</v>
      </c>
      <c r="P1297" s="255">
        <v>2162.475588473284</v>
      </c>
    </row>
    <row r="1298" spans="13:16" ht="15.75">
      <c r="M1298" s="250">
        <v>41812</v>
      </c>
      <c r="N1298" s="253">
        <v>41812</v>
      </c>
      <c r="O1298" s="254">
        <v>8.978827103706152</v>
      </c>
      <c r="P1298" s="255">
        <v>2162.475588473284</v>
      </c>
    </row>
    <row r="1299" spans="13:16" ht="15.75">
      <c r="M1299" s="250">
        <v>41813</v>
      </c>
      <c r="N1299" s="253">
        <v>41813</v>
      </c>
      <c r="O1299" s="254">
        <v>8.9787949167148877</v>
      </c>
      <c r="P1299" s="255">
        <v>2153.2099343854106</v>
      </c>
    </row>
    <row r="1300" spans="13:16" ht="15.75">
      <c r="M1300" s="250">
        <v>41814</v>
      </c>
      <c r="N1300" s="253">
        <v>41814</v>
      </c>
      <c r="O1300" s="254">
        <v>8.9788314787755272</v>
      </c>
      <c r="P1300" s="255">
        <v>2163.735037643442</v>
      </c>
    </row>
    <row r="1301" spans="13:16" ht="15.75">
      <c r="M1301" s="250">
        <v>41815</v>
      </c>
      <c r="N1301" s="253">
        <v>41815</v>
      </c>
      <c r="O1301" s="254">
        <v>8.978658677636254</v>
      </c>
      <c r="P1301" s="255">
        <v>2113.9908546801571</v>
      </c>
    </row>
    <row r="1302" spans="13:16" ht="15.75">
      <c r="M1302" s="250">
        <v>41816</v>
      </c>
      <c r="N1302" s="253">
        <v>41816</v>
      </c>
      <c r="O1302" s="254">
        <v>8.9790339043075491</v>
      </c>
      <c r="P1302" s="255">
        <v>2222.0071806620062</v>
      </c>
    </row>
    <row r="1303" spans="13:16" ht="15.75">
      <c r="M1303" s="250">
        <v>41817</v>
      </c>
      <c r="N1303" s="253">
        <v>41817</v>
      </c>
      <c r="O1303" s="254">
        <v>8.9791503198840399</v>
      </c>
      <c r="P1303" s="255">
        <v>2255.5196780975257</v>
      </c>
    </row>
    <row r="1304" spans="13:16" ht="15.75">
      <c r="M1304" s="250">
        <v>41818</v>
      </c>
      <c r="N1304" s="253">
        <v>41818</v>
      </c>
      <c r="O1304" s="254">
        <v>8.9791503198840399</v>
      </c>
      <c r="P1304" s="255">
        <v>2255.5196780975257</v>
      </c>
    </row>
    <row r="1305" spans="13:16" ht="15.75">
      <c r="M1305" s="250">
        <v>41819</v>
      </c>
      <c r="N1305" s="253">
        <v>41819</v>
      </c>
      <c r="O1305" s="254">
        <v>8.9791503198840399</v>
      </c>
      <c r="P1305" s="255">
        <v>2255.5196780975257</v>
      </c>
    </row>
    <row r="1306" spans="13:16" ht="15.75">
      <c r="M1306" s="250">
        <v>41820</v>
      </c>
      <c r="N1306" s="253">
        <v>41820</v>
      </c>
      <c r="O1306" s="254">
        <v>8.9789780787792797</v>
      </c>
      <c r="P1306" s="255">
        <v>2205.9367120063575</v>
      </c>
    </row>
    <row r="1307" spans="13:16" ht="15.75">
      <c r="M1307" s="250">
        <v>41821</v>
      </c>
      <c r="N1307" s="253">
        <v>41821</v>
      </c>
      <c r="O1307" s="254">
        <v>9.0464859181652493</v>
      </c>
      <c r="P1307" s="255">
        <v>2233.2338863590435</v>
      </c>
    </row>
    <row r="1308" spans="13:16" ht="15.75">
      <c r="M1308" s="250">
        <v>41822</v>
      </c>
      <c r="N1308" s="253">
        <v>41822</v>
      </c>
      <c r="O1308" s="254">
        <v>9.0471687218040859</v>
      </c>
      <c r="P1308" s="255">
        <v>2432.9116120455715</v>
      </c>
    </row>
    <row r="1309" spans="13:16" ht="15.75">
      <c r="M1309" s="250">
        <v>41823</v>
      </c>
      <c r="N1309" s="253">
        <v>41823</v>
      </c>
      <c r="O1309" s="254">
        <v>9.047052784766846</v>
      </c>
      <c r="P1309" s="255">
        <v>2399.007217572107</v>
      </c>
    </row>
    <row r="1310" spans="13:16" ht="15.75">
      <c r="M1310" s="250">
        <v>41824</v>
      </c>
      <c r="N1310" s="253">
        <v>41824</v>
      </c>
      <c r="O1310" s="254">
        <v>9.0471132742400826</v>
      </c>
      <c r="P1310" s="255">
        <v>2416.6966377169983</v>
      </c>
    </row>
    <row r="1311" spans="13:16" ht="15.75">
      <c r="M1311" s="250">
        <v>41825</v>
      </c>
      <c r="N1311" s="253">
        <v>41825</v>
      </c>
      <c r="O1311" s="254">
        <v>9.0471132742400826</v>
      </c>
      <c r="P1311" s="255">
        <v>2416.6966377169983</v>
      </c>
    </row>
    <row r="1312" spans="13:16" ht="15.75">
      <c r="M1312" s="250">
        <v>41826</v>
      </c>
      <c r="N1312" s="253">
        <v>41826</v>
      </c>
      <c r="O1312" s="254">
        <v>9.0471132742400826</v>
      </c>
      <c r="P1312" s="255">
        <v>2416.6966377169983</v>
      </c>
    </row>
    <row r="1313" spans="13:16" ht="15.75">
      <c r="M1313" s="250">
        <v>41827</v>
      </c>
      <c r="N1313" s="253">
        <v>41827</v>
      </c>
      <c r="O1313" s="254">
        <v>9.0472548059748199</v>
      </c>
      <c r="P1313" s="255">
        <v>2458.0858941553674</v>
      </c>
    </row>
    <row r="1314" spans="13:16" ht="15.75">
      <c r="M1314" s="250">
        <v>41828</v>
      </c>
      <c r="N1314" s="253">
        <v>41828</v>
      </c>
      <c r="O1314" s="254">
        <v>9.0471531238075187</v>
      </c>
      <c r="P1314" s="255">
        <v>2428.350165236493</v>
      </c>
    </row>
    <row r="1315" spans="13:16" ht="15.75">
      <c r="M1315" s="250">
        <v>41829</v>
      </c>
      <c r="N1315" s="253">
        <v>41829</v>
      </c>
      <c r="O1315" s="254">
        <v>9.0469723893063883</v>
      </c>
      <c r="P1315" s="255">
        <v>2375.4965304778138</v>
      </c>
    </row>
    <row r="1316" spans="13:16" ht="15.75">
      <c r="M1316" s="250">
        <v>41830</v>
      </c>
      <c r="N1316" s="253">
        <v>41830</v>
      </c>
      <c r="O1316" s="254">
        <v>9.0470003006124156</v>
      </c>
      <c r="P1316" s="255">
        <v>2383.6588567915669</v>
      </c>
    </row>
    <row r="1317" spans="13:16" ht="15.75">
      <c r="M1317" s="250">
        <v>41831</v>
      </c>
      <c r="N1317" s="253">
        <v>41831</v>
      </c>
      <c r="O1317" s="254">
        <v>9.0468788850831601</v>
      </c>
      <c r="P1317" s="255">
        <v>2348.1523431088644</v>
      </c>
    </row>
    <row r="1318" spans="13:16" ht="15.75">
      <c r="M1318" s="250">
        <v>41832</v>
      </c>
      <c r="N1318" s="253">
        <v>41832</v>
      </c>
      <c r="O1318" s="254">
        <v>9.0468788850831601</v>
      </c>
      <c r="P1318" s="255">
        <v>2348.1523431088644</v>
      </c>
    </row>
    <row r="1319" spans="13:16" ht="15.75">
      <c r="M1319" s="250">
        <v>41833</v>
      </c>
      <c r="N1319" s="253">
        <v>41833</v>
      </c>
      <c r="O1319" s="254">
        <v>9.0468788850831601</v>
      </c>
      <c r="P1319" s="255">
        <v>2348.1523431088644</v>
      </c>
    </row>
    <row r="1320" spans="13:16" ht="15.75">
      <c r="M1320" s="250">
        <v>41834</v>
      </c>
      <c r="N1320" s="253">
        <v>41834</v>
      </c>
      <c r="O1320" s="254">
        <v>9.0468544628943981</v>
      </c>
      <c r="P1320" s="255">
        <v>2341.0103672452724</v>
      </c>
    </row>
    <row r="1321" spans="13:16" ht="15.75">
      <c r="M1321" s="250">
        <v>41835</v>
      </c>
      <c r="N1321" s="253">
        <v>41835</v>
      </c>
      <c r="O1321" s="254">
        <v>9.0467662601431176</v>
      </c>
      <c r="P1321" s="255">
        <v>2315.2165316924888</v>
      </c>
    </row>
    <row r="1322" spans="13:16" ht="15.75">
      <c r="M1322" s="250">
        <v>41836</v>
      </c>
      <c r="N1322" s="253">
        <v>41836</v>
      </c>
      <c r="O1322" s="254">
        <v>9.0466481054777521</v>
      </c>
      <c r="P1322" s="255">
        <v>2280.6636185012098</v>
      </c>
    </row>
    <row r="1323" spans="13:16" ht="15.75">
      <c r="M1323" s="250">
        <v>41837</v>
      </c>
      <c r="N1323" s="253">
        <v>41837</v>
      </c>
      <c r="O1323" s="254">
        <v>9.0467587926942308</v>
      </c>
      <c r="P1323" s="255">
        <v>2313.0327659283184</v>
      </c>
    </row>
    <row r="1324" spans="13:16" ht="15.75">
      <c r="M1324" s="250">
        <v>41838</v>
      </c>
      <c r="N1324" s="253">
        <v>41838</v>
      </c>
      <c r="O1324" s="254">
        <v>9.0466779744970278</v>
      </c>
      <c r="P1324" s="255">
        <v>2289.3984545482426</v>
      </c>
    </row>
    <row r="1325" spans="13:16" ht="15.75">
      <c r="M1325" s="250">
        <v>41839</v>
      </c>
      <c r="N1325" s="253">
        <v>41839</v>
      </c>
      <c r="O1325" s="254">
        <v>9.0466779744970278</v>
      </c>
      <c r="P1325" s="255">
        <v>2289.3984545482426</v>
      </c>
    </row>
    <row r="1326" spans="13:16" ht="15.75">
      <c r="M1326" s="250">
        <v>41840</v>
      </c>
      <c r="N1326" s="253">
        <v>41840</v>
      </c>
      <c r="O1326" s="254">
        <v>9.0466779744970278</v>
      </c>
      <c r="P1326" s="255">
        <v>2289.3984545482426</v>
      </c>
    </row>
    <row r="1327" spans="13:16" ht="15.75">
      <c r="M1327" s="250">
        <v>41841</v>
      </c>
      <c r="N1327" s="253">
        <v>41841</v>
      </c>
      <c r="O1327" s="254">
        <v>9.04680579526954</v>
      </c>
      <c r="P1327" s="255">
        <v>2326.7781047127614</v>
      </c>
    </row>
    <row r="1328" spans="13:16" ht="15.75">
      <c r="M1328" s="250">
        <v>41842</v>
      </c>
      <c r="N1328" s="253">
        <v>41842</v>
      </c>
      <c r="O1328" s="254">
        <v>9.0468828936752637</v>
      </c>
      <c r="P1328" s="255">
        <v>2349.3246077383292</v>
      </c>
    </row>
    <row r="1329" spans="13:16" ht="15.75">
      <c r="M1329" s="250">
        <v>41843</v>
      </c>
      <c r="N1329" s="253">
        <v>41843</v>
      </c>
      <c r="O1329" s="254">
        <v>9.0469226719637259</v>
      </c>
      <c r="P1329" s="255">
        <v>2360.9572905767177</v>
      </c>
    </row>
    <row r="1330" spans="13:16" ht="15.75">
      <c r="M1330" s="250">
        <v>41844</v>
      </c>
      <c r="N1330" s="253">
        <v>41844</v>
      </c>
      <c r="O1330" s="254">
        <v>9.0462941226792157</v>
      </c>
      <c r="P1330" s="255">
        <v>2177.1455993764489</v>
      </c>
    </row>
    <row r="1331" spans="13:16" ht="15.75">
      <c r="M1331" s="250">
        <v>41845</v>
      </c>
      <c r="N1331" s="253">
        <v>41845</v>
      </c>
      <c r="O1331" s="254">
        <v>9.0463106221329141</v>
      </c>
      <c r="P1331" s="255">
        <v>2181.970666499973</v>
      </c>
    </row>
    <row r="1332" spans="13:16" ht="15.75">
      <c r="M1332" s="250">
        <v>41846</v>
      </c>
      <c r="N1332" s="253">
        <v>41846</v>
      </c>
      <c r="O1332" s="254">
        <v>9.0463106221329141</v>
      </c>
      <c r="P1332" s="255">
        <v>2181.9706664999735</v>
      </c>
    </row>
    <row r="1333" spans="13:16" ht="15.75">
      <c r="M1333" s="250">
        <v>41847</v>
      </c>
      <c r="N1333" s="253">
        <v>41847</v>
      </c>
      <c r="O1333" s="254">
        <v>9.0463106221329141</v>
      </c>
      <c r="P1333" s="255">
        <v>2181.9706664999735</v>
      </c>
    </row>
    <row r="1334" spans="13:16" ht="15.75">
      <c r="M1334" s="250">
        <v>41848</v>
      </c>
      <c r="N1334" s="253">
        <v>41848</v>
      </c>
      <c r="O1334" s="254">
        <v>9.046349355292568</v>
      </c>
      <c r="P1334" s="255">
        <v>2193.297713967354</v>
      </c>
    </row>
    <row r="1335" spans="13:16" ht="15.75">
      <c r="M1335" s="250">
        <v>41849</v>
      </c>
      <c r="N1335" s="253">
        <v>41849</v>
      </c>
      <c r="O1335" s="254">
        <v>9.0465185468289437</v>
      </c>
      <c r="P1335" s="255">
        <v>2242.7757472809176</v>
      </c>
    </row>
    <row r="1336" spans="13:16" ht="15.75">
      <c r="M1336" s="250">
        <v>41850</v>
      </c>
      <c r="N1336" s="253">
        <v>41850</v>
      </c>
      <c r="O1336" s="254">
        <v>9.0462368926437797</v>
      </c>
      <c r="P1336" s="255">
        <v>2160.4093626796744</v>
      </c>
    </row>
    <row r="1337" spans="13:16" ht="15.75">
      <c r="M1337" s="250">
        <v>41851</v>
      </c>
      <c r="N1337" s="253">
        <v>41851</v>
      </c>
      <c r="O1337" s="254">
        <v>9.0461565561267605</v>
      </c>
      <c r="P1337" s="255">
        <v>2136.9159128861193</v>
      </c>
    </row>
    <row r="1338" spans="13:16" ht="15.75">
      <c r="M1338" s="250">
        <v>41852</v>
      </c>
      <c r="N1338" s="253">
        <v>41852</v>
      </c>
      <c r="O1338" s="254">
        <v>9.3623700111893591</v>
      </c>
      <c r="P1338" s="255">
        <v>2308.8592576894698</v>
      </c>
    </row>
    <row r="1339" spans="13:16" ht="15.75">
      <c r="M1339" s="250">
        <v>41853</v>
      </c>
      <c r="N1339" s="253">
        <v>41853</v>
      </c>
      <c r="O1339" s="254">
        <v>9.3623700111893591</v>
      </c>
      <c r="P1339" s="255">
        <v>2308.8592576894698</v>
      </c>
    </row>
    <row r="1340" spans="13:16" ht="15.75">
      <c r="M1340" s="250">
        <v>41854</v>
      </c>
      <c r="N1340" s="253">
        <v>41854</v>
      </c>
      <c r="O1340" s="254">
        <v>9.3623700111893591</v>
      </c>
      <c r="P1340" s="255">
        <v>2308.8592576894698</v>
      </c>
    </row>
    <row r="1341" spans="13:16" ht="15.75">
      <c r="M1341" s="250">
        <v>41855</v>
      </c>
      <c r="N1341" s="253">
        <v>41855</v>
      </c>
      <c r="O1341" s="254">
        <v>9.362322172438061</v>
      </c>
      <c r="P1341" s="255">
        <v>2294.2287470173187</v>
      </c>
    </row>
    <row r="1342" spans="13:16" ht="15.75">
      <c r="M1342" s="250">
        <v>41856</v>
      </c>
      <c r="N1342" s="253">
        <v>41856</v>
      </c>
      <c r="O1342" s="254">
        <v>9.3625118181452756</v>
      </c>
      <c r="P1342" s="255">
        <v>2352.2280356282727</v>
      </c>
    </row>
    <row r="1343" spans="13:16" ht="15.75">
      <c r="M1343" s="250">
        <v>41857</v>
      </c>
      <c r="N1343" s="253">
        <v>41857</v>
      </c>
      <c r="O1343" s="254">
        <v>9.362162122825902</v>
      </c>
      <c r="P1343" s="255">
        <v>2245.2808231008066</v>
      </c>
    </row>
    <row r="1344" spans="13:16" ht="15.75">
      <c r="M1344" s="250">
        <v>41858</v>
      </c>
      <c r="N1344" s="253">
        <v>41858</v>
      </c>
      <c r="O1344" s="254">
        <v>9.3621076475356784</v>
      </c>
      <c r="P1344" s="255">
        <v>2228.6206617591374</v>
      </c>
    </row>
    <row r="1345" spans="13:16" ht="15.75">
      <c r="M1345" s="250">
        <v>41859</v>
      </c>
      <c r="N1345" s="253">
        <v>41859</v>
      </c>
      <c r="O1345" s="254">
        <v>9.3626472835269627</v>
      </c>
      <c r="P1345" s="255">
        <v>2393.6573718612881</v>
      </c>
    </row>
    <row r="1346" spans="13:16" ht="15.75">
      <c r="M1346" s="250">
        <v>41860</v>
      </c>
      <c r="N1346" s="253">
        <v>41860</v>
      </c>
      <c r="O1346" s="254">
        <v>9.3626472835269627</v>
      </c>
      <c r="P1346" s="255">
        <v>2393.6573718612881</v>
      </c>
    </row>
    <row r="1347" spans="13:16" ht="15.75">
      <c r="M1347" s="250">
        <v>41861</v>
      </c>
      <c r="N1347" s="253">
        <v>41861</v>
      </c>
      <c r="O1347" s="254">
        <v>9.3626472835269627</v>
      </c>
      <c r="P1347" s="255">
        <v>2393.6573718612881</v>
      </c>
    </row>
    <row r="1348" spans="13:16" ht="15.75">
      <c r="M1348" s="250">
        <v>41862</v>
      </c>
      <c r="N1348" s="253">
        <v>41862</v>
      </c>
      <c r="O1348" s="254">
        <v>9.3628709055715209</v>
      </c>
      <c r="P1348" s="255">
        <v>2462.0476333270112</v>
      </c>
    </row>
    <row r="1349" spans="13:16" ht="15.75">
      <c r="M1349" s="250">
        <v>41863</v>
      </c>
      <c r="N1349" s="253">
        <v>41863</v>
      </c>
      <c r="O1349" s="254">
        <v>9.3627153949098787</v>
      </c>
      <c r="P1349" s="255">
        <v>2414.4878552589712</v>
      </c>
    </row>
    <row r="1350" spans="13:16" ht="15.75">
      <c r="M1350" s="250">
        <v>41864</v>
      </c>
      <c r="N1350" s="253">
        <v>41864</v>
      </c>
      <c r="O1350" s="254">
        <v>9.3625963567079289</v>
      </c>
      <c r="P1350" s="255">
        <v>2378.0824383784993</v>
      </c>
    </row>
    <row r="1351" spans="13:16" ht="15.75">
      <c r="M1351" s="250">
        <v>41865</v>
      </c>
      <c r="N1351" s="253">
        <v>41865</v>
      </c>
      <c r="O1351" s="254">
        <v>9.3626991166193694</v>
      </c>
      <c r="P1351" s="255">
        <v>2409.5094706528921</v>
      </c>
    </row>
    <row r="1352" spans="13:16" ht="15.75">
      <c r="M1352" s="250">
        <v>41866</v>
      </c>
      <c r="N1352" s="253">
        <v>41866</v>
      </c>
      <c r="O1352" s="254">
        <v>9.3626958200418144</v>
      </c>
      <c r="P1352" s="255">
        <v>2408.5012793482601</v>
      </c>
    </row>
    <row r="1353" spans="13:16" ht="15.75">
      <c r="M1353" s="250">
        <v>41867</v>
      </c>
      <c r="N1353" s="253">
        <v>41867</v>
      </c>
      <c r="O1353" s="254">
        <v>9.3626958200418144</v>
      </c>
      <c r="P1353" s="255">
        <v>2408.5012793482606</v>
      </c>
    </row>
    <row r="1354" spans="13:16" ht="15.75">
      <c r="M1354" s="250">
        <v>41868</v>
      </c>
      <c r="N1354" s="253">
        <v>41868</v>
      </c>
      <c r="O1354" s="254">
        <v>9.3626958200418144</v>
      </c>
      <c r="P1354" s="255">
        <v>2408.5012793482606</v>
      </c>
    </row>
    <row r="1355" spans="13:16" ht="15.75">
      <c r="M1355" s="250">
        <v>41869</v>
      </c>
      <c r="N1355" s="253">
        <v>41869</v>
      </c>
      <c r="O1355" s="254">
        <v>9.3626599339792804</v>
      </c>
      <c r="P1355" s="255">
        <v>2397.5262558237018</v>
      </c>
    </row>
    <row r="1356" spans="13:16" ht="15.75">
      <c r="M1356" s="250">
        <v>41870</v>
      </c>
      <c r="N1356" s="253">
        <v>41870</v>
      </c>
      <c r="O1356" s="254">
        <v>9.3627168478615399</v>
      </c>
      <c r="P1356" s="255">
        <v>2414.9322110205667</v>
      </c>
    </row>
    <row r="1357" spans="13:16" ht="15.75">
      <c r="M1357" s="250">
        <v>41871</v>
      </c>
      <c r="N1357" s="253">
        <v>41871</v>
      </c>
      <c r="O1357" s="254">
        <v>9.3627168478615399</v>
      </c>
      <c r="P1357" s="255">
        <v>2414.9322110205676</v>
      </c>
    </row>
    <row r="1358" spans="13:16" ht="15.75">
      <c r="M1358" s="250">
        <v>41872</v>
      </c>
      <c r="N1358" s="253">
        <v>41872</v>
      </c>
      <c r="O1358" s="254">
        <v>9.3624435414479059</v>
      </c>
      <c r="P1358" s="255">
        <v>2331.3469941628273</v>
      </c>
    </row>
    <row r="1359" spans="13:16" ht="15.75">
      <c r="M1359" s="250">
        <v>41873</v>
      </c>
      <c r="N1359" s="253">
        <v>41873</v>
      </c>
      <c r="O1359" s="254">
        <v>9.3621870703496377</v>
      </c>
      <c r="P1359" s="255">
        <v>2252.9105166520212</v>
      </c>
    </row>
    <row r="1360" spans="13:16" ht="15.75">
      <c r="M1360" s="250">
        <v>41874</v>
      </c>
      <c r="N1360" s="253">
        <v>41874</v>
      </c>
      <c r="O1360" s="254">
        <v>9.3621870703496377</v>
      </c>
      <c r="P1360" s="255">
        <v>2252.9105166520212</v>
      </c>
    </row>
    <row r="1361" spans="13:16" ht="15.75">
      <c r="M1361" s="250">
        <v>41875</v>
      </c>
      <c r="N1361" s="253">
        <v>41875</v>
      </c>
      <c r="O1361" s="254">
        <v>9.3621870703496377</v>
      </c>
      <c r="P1361" s="255">
        <v>2252.9105166520212</v>
      </c>
    </row>
    <row r="1362" spans="13:16" ht="15.75">
      <c r="M1362" s="250">
        <v>41876</v>
      </c>
      <c r="N1362" s="253">
        <v>41876</v>
      </c>
      <c r="O1362" s="254">
        <v>9.3621722522678184</v>
      </c>
      <c r="P1362" s="255">
        <v>2248.3787072224145</v>
      </c>
    </row>
    <row r="1363" spans="13:16" ht="15.75">
      <c r="M1363" s="250">
        <v>41877</v>
      </c>
      <c r="N1363" s="253">
        <v>41877</v>
      </c>
      <c r="O1363" s="254">
        <v>9.3623153072615271</v>
      </c>
      <c r="P1363" s="255">
        <v>2292.1291721784919</v>
      </c>
    </row>
    <row r="1364" spans="13:16" ht="15.75">
      <c r="M1364" s="250">
        <v>41878</v>
      </c>
      <c r="N1364" s="253">
        <v>41878</v>
      </c>
      <c r="O1364" s="254">
        <v>9.3621125567517733</v>
      </c>
      <c r="P1364" s="255">
        <v>2230.1220458159505</v>
      </c>
    </row>
    <row r="1365" spans="13:16" ht="15.75">
      <c r="M1365" s="250">
        <v>41879</v>
      </c>
      <c r="N1365" s="253">
        <v>41879</v>
      </c>
      <c r="O1365" s="254">
        <v>9.3620103382642679</v>
      </c>
      <c r="P1365" s="255">
        <v>2198.8605970575513</v>
      </c>
    </row>
    <row r="1366" spans="13:16" ht="15.75">
      <c r="M1366" s="250">
        <v>41880</v>
      </c>
      <c r="N1366" s="253">
        <v>41880</v>
      </c>
      <c r="O1366" s="254">
        <v>9.3625658521567789</v>
      </c>
      <c r="P1366" s="255">
        <v>2368.7532408341017</v>
      </c>
    </row>
    <row r="1367" spans="13:16" ht="15.75">
      <c r="M1367" s="250">
        <v>41881</v>
      </c>
      <c r="N1367" s="253">
        <v>41881</v>
      </c>
      <c r="O1367" s="254">
        <v>9.3625658521567789</v>
      </c>
      <c r="P1367" s="255">
        <v>2368.7532408341008</v>
      </c>
    </row>
    <row r="1368" spans="13:16" ht="15.75">
      <c r="M1368" s="250">
        <v>41882</v>
      </c>
      <c r="N1368" s="253">
        <v>41882</v>
      </c>
      <c r="O1368" s="254">
        <v>9.3625598709193927</v>
      </c>
      <c r="P1368" s="255">
        <v>2366.9240008341012</v>
      </c>
    </row>
    <row r="1369" spans="13:16" ht="15.75">
      <c r="M1369" s="250">
        <v>41883</v>
      </c>
      <c r="N1369" s="253">
        <v>41883</v>
      </c>
      <c r="O1369" s="254">
        <v>8.9936295530629167</v>
      </c>
      <c r="P1369" s="255">
        <v>2375.2859674258029</v>
      </c>
    </row>
    <row r="1370" spans="13:16" ht="15.75">
      <c r="M1370" s="250">
        <v>41884</v>
      </c>
      <c r="N1370" s="253">
        <v>41884</v>
      </c>
      <c r="O1370" s="254">
        <v>8.9939279256526348</v>
      </c>
      <c r="P1370" s="255">
        <v>2465.8631089957753</v>
      </c>
    </row>
    <row r="1371" spans="13:16" ht="15.75">
      <c r="M1371" s="250">
        <v>41885</v>
      </c>
      <c r="N1371" s="253">
        <v>41885</v>
      </c>
      <c r="O1371" s="254">
        <v>8.9939573243702835</v>
      </c>
      <c r="P1371" s="255">
        <v>2474.7876949068232</v>
      </c>
    </row>
    <row r="1372" spans="13:16" ht="15.75">
      <c r="M1372" s="250">
        <v>41886</v>
      </c>
      <c r="N1372" s="253">
        <v>41886</v>
      </c>
      <c r="O1372" s="254">
        <v>8.9936737409628158</v>
      </c>
      <c r="P1372" s="255">
        <v>2388.7001140426905</v>
      </c>
    </row>
    <row r="1373" spans="13:16" ht="15.75">
      <c r="M1373" s="250">
        <v>41887</v>
      </c>
      <c r="N1373" s="253">
        <v>41887</v>
      </c>
      <c r="O1373" s="254">
        <v>8.9936130263589078</v>
      </c>
      <c r="P1373" s="255">
        <v>2370.2689462244311</v>
      </c>
    </row>
    <row r="1374" spans="13:16" ht="15.75">
      <c r="M1374" s="250">
        <v>41888</v>
      </c>
      <c r="N1374" s="253">
        <v>41888</v>
      </c>
      <c r="O1374" s="254">
        <v>8.9936130263589078</v>
      </c>
      <c r="P1374" s="255">
        <v>2370.2689462244311</v>
      </c>
    </row>
    <row r="1375" spans="13:16" ht="15.75">
      <c r="M1375" s="250">
        <v>41889</v>
      </c>
      <c r="N1375" s="253">
        <v>41889</v>
      </c>
      <c r="O1375" s="254">
        <v>8.9936130263589078</v>
      </c>
      <c r="P1375" s="255">
        <v>2370.2689462244311</v>
      </c>
    </row>
    <row r="1376" spans="13:16" ht="15.75">
      <c r="M1376" s="250">
        <v>41890</v>
      </c>
      <c r="N1376" s="253">
        <v>41890</v>
      </c>
      <c r="O1376" s="254">
        <v>8.9935101839555269</v>
      </c>
      <c r="P1376" s="255">
        <v>2339.0490176802691</v>
      </c>
    </row>
    <row r="1377" spans="13:16" ht="15.75">
      <c r="M1377" s="250">
        <v>41891</v>
      </c>
      <c r="N1377" s="253">
        <v>41891</v>
      </c>
      <c r="O1377" s="254">
        <v>8.9938510987850027</v>
      </c>
      <c r="P1377" s="255">
        <v>2442.5407318553398</v>
      </c>
    </row>
    <row r="1378" spans="13:16" ht="15.75">
      <c r="M1378" s="250">
        <v>41892</v>
      </c>
      <c r="N1378" s="253">
        <v>41892</v>
      </c>
      <c r="O1378" s="254">
        <v>8.9936295093557579</v>
      </c>
      <c r="P1378" s="255">
        <v>2375.272699218131</v>
      </c>
    </row>
    <row r="1379" spans="13:16" ht="15.75">
      <c r="M1379" s="250">
        <v>41893</v>
      </c>
      <c r="N1379" s="253">
        <v>41893</v>
      </c>
      <c r="O1379" s="254">
        <v>8.993745041188669</v>
      </c>
      <c r="P1379" s="255">
        <v>2410.3447653065459</v>
      </c>
    </row>
    <row r="1380" spans="13:16" ht="15.75">
      <c r="M1380" s="250">
        <v>41894</v>
      </c>
      <c r="N1380" s="253">
        <v>41894</v>
      </c>
      <c r="O1380" s="254">
        <v>8.9938506126567344</v>
      </c>
      <c r="P1380" s="255">
        <v>2442.3931576126643</v>
      </c>
    </row>
    <row r="1381" spans="13:16" ht="15.75">
      <c r="M1381" s="250">
        <v>41895</v>
      </c>
      <c r="N1381" s="253">
        <v>41895</v>
      </c>
      <c r="O1381" s="254">
        <v>8.9938506126567344</v>
      </c>
      <c r="P1381" s="255">
        <v>2442.3931576126638</v>
      </c>
    </row>
    <row r="1382" spans="13:16" ht="15.75">
      <c r="M1382" s="250">
        <v>41896</v>
      </c>
      <c r="N1382" s="253">
        <v>41896</v>
      </c>
      <c r="O1382" s="254">
        <v>8.9938506126567344</v>
      </c>
      <c r="P1382" s="255">
        <v>2442.3931576126643</v>
      </c>
    </row>
    <row r="1383" spans="13:16" ht="15.75">
      <c r="M1383" s="250">
        <v>41897</v>
      </c>
      <c r="N1383" s="253">
        <v>41897</v>
      </c>
      <c r="O1383" s="254">
        <v>8.9930176611820087</v>
      </c>
      <c r="P1383" s="255">
        <v>2189.5335912622254</v>
      </c>
    </row>
    <row r="1384" spans="13:16" ht="15.75">
      <c r="M1384" s="250">
        <v>41898</v>
      </c>
      <c r="N1384" s="253">
        <v>41898</v>
      </c>
      <c r="O1384" s="254">
        <v>8.9930941076052342</v>
      </c>
      <c r="P1384" s="255">
        <v>2212.7404766718382</v>
      </c>
    </row>
    <row r="1385" spans="13:16" ht="15.75">
      <c r="M1385" s="250">
        <v>41899</v>
      </c>
      <c r="N1385" s="253">
        <v>41899</v>
      </c>
      <c r="O1385" s="254">
        <v>8.993436795908007</v>
      </c>
      <c r="P1385" s="255">
        <v>2316.7705651723713</v>
      </c>
    </row>
    <row r="1386" spans="13:16" ht="15.75">
      <c r="M1386" s="250">
        <v>41900</v>
      </c>
      <c r="N1386" s="253">
        <v>41900</v>
      </c>
      <c r="O1386" s="254">
        <v>8.9933172530206793</v>
      </c>
      <c r="P1386" s="255">
        <v>2280.480860949137</v>
      </c>
    </row>
    <row r="1387" spans="13:16" ht="15.75">
      <c r="M1387" s="250">
        <v>41901</v>
      </c>
      <c r="N1387" s="253">
        <v>41901</v>
      </c>
      <c r="O1387" s="254">
        <v>8.9932514664346019</v>
      </c>
      <c r="P1387" s="255">
        <v>2260.5099885372333</v>
      </c>
    </row>
    <row r="1388" spans="13:16" ht="15.75">
      <c r="M1388" s="250">
        <v>41902</v>
      </c>
      <c r="N1388" s="253">
        <v>41902</v>
      </c>
      <c r="O1388" s="254">
        <v>8.9932514664346019</v>
      </c>
      <c r="P1388" s="255">
        <v>2260.5099885372333</v>
      </c>
    </row>
    <row r="1389" spans="13:16" ht="15.75">
      <c r="M1389" s="250">
        <v>41903</v>
      </c>
      <c r="N1389" s="253">
        <v>41903</v>
      </c>
      <c r="O1389" s="254">
        <v>8.9932514664346019</v>
      </c>
      <c r="P1389" s="255">
        <v>2260.5099885372329</v>
      </c>
    </row>
    <row r="1390" spans="13:16" ht="15.75">
      <c r="M1390" s="250">
        <v>41904</v>
      </c>
      <c r="N1390" s="253">
        <v>41904</v>
      </c>
      <c r="O1390" s="254">
        <v>8.9931479781591825</v>
      </c>
      <c r="P1390" s="255">
        <v>2229.0939922405346</v>
      </c>
    </row>
    <row r="1391" spans="13:16" ht="15.75">
      <c r="M1391" s="250">
        <v>41905</v>
      </c>
      <c r="N1391" s="253">
        <v>41905</v>
      </c>
      <c r="O1391" s="254">
        <v>8.9925904074915781</v>
      </c>
      <c r="P1391" s="255">
        <v>2059.8319385700997</v>
      </c>
    </row>
    <row r="1392" spans="13:16" ht="15.75">
      <c r="M1392" s="250">
        <v>41906</v>
      </c>
      <c r="N1392" s="253">
        <v>41906</v>
      </c>
      <c r="O1392" s="254">
        <v>8.9926086094782338</v>
      </c>
      <c r="P1392" s="255">
        <v>2065.3575263046719</v>
      </c>
    </row>
    <row r="1393" spans="13:16" ht="15.75">
      <c r="M1393" s="250">
        <v>41907</v>
      </c>
      <c r="N1393" s="253">
        <v>41907</v>
      </c>
      <c r="O1393" s="254">
        <v>8.9929003505327003</v>
      </c>
      <c r="P1393" s="255">
        <v>2153.9215288401942</v>
      </c>
    </row>
    <row r="1394" spans="13:16" ht="15.75">
      <c r="M1394" s="250">
        <v>41908</v>
      </c>
      <c r="N1394" s="253">
        <v>41908</v>
      </c>
      <c r="O1394" s="254">
        <v>8.9926243819873619</v>
      </c>
      <c r="P1394" s="255">
        <v>2070.1455961256543</v>
      </c>
    </row>
    <row r="1395" spans="13:16" ht="15.75">
      <c r="M1395" s="250">
        <v>41909</v>
      </c>
      <c r="N1395" s="253">
        <v>41909</v>
      </c>
      <c r="O1395" s="254">
        <v>8.9926243819873619</v>
      </c>
      <c r="P1395" s="255">
        <v>2070.1455961256543</v>
      </c>
    </row>
    <row r="1396" spans="13:16" ht="15.75">
      <c r="M1396" s="250">
        <v>41910</v>
      </c>
      <c r="N1396" s="253">
        <v>41910</v>
      </c>
      <c r="O1396" s="254">
        <v>8.9926089931445929</v>
      </c>
      <c r="P1396" s="255">
        <v>2065.4739961256546</v>
      </c>
    </row>
    <row r="1397" spans="13:16" ht="15.75">
      <c r="M1397" s="250">
        <v>41911</v>
      </c>
      <c r="N1397" s="253">
        <v>41911</v>
      </c>
      <c r="O1397" s="254">
        <v>8.9926895390353554</v>
      </c>
      <c r="P1397" s="255">
        <v>2089.9253592934206</v>
      </c>
    </row>
    <row r="1398" spans="13:16" ht="15.75">
      <c r="M1398" s="250">
        <v>41912</v>
      </c>
      <c r="N1398" s="253">
        <v>41912</v>
      </c>
      <c r="O1398" s="254">
        <v>8.9923645748522709</v>
      </c>
      <c r="P1398" s="255">
        <v>1991.2757921726409</v>
      </c>
    </row>
    <row r="1399" spans="13:16" ht="15.75">
      <c r="M1399" s="250">
        <v>41913</v>
      </c>
      <c r="N1399" s="253">
        <v>41913</v>
      </c>
      <c r="O1399" s="254">
        <v>8.6152550581988194</v>
      </c>
      <c r="P1399" s="255">
        <v>2161.2026872619977</v>
      </c>
    </row>
    <row r="1400" spans="13:16" ht="15.75">
      <c r="M1400" s="250">
        <v>41914</v>
      </c>
      <c r="N1400" s="253">
        <v>41914</v>
      </c>
      <c r="O1400" s="254">
        <v>8.6156294923879422</v>
      </c>
      <c r="P1400" s="255">
        <v>2274.1278128149356</v>
      </c>
    </row>
    <row r="1401" spans="13:16" ht="15.75">
      <c r="M1401" s="250">
        <v>41915</v>
      </c>
      <c r="N1401" s="253">
        <v>41915</v>
      </c>
      <c r="O1401" s="254">
        <v>8.6156480682421748</v>
      </c>
      <c r="P1401" s="255">
        <v>2279.7300808027626</v>
      </c>
    </row>
    <row r="1402" spans="13:16" ht="15.75">
      <c r="M1402" s="250">
        <v>41916</v>
      </c>
      <c r="N1402" s="253">
        <v>41916</v>
      </c>
      <c r="O1402" s="254">
        <v>8.6156480682421748</v>
      </c>
      <c r="P1402" s="255">
        <v>2279.7300808027621</v>
      </c>
    </row>
    <row r="1403" spans="13:16" ht="15.75">
      <c r="M1403" s="250">
        <v>41917</v>
      </c>
      <c r="N1403" s="253">
        <v>41917</v>
      </c>
      <c r="O1403" s="254">
        <v>8.6156480682421748</v>
      </c>
      <c r="P1403" s="255">
        <v>2279.7300808027621</v>
      </c>
    </row>
    <row r="1404" spans="13:16" ht="15.75">
      <c r="M1404" s="250">
        <v>41918</v>
      </c>
      <c r="N1404" s="253">
        <v>41918</v>
      </c>
      <c r="O1404" s="254">
        <v>8.614952103403354</v>
      </c>
      <c r="P1404" s="255">
        <v>2069.8349401160235</v>
      </c>
    </row>
    <row r="1405" spans="13:16" ht="15.75">
      <c r="M1405" s="250">
        <v>41919</v>
      </c>
      <c r="N1405" s="253">
        <v>41919</v>
      </c>
      <c r="O1405" s="254">
        <v>8.6153183142085545</v>
      </c>
      <c r="P1405" s="255">
        <v>2180.2799858869757</v>
      </c>
    </row>
    <row r="1406" spans="13:16" ht="15.75">
      <c r="M1406" s="250">
        <v>41920</v>
      </c>
      <c r="N1406" s="253">
        <v>41920</v>
      </c>
      <c r="O1406" s="254">
        <v>8.6153496324268506</v>
      </c>
      <c r="P1406" s="255">
        <v>2189.7252070656887</v>
      </c>
    </row>
    <row r="1407" spans="13:16" ht="15.75">
      <c r="M1407" s="250">
        <v>41921</v>
      </c>
      <c r="N1407" s="253">
        <v>41921</v>
      </c>
      <c r="O1407" s="254">
        <v>8.6151746540998762</v>
      </c>
      <c r="P1407" s="255">
        <v>2136.9537184659976</v>
      </c>
    </row>
    <row r="1408" spans="13:16" ht="15.75">
      <c r="M1408" s="250">
        <v>41922</v>
      </c>
      <c r="N1408" s="253">
        <v>41922</v>
      </c>
      <c r="O1408" s="254">
        <v>8.6150767815236655</v>
      </c>
      <c r="P1408" s="255">
        <v>2107.4364540767069</v>
      </c>
    </row>
    <row r="1409" spans="13:16" ht="15.75">
      <c r="M1409" s="250">
        <v>41923</v>
      </c>
      <c r="N1409" s="253">
        <v>41923</v>
      </c>
      <c r="O1409" s="254">
        <v>8.6150767815236655</v>
      </c>
      <c r="P1409" s="255">
        <v>2107.4364540767074</v>
      </c>
    </row>
    <row r="1410" spans="13:16" ht="15.75">
      <c r="M1410" s="250">
        <v>41924</v>
      </c>
      <c r="N1410" s="253">
        <v>41924</v>
      </c>
      <c r="O1410" s="254">
        <v>8.6150767815236655</v>
      </c>
      <c r="P1410" s="255">
        <v>2107.4364540767069</v>
      </c>
    </row>
    <row r="1411" spans="13:16" ht="15.75">
      <c r="M1411" s="250">
        <v>41925</v>
      </c>
      <c r="N1411" s="253">
        <v>41925</v>
      </c>
      <c r="O1411" s="254">
        <v>8.6150910284318627</v>
      </c>
      <c r="P1411" s="255">
        <v>2111.7331607975916</v>
      </c>
    </row>
    <row r="1412" spans="13:16" ht="15.75">
      <c r="M1412" s="250">
        <v>41926</v>
      </c>
      <c r="N1412" s="253">
        <v>41926</v>
      </c>
      <c r="O1412" s="254">
        <v>8.6148305373891905</v>
      </c>
      <c r="P1412" s="255">
        <v>2033.1720022454006</v>
      </c>
    </row>
    <row r="1413" spans="13:16" ht="15.75">
      <c r="M1413" s="250">
        <v>41927</v>
      </c>
      <c r="N1413" s="253">
        <v>41927</v>
      </c>
      <c r="O1413" s="254">
        <v>8.6139470544805619</v>
      </c>
      <c r="P1413" s="255">
        <v>1766.7235280444038</v>
      </c>
    </row>
    <row r="1414" spans="13:16" ht="15.75">
      <c r="M1414" s="250">
        <v>41928</v>
      </c>
      <c r="N1414" s="253">
        <v>41928</v>
      </c>
      <c r="O1414" s="254">
        <v>8.613976475546604</v>
      </c>
      <c r="P1414" s="255">
        <v>1775.5965895144006</v>
      </c>
    </row>
    <row r="1415" spans="13:16" ht="15.75">
      <c r="M1415" s="250">
        <v>41929</v>
      </c>
      <c r="N1415" s="253">
        <v>41929</v>
      </c>
      <c r="O1415" s="254">
        <v>8.6140199351583639</v>
      </c>
      <c r="P1415" s="255">
        <v>1788.7035179335978</v>
      </c>
    </row>
    <row r="1416" spans="13:16" ht="15.75">
      <c r="M1416" s="250">
        <v>41930</v>
      </c>
      <c r="N1416" s="253">
        <v>41930</v>
      </c>
      <c r="O1416" s="254">
        <v>8.6140199351583639</v>
      </c>
      <c r="P1416" s="255">
        <v>1788.7035179335978</v>
      </c>
    </row>
    <row r="1417" spans="13:16" ht="15.75">
      <c r="M1417" s="250">
        <v>41931</v>
      </c>
      <c r="N1417" s="253">
        <v>41931</v>
      </c>
      <c r="O1417" s="254">
        <v>8.6140199351583639</v>
      </c>
      <c r="P1417" s="255">
        <v>1788.7035179335978</v>
      </c>
    </row>
    <row r="1418" spans="13:16" ht="15.75">
      <c r="M1418" s="250">
        <v>41932</v>
      </c>
      <c r="N1418" s="253">
        <v>41932</v>
      </c>
      <c r="O1418" s="254">
        <v>8.6140706293811107</v>
      </c>
      <c r="P1418" s="255">
        <v>1803.9923233759525</v>
      </c>
    </row>
    <row r="1419" spans="13:16" ht="15.75">
      <c r="M1419" s="250">
        <v>41933</v>
      </c>
      <c r="N1419" s="253">
        <v>41933</v>
      </c>
      <c r="O1419" s="254">
        <v>8.6138699302354063</v>
      </c>
      <c r="P1419" s="255">
        <v>1743.4637261339872</v>
      </c>
    </row>
    <row r="1420" spans="13:16" ht="15.75">
      <c r="M1420" s="250">
        <v>41934</v>
      </c>
      <c r="N1420" s="253">
        <v>41934</v>
      </c>
      <c r="O1420" s="254">
        <v>8.6138664834659178</v>
      </c>
      <c r="P1420" s="255">
        <v>1742.4242193562063</v>
      </c>
    </row>
    <row r="1421" spans="13:16" ht="15.75">
      <c r="M1421" s="250">
        <v>41935</v>
      </c>
      <c r="N1421" s="253">
        <v>41935</v>
      </c>
      <c r="O1421" s="254">
        <v>8.6138664834659178</v>
      </c>
      <c r="P1421" s="255">
        <v>1742.4242193562063</v>
      </c>
    </row>
    <row r="1422" spans="13:16" ht="15.75">
      <c r="M1422" s="250">
        <v>41936</v>
      </c>
      <c r="N1422" s="253">
        <v>41936</v>
      </c>
      <c r="O1422" s="254">
        <v>8.6138664834659178</v>
      </c>
      <c r="P1422" s="255">
        <v>1742.4242193562068</v>
      </c>
    </row>
    <row r="1423" spans="13:16" ht="15.75">
      <c r="M1423" s="250">
        <v>41937</v>
      </c>
      <c r="N1423" s="253">
        <v>41937</v>
      </c>
      <c r="O1423" s="254">
        <v>8.6138664834659178</v>
      </c>
      <c r="P1423" s="255">
        <v>1742.4242193562065</v>
      </c>
    </row>
    <row r="1424" spans="13:16" ht="15.75">
      <c r="M1424" s="250">
        <v>41938</v>
      </c>
      <c r="N1424" s="253">
        <v>41938</v>
      </c>
      <c r="O1424" s="254">
        <v>8.6138664834659178</v>
      </c>
      <c r="P1424" s="255">
        <v>1742.4242193562065</v>
      </c>
    </row>
    <row r="1425" spans="13:16" ht="15.75">
      <c r="M1425" s="250">
        <v>41939</v>
      </c>
      <c r="N1425" s="253">
        <v>41939</v>
      </c>
      <c r="O1425" s="254">
        <v>8.6136894147598628</v>
      </c>
      <c r="P1425" s="255">
        <v>1689.0222960182598</v>
      </c>
    </row>
    <row r="1426" spans="13:16" ht="15.75">
      <c r="M1426" s="250">
        <v>41940</v>
      </c>
      <c r="N1426" s="253">
        <v>41940</v>
      </c>
      <c r="O1426" s="254">
        <v>8.6138353030661801</v>
      </c>
      <c r="P1426" s="255">
        <v>1733.020562699342</v>
      </c>
    </row>
    <row r="1427" spans="13:16" ht="15.75">
      <c r="M1427" s="250">
        <v>41941</v>
      </c>
      <c r="N1427" s="253">
        <v>41941</v>
      </c>
      <c r="O1427" s="254">
        <v>8.6137404461374683</v>
      </c>
      <c r="P1427" s="255">
        <v>1704.4127835615025</v>
      </c>
    </row>
    <row r="1428" spans="13:16" ht="15.75">
      <c r="M1428" s="250">
        <v>41942</v>
      </c>
      <c r="N1428" s="253">
        <v>41942</v>
      </c>
      <c r="O1428" s="254">
        <v>8.6135532786489435</v>
      </c>
      <c r="P1428" s="255">
        <v>1647.9651814052913</v>
      </c>
    </row>
    <row r="1429" spans="13:16" ht="15.75">
      <c r="M1429" s="250">
        <v>41943</v>
      </c>
      <c r="N1429" s="253">
        <v>41943</v>
      </c>
      <c r="O1429" s="254">
        <v>8.6134656076209417</v>
      </c>
      <c r="P1429" s="255">
        <v>1621.5245888205643</v>
      </c>
    </row>
    <row r="1430" spans="13:16" ht="15.75">
      <c r="M1430" s="250">
        <v>41944</v>
      </c>
      <c r="N1430" s="253">
        <v>41944</v>
      </c>
      <c r="O1430" s="254">
        <v>8.5682966533368177</v>
      </c>
      <c r="P1430" s="255">
        <v>1621.5245888205643</v>
      </c>
    </row>
    <row r="1431" spans="13:16" ht="15.75">
      <c r="M1431" s="250">
        <v>41945</v>
      </c>
      <c r="N1431" s="253">
        <v>41945</v>
      </c>
      <c r="O1431" s="254">
        <v>8.5682966533368177</v>
      </c>
      <c r="P1431" s="255">
        <v>1621.5245888205638</v>
      </c>
    </row>
    <row r="1432" spans="13:16" ht="15.75">
      <c r="M1432" s="250">
        <v>41946</v>
      </c>
      <c r="N1432" s="253">
        <v>41946</v>
      </c>
      <c r="O1432" s="254">
        <v>8.5682597155038032</v>
      </c>
      <c r="P1432" s="255">
        <v>1610.2515428493568</v>
      </c>
    </row>
    <row r="1433" spans="13:16" ht="15.75">
      <c r="M1433" s="250">
        <v>41947</v>
      </c>
      <c r="N1433" s="253">
        <v>41947</v>
      </c>
      <c r="O1433" s="254">
        <v>8.5683525023213516</v>
      </c>
      <c r="P1433" s="255">
        <v>1638.5691233460639</v>
      </c>
    </row>
    <row r="1434" spans="13:16" ht="15.75">
      <c r="M1434" s="250">
        <v>41948</v>
      </c>
      <c r="N1434" s="253">
        <v>41948</v>
      </c>
      <c r="O1434" s="254">
        <v>8.5684676828361077</v>
      </c>
      <c r="P1434" s="255">
        <v>1673.7210294513286</v>
      </c>
    </row>
    <row r="1435" spans="13:16" ht="15.75">
      <c r="M1435" s="250">
        <v>41949</v>
      </c>
      <c r="N1435" s="253">
        <v>41949</v>
      </c>
      <c r="O1435" s="254">
        <v>8.5685236843180412</v>
      </c>
      <c r="P1435" s="255">
        <v>1690.8121046112162</v>
      </c>
    </row>
    <row r="1436" spans="13:16" ht="15.75">
      <c r="M1436" s="250">
        <v>41950</v>
      </c>
      <c r="N1436" s="253">
        <v>41950</v>
      </c>
      <c r="O1436" s="254">
        <v>8.5683827269047637</v>
      </c>
      <c r="P1436" s="255">
        <v>1647.793354722809</v>
      </c>
    </row>
    <row r="1437" spans="13:16" ht="15.75">
      <c r="M1437" s="250">
        <v>41951</v>
      </c>
      <c r="N1437" s="253">
        <v>41951</v>
      </c>
      <c r="O1437" s="254">
        <v>8.5683827269047637</v>
      </c>
      <c r="P1437" s="255">
        <v>1647.7933547228088</v>
      </c>
    </row>
    <row r="1438" spans="13:16" ht="15.75">
      <c r="M1438" s="250">
        <v>41952</v>
      </c>
      <c r="N1438" s="253">
        <v>41952</v>
      </c>
      <c r="O1438" s="254">
        <v>8.5683827269047637</v>
      </c>
      <c r="P1438" s="255">
        <v>1647.7933547228092</v>
      </c>
    </row>
    <row r="1439" spans="13:16" ht="15.75">
      <c r="M1439" s="250">
        <v>41953</v>
      </c>
      <c r="N1439" s="253">
        <v>41953</v>
      </c>
      <c r="O1439" s="254">
        <v>8.5684681234540427</v>
      </c>
      <c r="P1439" s="255">
        <v>1673.85550150432</v>
      </c>
    </row>
    <row r="1440" spans="13:16" ht="15.75">
      <c r="M1440" s="250">
        <v>41954</v>
      </c>
      <c r="N1440" s="253">
        <v>41954</v>
      </c>
      <c r="O1440" s="254">
        <v>8.5684326960739821</v>
      </c>
      <c r="P1440" s="255">
        <v>1663.0434302081346</v>
      </c>
    </row>
    <row r="1441" spans="13:16" ht="15.75">
      <c r="M1441" s="250">
        <v>41955</v>
      </c>
      <c r="N1441" s="253">
        <v>41955</v>
      </c>
      <c r="O1441" s="254">
        <v>8.5604858531185908</v>
      </c>
      <c r="P1441" s="255">
        <v>-762.25114318951478</v>
      </c>
    </row>
    <row r="1442" spans="13:16" ht="15.75">
      <c r="M1442" s="250">
        <v>41956</v>
      </c>
      <c r="N1442" s="253">
        <v>41956</v>
      </c>
      <c r="O1442" s="254">
        <v>8.5607362634333057</v>
      </c>
      <c r="P1442" s="255">
        <v>-685.82849575447483</v>
      </c>
    </row>
    <row r="1443" spans="13:16" ht="15.75">
      <c r="M1443" s="250">
        <v>41957</v>
      </c>
      <c r="N1443" s="253">
        <v>41957</v>
      </c>
      <c r="O1443" s="254">
        <v>8.5604524546344525</v>
      </c>
      <c r="P1443" s="255">
        <v>-772.44401635895633</v>
      </c>
    </row>
    <row r="1444" spans="13:16" ht="15.75">
      <c r="M1444" s="250">
        <v>41958</v>
      </c>
      <c r="N1444" s="253">
        <v>41958</v>
      </c>
      <c r="O1444" s="254">
        <v>8.5604524546344525</v>
      </c>
      <c r="P1444" s="255">
        <v>-772.44401635895656</v>
      </c>
    </row>
    <row r="1445" spans="13:16" ht="15.75">
      <c r="M1445" s="250">
        <v>41959</v>
      </c>
      <c r="N1445" s="253">
        <v>41959</v>
      </c>
      <c r="O1445" s="254">
        <v>8.5604524546344525</v>
      </c>
      <c r="P1445" s="255">
        <v>-772.44401635895622</v>
      </c>
    </row>
    <row r="1446" spans="13:16" ht="15.75">
      <c r="M1446" s="250">
        <v>41960</v>
      </c>
      <c r="N1446" s="253">
        <v>41960</v>
      </c>
      <c r="O1446" s="254">
        <v>8.560214306082802</v>
      </c>
      <c r="P1446" s="255">
        <v>-845.12450007064751</v>
      </c>
    </row>
    <row r="1447" spans="13:16" ht="15.75">
      <c r="M1447" s="250">
        <v>41961</v>
      </c>
      <c r="N1447" s="253">
        <v>41961</v>
      </c>
      <c r="O1447" s="254">
        <v>8.5602895812453603</v>
      </c>
      <c r="P1447" s="255">
        <v>-822.15129621011431</v>
      </c>
    </row>
    <row r="1448" spans="13:16" ht="15.75">
      <c r="M1448" s="250">
        <v>41962</v>
      </c>
      <c r="N1448" s="253">
        <v>41962</v>
      </c>
      <c r="O1448" s="254">
        <v>8.560432537871133</v>
      </c>
      <c r="P1448" s="255">
        <v>-778.522407271107</v>
      </c>
    </row>
    <row r="1449" spans="13:16" ht="15.75">
      <c r="M1449" s="250">
        <v>41963</v>
      </c>
      <c r="N1449" s="253">
        <v>41963</v>
      </c>
      <c r="O1449" s="254">
        <v>8.5601491946651169</v>
      </c>
      <c r="P1449" s="255">
        <v>-864.99583373910843</v>
      </c>
    </row>
    <row r="1450" spans="13:16" ht="15.75">
      <c r="M1450" s="250">
        <v>41964</v>
      </c>
      <c r="N1450" s="253">
        <v>41964</v>
      </c>
      <c r="O1450" s="254">
        <v>8.5600172489293378</v>
      </c>
      <c r="P1450" s="255">
        <v>-905.26431252614134</v>
      </c>
    </row>
    <row r="1451" spans="13:16" ht="15.75">
      <c r="M1451" s="250">
        <v>41965</v>
      </c>
      <c r="N1451" s="253">
        <v>41965</v>
      </c>
      <c r="O1451" s="254">
        <v>8.5600172489293378</v>
      </c>
      <c r="P1451" s="255">
        <v>-905.26431252614111</v>
      </c>
    </row>
    <row r="1452" spans="13:16" ht="15.75">
      <c r="M1452" s="250">
        <v>41966</v>
      </c>
      <c r="N1452" s="253">
        <v>41966</v>
      </c>
      <c r="O1452" s="254">
        <v>8.5600172489293378</v>
      </c>
      <c r="P1452" s="255">
        <v>-905.26431252614145</v>
      </c>
    </row>
    <row r="1453" spans="13:16" ht="15.75">
      <c r="M1453" s="250">
        <v>41967</v>
      </c>
      <c r="N1453" s="253">
        <v>41967</v>
      </c>
      <c r="O1453" s="254">
        <v>8.5600036568815518</v>
      </c>
      <c r="P1453" s="255">
        <v>-909.41246543618706</v>
      </c>
    </row>
    <row r="1454" spans="13:16" ht="15.75">
      <c r="M1454" s="250">
        <v>41968</v>
      </c>
      <c r="N1454" s="253">
        <v>41968</v>
      </c>
      <c r="O1454" s="254">
        <v>8.5600960340298133</v>
      </c>
      <c r="P1454" s="255">
        <v>-881.21991178427754</v>
      </c>
    </row>
    <row r="1455" spans="13:16" ht="15.75">
      <c r="M1455" s="250">
        <v>41969</v>
      </c>
      <c r="N1455" s="253">
        <v>41969</v>
      </c>
      <c r="O1455" s="254">
        <v>8.5601318788201244</v>
      </c>
      <c r="P1455" s="255">
        <v>-870.28045118174168</v>
      </c>
    </row>
    <row r="1456" spans="13:16" ht="15.75">
      <c r="M1456" s="250">
        <v>41970</v>
      </c>
      <c r="N1456" s="253">
        <v>41970</v>
      </c>
      <c r="O1456" s="254">
        <v>8.5599893565463425</v>
      </c>
      <c r="P1456" s="255">
        <v>-913.77678036981865</v>
      </c>
    </row>
    <row r="1457" spans="13:16" ht="15.75">
      <c r="M1457" s="250">
        <v>41971</v>
      </c>
      <c r="N1457" s="253">
        <v>41971</v>
      </c>
      <c r="O1457" s="254">
        <v>8.5598563405481531</v>
      </c>
      <c r="P1457" s="255">
        <v>-954.37189221422921</v>
      </c>
    </row>
    <row r="1458" spans="13:16" ht="15.75">
      <c r="M1458" s="250">
        <v>41972</v>
      </c>
      <c r="N1458" s="253">
        <v>41972</v>
      </c>
      <c r="O1458" s="254">
        <v>8.5598563405481531</v>
      </c>
      <c r="P1458" s="255">
        <v>-954.37189221422921</v>
      </c>
    </row>
    <row r="1459" spans="13:16" ht="15.75">
      <c r="M1459" s="250">
        <v>41973</v>
      </c>
      <c r="N1459" s="253">
        <v>41973</v>
      </c>
      <c r="O1459" s="254">
        <v>8.5598563405481531</v>
      </c>
      <c r="P1459" s="255">
        <v>-954.37189221422921</v>
      </c>
    </row>
    <row r="1460" spans="13:16" ht="15.75">
      <c r="M1460" s="250">
        <v>41974</v>
      </c>
      <c r="N1460" s="253">
        <v>41974</v>
      </c>
      <c r="O1460" s="254">
        <v>7.959115590589577</v>
      </c>
      <c r="P1460" s="255">
        <v>-953.81467953517949</v>
      </c>
    </row>
    <row r="1461" spans="13:16" ht="15.75">
      <c r="M1461" s="250">
        <v>41975</v>
      </c>
      <c r="N1461" s="253">
        <v>41975</v>
      </c>
      <c r="O1461" s="254">
        <v>7.9591773967315387</v>
      </c>
      <c r="P1461" s="255">
        <v>-934.77544438217478</v>
      </c>
    </row>
    <row r="1462" spans="13:16" ht="15.75">
      <c r="M1462" s="250">
        <v>41976</v>
      </c>
      <c r="N1462" s="253">
        <v>41976</v>
      </c>
      <c r="O1462" s="254">
        <v>7.9591227099279864</v>
      </c>
      <c r="P1462" s="255">
        <v>-951.62158425645191</v>
      </c>
    </row>
    <row r="1463" spans="13:16" ht="15.75">
      <c r="M1463" s="250">
        <v>41977</v>
      </c>
      <c r="N1463" s="253">
        <v>41977</v>
      </c>
      <c r="O1463" s="254">
        <v>7.9591363692589496</v>
      </c>
      <c r="P1463" s="255">
        <v>-947.4138598138029</v>
      </c>
    </row>
    <row r="1464" spans="13:16" ht="15.75">
      <c r="M1464" s="250">
        <v>41978</v>
      </c>
      <c r="N1464" s="253">
        <v>41978</v>
      </c>
      <c r="O1464" s="254">
        <v>7.9591575354845467</v>
      </c>
      <c r="P1464" s="255">
        <v>-940.89365431907834</v>
      </c>
    </row>
    <row r="1465" spans="13:16" ht="15.75">
      <c r="M1465" s="250">
        <v>41979</v>
      </c>
      <c r="N1465" s="253">
        <v>41979</v>
      </c>
      <c r="O1465" s="254">
        <v>7.9591575354845467</v>
      </c>
      <c r="P1465" s="255">
        <v>-940.89365431907811</v>
      </c>
    </row>
    <row r="1466" spans="13:16" ht="15.75">
      <c r="M1466" s="250">
        <v>41980</v>
      </c>
      <c r="N1466" s="253">
        <v>41980</v>
      </c>
      <c r="O1466" s="254">
        <v>7.9591575354845467</v>
      </c>
      <c r="P1466" s="255">
        <v>-940.89365431907811</v>
      </c>
    </row>
    <row r="1467" spans="13:16" ht="15.75">
      <c r="M1467" s="250">
        <v>41981</v>
      </c>
      <c r="N1467" s="253">
        <v>41981</v>
      </c>
      <c r="O1467" s="254">
        <v>7.9591581926176662</v>
      </c>
      <c r="P1467" s="255">
        <v>-940.69122602375535</v>
      </c>
    </row>
    <row r="1468" spans="13:16" ht="15.75">
      <c r="M1468" s="250">
        <v>41982</v>
      </c>
      <c r="N1468" s="253">
        <v>41982</v>
      </c>
      <c r="O1468" s="254">
        <v>7.959550872376302</v>
      </c>
      <c r="P1468" s="255">
        <v>-819.72715955564274</v>
      </c>
    </row>
    <row r="1469" spans="13:16" ht="15.75">
      <c r="M1469" s="250">
        <v>41983</v>
      </c>
      <c r="N1469" s="253">
        <v>41983</v>
      </c>
      <c r="O1469" s="254">
        <v>7.9594104870218025</v>
      </c>
      <c r="P1469" s="255">
        <v>-862.97253439186113</v>
      </c>
    </row>
    <row r="1470" spans="13:16" ht="15.75">
      <c r="M1470" s="250">
        <v>41984</v>
      </c>
      <c r="N1470" s="253">
        <v>41984</v>
      </c>
      <c r="O1470" s="254">
        <v>7.9593697593561359</v>
      </c>
      <c r="P1470" s="255">
        <v>-875.51859501314868</v>
      </c>
    </row>
    <row r="1471" spans="13:16" ht="15.75">
      <c r="M1471" s="250">
        <v>41985</v>
      </c>
      <c r="N1471" s="253">
        <v>41985</v>
      </c>
      <c r="O1471" s="254">
        <v>7.9594265656086929</v>
      </c>
      <c r="P1471" s="255">
        <v>-858.01956390979058</v>
      </c>
    </row>
    <row r="1472" spans="13:16" ht="15.75">
      <c r="M1472" s="250">
        <v>41986</v>
      </c>
      <c r="N1472" s="253">
        <v>41986</v>
      </c>
      <c r="O1472" s="254">
        <v>7.9594265656086929</v>
      </c>
      <c r="P1472" s="255">
        <v>-858.01956390979046</v>
      </c>
    </row>
    <row r="1473" spans="13:16" ht="15.75">
      <c r="M1473" s="250">
        <v>41987</v>
      </c>
      <c r="N1473" s="253">
        <v>41987</v>
      </c>
      <c r="O1473" s="254">
        <v>7.9594234746645425</v>
      </c>
      <c r="P1473" s="255">
        <v>-858.9717219097904</v>
      </c>
    </row>
    <row r="1474" spans="13:16" ht="15.75">
      <c r="M1474" s="250">
        <v>41988</v>
      </c>
      <c r="N1474" s="253">
        <v>41988</v>
      </c>
      <c r="O1474" s="254">
        <v>7.9594169546662163</v>
      </c>
      <c r="P1474" s="255">
        <v>-860.98019189982722</v>
      </c>
    </row>
    <row r="1475" spans="13:16" ht="15.75">
      <c r="M1475" s="250">
        <v>41989</v>
      </c>
      <c r="N1475" s="253">
        <v>41989</v>
      </c>
      <c r="O1475" s="254">
        <v>7.9597382242244956</v>
      </c>
      <c r="P1475" s="255">
        <v>-762.01386795009273</v>
      </c>
    </row>
    <row r="1476" spans="13:16" ht="15.75">
      <c r="M1476" s="250">
        <v>41990</v>
      </c>
      <c r="N1476" s="253">
        <v>41990</v>
      </c>
      <c r="O1476" s="254">
        <v>7.9596734693016504</v>
      </c>
      <c r="P1476" s="255">
        <v>-781.96146804620366</v>
      </c>
    </row>
    <row r="1477" spans="13:16" ht="15.75">
      <c r="M1477" s="250">
        <v>41991</v>
      </c>
      <c r="N1477" s="253">
        <v>41991</v>
      </c>
      <c r="O1477" s="254">
        <v>7.9601983417367297</v>
      </c>
      <c r="P1477" s="255">
        <v>-620.27576174755791</v>
      </c>
    </row>
    <row r="1478" spans="13:16" ht="15.75">
      <c r="M1478" s="250">
        <v>41992</v>
      </c>
      <c r="N1478" s="253">
        <v>41992</v>
      </c>
      <c r="O1478" s="254">
        <v>7.9609730301027994</v>
      </c>
      <c r="P1478" s="255">
        <v>-381.63485158033632</v>
      </c>
    </row>
    <row r="1479" spans="13:16" ht="15.75">
      <c r="M1479" s="250">
        <v>41993</v>
      </c>
      <c r="N1479" s="253">
        <v>41993</v>
      </c>
      <c r="O1479" s="254">
        <v>7.9609730301027994</v>
      </c>
      <c r="P1479" s="255">
        <v>-381.63485158033643</v>
      </c>
    </row>
    <row r="1480" spans="13:16" ht="15.75">
      <c r="M1480" s="250">
        <v>41994</v>
      </c>
      <c r="N1480" s="253">
        <v>41994</v>
      </c>
      <c r="O1480" s="254">
        <v>7.9609730301027994</v>
      </c>
      <c r="P1480" s="255">
        <v>-381.63485158033654</v>
      </c>
    </row>
    <row r="1481" spans="13:16" ht="15.75">
      <c r="M1481" s="250">
        <v>41995</v>
      </c>
      <c r="N1481" s="253">
        <v>41995</v>
      </c>
      <c r="O1481" s="254">
        <v>7.9609253616922588</v>
      </c>
      <c r="P1481" s="255">
        <v>-396.31899216631422</v>
      </c>
    </row>
    <row r="1482" spans="13:16" ht="15.75">
      <c r="M1482" s="250">
        <v>41996</v>
      </c>
      <c r="N1482" s="253">
        <v>41996</v>
      </c>
      <c r="O1482" s="254">
        <v>7.9610198226845048</v>
      </c>
      <c r="P1482" s="255">
        <v>-367.22050798571661</v>
      </c>
    </row>
    <row r="1483" spans="13:16" ht="15.75">
      <c r="M1483" s="250">
        <v>41997</v>
      </c>
      <c r="N1483" s="253">
        <v>41997</v>
      </c>
      <c r="O1483" s="254">
        <v>7.9610198226845048</v>
      </c>
      <c r="P1483" s="255">
        <v>-367.22050798571661</v>
      </c>
    </row>
    <row r="1484" spans="13:16" ht="15.75">
      <c r="M1484" s="250">
        <v>41998</v>
      </c>
      <c r="N1484" s="253">
        <v>41998</v>
      </c>
      <c r="O1484" s="254">
        <v>7.9610198226845048</v>
      </c>
      <c r="P1484" s="255">
        <v>-367.22050798571667</v>
      </c>
    </row>
    <row r="1485" spans="13:16" ht="15.75">
      <c r="M1485" s="250">
        <v>41999</v>
      </c>
      <c r="N1485" s="253">
        <v>41999</v>
      </c>
      <c r="O1485" s="254">
        <v>7.9610198226845048</v>
      </c>
      <c r="P1485" s="255">
        <v>-367.22050798571638</v>
      </c>
    </row>
    <row r="1486" spans="13:16" ht="15.75">
      <c r="M1486" s="250">
        <v>42000</v>
      </c>
      <c r="N1486" s="253">
        <v>42000</v>
      </c>
      <c r="O1486" s="254">
        <v>7.9610198226845048</v>
      </c>
      <c r="P1486" s="255">
        <v>-367.22050798571638</v>
      </c>
    </row>
    <row r="1487" spans="13:16" ht="15.75">
      <c r="M1487" s="250">
        <v>42001</v>
      </c>
      <c r="N1487" s="253">
        <v>42001</v>
      </c>
      <c r="O1487" s="254">
        <v>7.9610198226845048</v>
      </c>
      <c r="P1487" s="255">
        <v>-367.22050798571667</v>
      </c>
    </row>
    <row r="1488" spans="13:16" ht="15.75">
      <c r="M1488" s="250">
        <v>42002</v>
      </c>
      <c r="N1488" s="253">
        <v>42002</v>
      </c>
      <c r="O1488" s="254">
        <v>7.9612656471299834</v>
      </c>
      <c r="P1488" s="255">
        <v>-291.49487174324156</v>
      </c>
    </row>
    <row r="1489" spans="13:16" ht="15.75">
      <c r="M1489" s="250">
        <v>42003</v>
      </c>
      <c r="N1489" s="253">
        <v>42003</v>
      </c>
      <c r="O1489" s="254">
        <v>7.9615451445672916</v>
      </c>
      <c r="P1489" s="255">
        <v>-205.39635038957181</v>
      </c>
    </row>
    <row r="1490" spans="13:16" ht="15.75">
      <c r="M1490" s="250">
        <v>42004</v>
      </c>
      <c r="N1490" s="253">
        <v>42004</v>
      </c>
      <c r="O1490" s="254">
        <v>7.9618128745275758</v>
      </c>
      <c r="P1490" s="255">
        <v>-122.92277236803905</v>
      </c>
    </row>
    <row r="1491" spans="13:16" ht="15.75">
      <c r="M1491" s="250">
        <v>42005</v>
      </c>
      <c r="N1491" s="253">
        <v>42005</v>
      </c>
      <c r="O1491" s="254">
        <v>8.3032639516013926</v>
      </c>
      <c r="P1491" s="255">
        <v>-122.92277236803902</v>
      </c>
    </row>
    <row r="1492" spans="13:16" ht="15.75">
      <c r="M1492" s="250">
        <v>42006</v>
      </c>
      <c r="N1492" s="253">
        <v>42006</v>
      </c>
      <c r="O1492" s="254">
        <v>8.3032635566408626</v>
      </c>
      <c r="P1492" s="255">
        <v>-123.04872836803874</v>
      </c>
    </row>
    <row r="1493" spans="13:16" ht="15.75">
      <c r="M1493" s="250">
        <v>42007</v>
      </c>
      <c r="N1493" s="253">
        <v>42007</v>
      </c>
      <c r="O1493" s="254">
        <v>8.3032635566408626</v>
      </c>
      <c r="P1493" s="255">
        <v>-123.04872836803882</v>
      </c>
    </row>
    <row r="1494" spans="13:16" ht="15.75">
      <c r="M1494" s="250">
        <v>42008</v>
      </c>
      <c r="N1494" s="253">
        <v>42008</v>
      </c>
      <c r="O1494" s="254">
        <v>8.3032635566408626</v>
      </c>
      <c r="P1494" s="255">
        <v>-123.04872836803888</v>
      </c>
    </row>
    <row r="1495" spans="13:16" ht="15.75">
      <c r="M1495" s="250">
        <v>42009</v>
      </c>
      <c r="N1495" s="253">
        <v>42009</v>
      </c>
      <c r="O1495" s="254">
        <v>8.3024664350038968</v>
      </c>
      <c r="P1495" s="255">
        <v>-377.25704867544891</v>
      </c>
    </row>
    <row r="1496" spans="13:16" ht="15.75">
      <c r="M1496" s="250">
        <v>42010</v>
      </c>
      <c r="N1496" s="253">
        <v>42010</v>
      </c>
      <c r="O1496" s="254">
        <v>8.302688700240612</v>
      </c>
      <c r="P1496" s="255">
        <v>-306.37492746790616</v>
      </c>
    </row>
    <row r="1497" spans="13:16" ht="15.75">
      <c r="M1497" s="250">
        <v>42011</v>
      </c>
      <c r="N1497" s="253">
        <v>42011</v>
      </c>
      <c r="O1497" s="254">
        <v>8.302619985153596</v>
      </c>
      <c r="P1497" s="255">
        <v>-328.28870579256113</v>
      </c>
    </row>
    <row r="1498" spans="13:16" ht="15.75">
      <c r="M1498" s="250">
        <v>42012</v>
      </c>
      <c r="N1498" s="253">
        <v>42012</v>
      </c>
      <c r="O1498" s="254">
        <v>8.3028143860125159</v>
      </c>
      <c r="P1498" s="255">
        <v>-266.29275245228774</v>
      </c>
    </row>
    <row r="1499" spans="13:16" ht="15.75">
      <c r="M1499" s="250">
        <v>42013</v>
      </c>
      <c r="N1499" s="253">
        <v>42013</v>
      </c>
      <c r="O1499" s="254">
        <v>8.3028215436625477</v>
      </c>
      <c r="P1499" s="255">
        <v>-264.01012191291056</v>
      </c>
    </row>
    <row r="1500" spans="13:16" ht="15.75">
      <c r="M1500" s="250">
        <v>42014</v>
      </c>
      <c r="N1500" s="253">
        <v>42014</v>
      </c>
      <c r="O1500" s="254">
        <v>8.3028215436625477</v>
      </c>
      <c r="P1500" s="255">
        <v>-264.01012191291045</v>
      </c>
    </row>
    <row r="1501" spans="13:16" ht="15.75">
      <c r="M1501" s="250">
        <v>42015</v>
      </c>
      <c r="N1501" s="253">
        <v>42015</v>
      </c>
      <c r="O1501" s="254">
        <v>8.3028215436625477</v>
      </c>
      <c r="P1501" s="255">
        <v>-264.01012191291068</v>
      </c>
    </row>
    <row r="1502" spans="13:16" ht="15.75">
      <c r="M1502" s="250">
        <v>42016</v>
      </c>
      <c r="N1502" s="253">
        <v>42016</v>
      </c>
      <c r="O1502" s="254">
        <v>8.3030955856933542</v>
      </c>
      <c r="P1502" s="255">
        <v>-176.61597638420574</v>
      </c>
    </row>
    <row r="1503" spans="13:16" ht="15.75">
      <c r="M1503" s="250">
        <v>42017</v>
      </c>
      <c r="N1503" s="253">
        <v>42017</v>
      </c>
      <c r="O1503" s="254">
        <v>8.3029803049941933</v>
      </c>
      <c r="P1503" s="255">
        <v>-213.37989237738722</v>
      </c>
    </row>
    <row r="1504" spans="13:16" ht="15.75">
      <c r="M1504" s="250">
        <v>42018</v>
      </c>
      <c r="N1504" s="253">
        <v>42018</v>
      </c>
      <c r="O1504" s="254">
        <v>8.3032627164602282</v>
      </c>
      <c r="P1504" s="255">
        <v>-123.3166685393082</v>
      </c>
    </row>
    <row r="1505" spans="13:16" ht="15.75">
      <c r="M1505" s="250">
        <v>42019</v>
      </c>
      <c r="N1505" s="253">
        <v>42019</v>
      </c>
      <c r="O1505" s="254">
        <v>8.3037818986221197</v>
      </c>
      <c r="P1505" s="255">
        <v>42.254580800282795</v>
      </c>
    </row>
    <row r="1506" spans="13:16" ht="15.75">
      <c r="M1506" s="250">
        <v>42020</v>
      </c>
      <c r="N1506" s="253">
        <v>42020</v>
      </c>
      <c r="O1506" s="254">
        <v>8.3038039434005402</v>
      </c>
      <c r="P1506" s="255">
        <v>49.284832939699193</v>
      </c>
    </row>
    <row r="1507" spans="13:16" ht="15.75">
      <c r="M1507" s="250">
        <v>42021</v>
      </c>
      <c r="N1507" s="253">
        <v>42021</v>
      </c>
      <c r="O1507" s="254">
        <v>8.3038039434005402</v>
      </c>
      <c r="P1507" s="255">
        <v>49.284832939698966</v>
      </c>
    </row>
    <row r="1508" spans="13:16" ht="15.75">
      <c r="M1508" s="250">
        <v>42022</v>
      </c>
      <c r="N1508" s="253">
        <v>42022</v>
      </c>
      <c r="O1508" s="254">
        <v>8.3038039434005402</v>
      </c>
      <c r="P1508" s="255">
        <v>49.284832939698624</v>
      </c>
    </row>
    <row r="1509" spans="13:16" ht="15.75">
      <c r="M1509" s="250">
        <v>42023</v>
      </c>
      <c r="N1509" s="253">
        <v>42023</v>
      </c>
      <c r="O1509" s="254">
        <v>8.3038496948893243</v>
      </c>
      <c r="P1509" s="255">
        <v>63.875340305299225</v>
      </c>
    </row>
    <row r="1510" spans="13:16" ht="15.75">
      <c r="M1510" s="250">
        <v>42024</v>
      </c>
      <c r="N1510" s="253">
        <v>42024</v>
      </c>
      <c r="O1510" s="254">
        <v>8.304088979469439</v>
      </c>
      <c r="P1510" s="255">
        <v>140.1850631452815</v>
      </c>
    </row>
    <row r="1511" spans="13:16" ht="15.75">
      <c r="M1511" s="250">
        <v>42025</v>
      </c>
      <c r="N1511" s="253">
        <v>42025</v>
      </c>
      <c r="O1511" s="254">
        <v>8.3042633177458409</v>
      </c>
      <c r="P1511" s="255">
        <v>195.78290211281376</v>
      </c>
    </row>
    <row r="1512" spans="13:16" ht="15.75">
      <c r="M1512" s="250">
        <v>42026</v>
      </c>
      <c r="N1512" s="253">
        <v>42026</v>
      </c>
      <c r="O1512" s="254">
        <v>8.3041059836959086</v>
      </c>
      <c r="P1512" s="255">
        <v>145.60784387081108</v>
      </c>
    </row>
    <row r="1513" spans="13:16" ht="15.75">
      <c r="M1513" s="250">
        <v>42027</v>
      </c>
      <c r="N1513" s="253">
        <v>42027</v>
      </c>
      <c r="O1513" s="254">
        <v>8.3037448337212911</v>
      </c>
      <c r="P1513" s="255">
        <v>30.434294227872698</v>
      </c>
    </row>
    <row r="1514" spans="13:16" ht="15.75">
      <c r="M1514" s="250">
        <v>42028</v>
      </c>
      <c r="N1514" s="253">
        <v>42028</v>
      </c>
      <c r="O1514" s="254">
        <v>8.3037448337212911</v>
      </c>
      <c r="P1514" s="255">
        <v>30.434294227872584</v>
      </c>
    </row>
    <row r="1515" spans="13:16" ht="15.75">
      <c r="M1515" s="250">
        <v>42029</v>
      </c>
      <c r="N1515" s="253">
        <v>42029</v>
      </c>
      <c r="O1515" s="254">
        <v>8.3037448337212911</v>
      </c>
      <c r="P1515" s="255">
        <v>30.434294227872812</v>
      </c>
    </row>
    <row r="1516" spans="13:16" ht="15.75">
      <c r="M1516" s="250">
        <v>42030</v>
      </c>
      <c r="N1516" s="253">
        <v>42030</v>
      </c>
      <c r="O1516" s="254">
        <v>8.3040007138739291</v>
      </c>
      <c r="P1516" s="255">
        <v>112.03647485608819</v>
      </c>
    </row>
    <row r="1517" spans="13:16" ht="15.75">
      <c r="M1517" s="250">
        <v>42031</v>
      </c>
      <c r="N1517" s="253">
        <v>42031</v>
      </c>
      <c r="O1517" s="254">
        <v>8.30346500193453</v>
      </c>
      <c r="P1517" s="255">
        <v>-58.80624972733564</v>
      </c>
    </row>
    <row r="1518" spans="13:16" ht="15.75">
      <c r="M1518" s="250">
        <v>42032</v>
      </c>
      <c r="N1518" s="253">
        <v>42032</v>
      </c>
      <c r="O1518" s="254">
        <v>8.3031553221457379</v>
      </c>
      <c r="P1518" s="255">
        <v>-157.565554820589</v>
      </c>
    </row>
    <row r="1519" spans="13:16" ht="15.75">
      <c r="M1519" s="250">
        <v>42033</v>
      </c>
      <c r="N1519" s="253">
        <v>42033</v>
      </c>
      <c r="O1519" s="254">
        <v>8.3032816179949567</v>
      </c>
      <c r="P1519" s="255">
        <v>-117.28882138046056</v>
      </c>
    </row>
    <row r="1520" spans="13:16" ht="15.75">
      <c r="M1520" s="250">
        <v>42034</v>
      </c>
      <c r="N1520" s="253">
        <v>42034</v>
      </c>
      <c r="O1520" s="254">
        <v>8.3031140090423285</v>
      </c>
      <c r="P1520" s="255">
        <v>-170.74062640028771</v>
      </c>
    </row>
    <row r="1521" spans="13:16" ht="15.75">
      <c r="M1521" s="250">
        <v>42035</v>
      </c>
      <c r="N1521" s="253">
        <v>42035</v>
      </c>
      <c r="O1521" s="254">
        <v>8.3031140090423285</v>
      </c>
      <c r="P1521" s="255">
        <v>-170.74062640028799</v>
      </c>
    </row>
    <row r="1522" spans="13:16" ht="15.75">
      <c r="M1522" s="250">
        <v>42036</v>
      </c>
      <c r="N1522" s="253">
        <v>42036</v>
      </c>
      <c r="O1522" s="254">
        <v>7.9786627660120093</v>
      </c>
      <c r="P1522" s="255">
        <v>-170.74062640028799</v>
      </c>
    </row>
    <row r="1523" spans="13:16" ht="15.75">
      <c r="M1523" s="250">
        <v>42037</v>
      </c>
      <c r="N1523" s="253">
        <v>42037</v>
      </c>
      <c r="O1523" s="254">
        <v>7.978459557016687</v>
      </c>
      <c r="P1523" s="255">
        <v>-235.13311875032608</v>
      </c>
    </row>
    <row r="1524" spans="13:16" ht="15.75">
      <c r="M1524" s="250">
        <v>42038</v>
      </c>
      <c r="N1524" s="253">
        <v>42038</v>
      </c>
      <c r="O1524" s="254">
        <v>7.9783463713374827</v>
      </c>
      <c r="P1524" s="255">
        <v>-270.99918841359215</v>
      </c>
    </row>
    <row r="1525" spans="13:16" ht="15.75">
      <c r="M1525" s="250">
        <v>42039</v>
      </c>
      <c r="N1525" s="253">
        <v>42039</v>
      </c>
      <c r="O1525" s="254">
        <v>7.9783308615619744</v>
      </c>
      <c r="P1525" s="255">
        <v>-275.91389752445167</v>
      </c>
    </row>
    <row r="1526" spans="13:16" ht="15.75">
      <c r="M1526" s="250">
        <v>42040</v>
      </c>
      <c r="N1526" s="253">
        <v>42040</v>
      </c>
      <c r="O1526" s="254">
        <v>7.978154930731864</v>
      </c>
      <c r="P1526" s="255">
        <v>-331.66253509904783</v>
      </c>
    </row>
    <row r="1527" spans="13:16" ht="15.75">
      <c r="M1527" s="250">
        <v>42041</v>
      </c>
      <c r="N1527" s="253">
        <v>42041</v>
      </c>
      <c r="O1527" s="254">
        <v>7.9777471064699155</v>
      </c>
      <c r="P1527" s="255">
        <v>-460.89313646162196</v>
      </c>
    </row>
    <row r="1528" spans="13:16" ht="15.75">
      <c r="M1528" s="250">
        <v>42042</v>
      </c>
      <c r="N1528" s="253">
        <v>42042</v>
      </c>
      <c r="O1528" s="254">
        <v>7.9777471064699155</v>
      </c>
      <c r="P1528" s="255">
        <v>-460.89313646162179</v>
      </c>
    </row>
    <row r="1529" spans="13:16" ht="15.75">
      <c r="M1529" s="250">
        <v>42043</v>
      </c>
      <c r="N1529" s="253">
        <v>42043</v>
      </c>
      <c r="O1529" s="254">
        <v>7.9777471064699155</v>
      </c>
      <c r="P1529" s="255">
        <v>-460.89313646162168</v>
      </c>
    </row>
    <row r="1530" spans="13:16" ht="15.75">
      <c r="M1530" s="250">
        <v>42044</v>
      </c>
      <c r="N1530" s="253">
        <v>42044</v>
      </c>
      <c r="O1530" s="254">
        <v>7.9774219251562641</v>
      </c>
      <c r="P1530" s="255">
        <v>-563.9359925049024</v>
      </c>
    </row>
    <row r="1531" spans="13:16" ht="15.75">
      <c r="M1531" s="250">
        <v>42045</v>
      </c>
      <c r="N1531" s="253">
        <v>42045</v>
      </c>
      <c r="O1531" s="254">
        <v>7.9771954901480884</v>
      </c>
      <c r="P1531" s="255">
        <v>-635.68830105140989</v>
      </c>
    </row>
    <row r="1532" spans="13:16" ht="15.75">
      <c r="M1532" s="250">
        <v>42046</v>
      </c>
      <c r="N1532" s="253">
        <v>42046</v>
      </c>
      <c r="O1532" s="254">
        <v>7.9771196106524336</v>
      </c>
      <c r="P1532" s="255">
        <v>-659.73285594810432</v>
      </c>
    </row>
    <row r="1533" spans="13:16" ht="15.75">
      <c r="M1533" s="250">
        <v>42047</v>
      </c>
      <c r="N1533" s="253">
        <v>42047</v>
      </c>
      <c r="O1533" s="254">
        <v>7.9770686226290302</v>
      </c>
      <c r="P1533" s="255">
        <v>-675.88984694049338</v>
      </c>
    </row>
    <row r="1534" spans="13:16" ht="15.75">
      <c r="M1534" s="250">
        <v>42048</v>
      </c>
      <c r="N1534" s="253">
        <v>42048</v>
      </c>
      <c r="O1534" s="254">
        <v>7.9772199081450337</v>
      </c>
      <c r="P1534" s="255">
        <v>-627.9507711306768</v>
      </c>
    </row>
    <row r="1535" spans="13:16" ht="15.75">
      <c r="M1535" s="250">
        <v>42049</v>
      </c>
      <c r="N1535" s="253">
        <v>42049</v>
      </c>
      <c r="O1535" s="254">
        <v>7.9772488905779859</v>
      </c>
      <c r="P1535" s="255">
        <v>-618.7668711306768</v>
      </c>
    </row>
    <row r="1536" spans="13:16" ht="15.75">
      <c r="M1536" s="250">
        <v>42050</v>
      </c>
      <c r="N1536" s="253">
        <v>42050</v>
      </c>
      <c r="O1536" s="254">
        <v>7.9772488905779859</v>
      </c>
      <c r="P1536" s="255">
        <v>-618.7668711306768</v>
      </c>
    </row>
    <row r="1537" spans="13:16" ht="15.75">
      <c r="M1537" s="250">
        <v>42051</v>
      </c>
      <c r="N1537" s="253">
        <v>42051</v>
      </c>
      <c r="O1537" s="254">
        <v>7.9772114356647856</v>
      </c>
      <c r="P1537" s="255">
        <v>-630.63551507468378</v>
      </c>
    </row>
    <row r="1538" spans="13:16" ht="15.75">
      <c r="M1538" s="250">
        <v>42052</v>
      </c>
      <c r="N1538" s="253">
        <v>42052</v>
      </c>
      <c r="O1538" s="254">
        <v>7.9768802692795626</v>
      </c>
      <c r="P1538" s="255">
        <v>-735.57490957980087</v>
      </c>
    </row>
    <row r="1539" spans="13:16" ht="15.75">
      <c r="M1539" s="250">
        <v>42053</v>
      </c>
      <c r="N1539" s="253">
        <v>42053</v>
      </c>
      <c r="O1539" s="254">
        <v>7.9768844912422292</v>
      </c>
      <c r="P1539" s="255">
        <v>-734.23706182248577</v>
      </c>
    </row>
    <row r="1540" spans="13:16" ht="15.75">
      <c r="M1540" s="250">
        <v>42054</v>
      </c>
      <c r="N1540" s="253">
        <v>42054</v>
      </c>
      <c r="O1540" s="254">
        <v>7.9766419441826466</v>
      </c>
      <c r="P1540" s="255">
        <v>-811.09492755797589</v>
      </c>
    </row>
    <row r="1541" spans="13:16" ht="15.75">
      <c r="M1541" s="250">
        <v>42055</v>
      </c>
      <c r="N1541" s="253">
        <v>42055</v>
      </c>
      <c r="O1541" s="254">
        <v>7.9766351490616216</v>
      </c>
      <c r="P1541" s="255">
        <v>-813.24815299905731</v>
      </c>
    </row>
    <row r="1542" spans="13:16" ht="15.75">
      <c r="M1542" s="250">
        <v>42056</v>
      </c>
      <c r="N1542" s="253">
        <v>42056</v>
      </c>
      <c r="O1542" s="254">
        <v>7.9766351490616216</v>
      </c>
      <c r="P1542" s="255">
        <v>-813.24815299905731</v>
      </c>
    </row>
    <row r="1543" spans="13:16" ht="15.75">
      <c r="M1543" s="250">
        <v>42057</v>
      </c>
      <c r="N1543" s="253">
        <v>42057</v>
      </c>
      <c r="O1543" s="254">
        <v>7.9766351490616216</v>
      </c>
      <c r="P1543" s="255">
        <v>-813.24815299905731</v>
      </c>
    </row>
    <row r="1544" spans="13:16" ht="15.75">
      <c r="M1544" s="250">
        <v>42058</v>
      </c>
      <c r="N1544" s="253">
        <v>42058</v>
      </c>
      <c r="O1544" s="254">
        <v>7.976545020784279</v>
      </c>
      <c r="P1544" s="255">
        <v>-841.80783560644704</v>
      </c>
    </row>
    <row r="1545" spans="13:16" ht="15.75">
      <c r="M1545" s="250">
        <v>42059</v>
      </c>
      <c r="N1545" s="253">
        <v>42059</v>
      </c>
      <c r="O1545" s="254">
        <v>7.9764687031626993</v>
      </c>
      <c r="P1545" s="255">
        <v>-865.99122303973286</v>
      </c>
    </row>
    <row r="1546" spans="13:16" ht="15.75">
      <c r="M1546" s="250">
        <v>42060</v>
      </c>
      <c r="N1546" s="253">
        <v>42060</v>
      </c>
      <c r="O1546" s="254">
        <v>7.97673436492021</v>
      </c>
      <c r="P1546" s="255">
        <v>-781.80881437596486</v>
      </c>
    </row>
    <row r="1547" spans="13:16" ht="15.75">
      <c r="M1547" s="250">
        <v>42061</v>
      </c>
      <c r="N1547" s="253">
        <v>42061</v>
      </c>
      <c r="O1547" s="254">
        <v>7.9765526927734154</v>
      </c>
      <c r="P1547" s="255">
        <v>-839.37674981223006</v>
      </c>
    </row>
    <row r="1548" spans="13:16" ht="15.75">
      <c r="M1548" s="250">
        <v>42062</v>
      </c>
      <c r="N1548" s="253">
        <v>42062</v>
      </c>
      <c r="O1548" s="254">
        <v>7.9759471465572815</v>
      </c>
      <c r="P1548" s="255">
        <v>-1031.2611200304354</v>
      </c>
    </row>
    <row r="1549" spans="13:16" ht="15.75">
      <c r="M1549" s="250">
        <v>42063</v>
      </c>
      <c r="N1549" s="253">
        <v>42063</v>
      </c>
      <c r="O1549" s="254">
        <v>7.9759471465572815</v>
      </c>
      <c r="P1549" s="255">
        <v>-1031.2611200304354</v>
      </c>
    </row>
    <row r="1550" spans="13:16" ht="15.75">
      <c r="M1550" s="250">
        <v>42064</v>
      </c>
      <c r="N1550" s="253">
        <v>42064</v>
      </c>
      <c r="O1550" s="254">
        <v>8.1099539699507019</v>
      </c>
      <c r="P1550" s="255">
        <v>-1031.2611200304354</v>
      </c>
    </row>
    <row r="1551" spans="13:16" ht="15.75">
      <c r="M1551" s="250">
        <v>42065</v>
      </c>
      <c r="N1551" s="253">
        <v>42065</v>
      </c>
      <c r="O1551" s="254">
        <v>8.1098776446252252</v>
      </c>
      <c r="P1551" s="255">
        <v>-1054.3832507567961</v>
      </c>
    </row>
    <row r="1552" spans="13:16" ht="15.75">
      <c r="M1552" s="250">
        <v>42066</v>
      </c>
      <c r="N1552" s="253">
        <v>42066</v>
      </c>
      <c r="O1552" s="254">
        <v>8.1097355707728216</v>
      </c>
      <c r="P1552" s="255">
        <v>-1097.4233579228799</v>
      </c>
    </row>
    <row r="1553" spans="13:16" ht="15.75">
      <c r="M1553" s="250">
        <v>42067</v>
      </c>
      <c r="N1553" s="253">
        <v>42067</v>
      </c>
      <c r="O1553" s="254">
        <v>8.1101272799930264</v>
      </c>
      <c r="P1553" s="255">
        <v>-978.75826557521236</v>
      </c>
    </row>
    <row r="1554" spans="13:16" ht="15.75">
      <c r="M1554" s="250">
        <v>42068</v>
      </c>
      <c r="N1554" s="253">
        <v>42068</v>
      </c>
      <c r="O1554" s="254">
        <v>8.1100706429835761</v>
      </c>
      <c r="P1554" s="255">
        <v>-995.91598260136459</v>
      </c>
    </row>
    <row r="1555" spans="13:16" ht="15.75">
      <c r="M1555" s="250">
        <v>42069</v>
      </c>
      <c r="N1555" s="253">
        <v>42069</v>
      </c>
      <c r="O1555" s="254">
        <v>8.1099554576586463</v>
      </c>
      <c r="P1555" s="255">
        <v>-1030.8104311226225</v>
      </c>
    </row>
    <row r="1556" spans="13:16" ht="15.75">
      <c r="M1556" s="250">
        <v>42070</v>
      </c>
      <c r="N1556" s="253">
        <v>42070</v>
      </c>
      <c r="O1556" s="254">
        <v>8.1099554576586463</v>
      </c>
      <c r="P1556" s="255">
        <v>-1030.8104311226225</v>
      </c>
    </row>
    <row r="1557" spans="13:16" ht="15.75">
      <c r="M1557" s="250">
        <v>42071</v>
      </c>
      <c r="N1557" s="253">
        <v>42071</v>
      </c>
      <c r="O1557" s="254">
        <v>8.1099554576586463</v>
      </c>
      <c r="P1557" s="255">
        <v>-1030.8104311226225</v>
      </c>
    </row>
    <row r="1558" spans="13:16" ht="15.75">
      <c r="M1558" s="250">
        <v>42072</v>
      </c>
      <c r="N1558" s="253">
        <v>42072</v>
      </c>
      <c r="O1558" s="254">
        <v>8.1099510495044012</v>
      </c>
      <c r="P1558" s="255">
        <v>-1032.1458452611348</v>
      </c>
    </row>
    <row r="1559" spans="13:16" ht="15.75">
      <c r="M1559" s="250">
        <v>42073</v>
      </c>
      <c r="N1559" s="253">
        <v>42073</v>
      </c>
      <c r="O1559" s="254">
        <v>8.1099710029258425</v>
      </c>
      <c r="P1559" s="255">
        <v>-1026.101120051715</v>
      </c>
    </row>
    <row r="1560" spans="13:16" ht="15.75">
      <c r="M1560" s="250">
        <v>42074</v>
      </c>
      <c r="N1560" s="253">
        <v>42074</v>
      </c>
      <c r="O1560" s="254">
        <v>8.1097731489754565</v>
      </c>
      <c r="P1560" s="255">
        <v>-1086.0393499502754</v>
      </c>
    </row>
    <row r="1561" spans="13:16" ht="15.75">
      <c r="M1561" s="250">
        <v>42075</v>
      </c>
      <c r="N1561" s="253">
        <v>42075</v>
      </c>
      <c r="O1561" s="254">
        <v>8.1098715345921253</v>
      </c>
      <c r="P1561" s="255">
        <v>-1056.2342351212271</v>
      </c>
    </row>
    <row r="1562" spans="13:16" ht="15.75">
      <c r="M1562" s="250">
        <v>42076</v>
      </c>
      <c r="N1562" s="253">
        <v>42076</v>
      </c>
      <c r="O1562" s="254">
        <v>8.1095020769066348</v>
      </c>
      <c r="P1562" s="255">
        <v>-1168.158407711617</v>
      </c>
    </row>
    <row r="1563" spans="13:16" ht="15.75">
      <c r="M1563" s="250">
        <v>42077</v>
      </c>
      <c r="N1563" s="253">
        <v>42077</v>
      </c>
      <c r="O1563" s="254">
        <v>8.1095020769066348</v>
      </c>
      <c r="P1563" s="255">
        <v>-1168.1584077116167</v>
      </c>
    </row>
    <row r="1564" spans="13:16" ht="15.75">
      <c r="M1564" s="250">
        <v>42078</v>
      </c>
      <c r="N1564" s="253">
        <v>42078</v>
      </c>
      <c r="O1564" s="254">
        <v>8.1095020769066348</v>
      </c>
      <c r="P1564" s="255">
        <v>-1168.1584077116172</v>
      </c>
    </row>
    <row r="1565" spans="13:16" ht="15.75">
      <c r="M1565" s="250">
        <v>42079</v>
      </c>
      <c r="N1565" s="253">
        <v>42079</v>
      </c>
      <c r="O1565" s="254">
        <v>8.109571846843199</v>
      </c>
      <c r="P1565" s="255">
        <v>-1147.0221782373428</v>
      </c>
    </row>
    <row r="1566" spans="13:16" ht="15.75">
      <c r="M1566" s="250">
        <v>42080</v>
      </c>
      <c r="N1566" s="253">
        <v>42080</v>
      </c>
      <c r="O1566" s="254">
        <v>8.1097479333186993</v>
      </c>
      <c r="P1566" s="255">
        <v>-1093.6782261456376</v>
      </c>
    </row>
    <row r="1567" spans="13:16" ht="15.75">
      <c r="M1567" s="250">
        <v>42081</v>
      </c>
      <c r="N1567" s="253">
        <v>42081</v>
      </c>
      <c r="O1567" s="254">
        <v>8.1100481886454645</v>
      </c>
      <c r="P1567" s="255">
        <v>-1002.7183399828859</v>
      </c>
    </row>
    <row r="1568" spans="13:16" ht="15.75">
      <c r="M1568" s="250">
        <v>42082</v>
      </c>
      <c r="N1568" s="253">
        <v>42082</v>
      </c>
      <c r="O1568" s="254">
        <v>8.1102006817560781</v>
      </c>
      <c r="P1568" s="255">
        <v>-956.52180408354366</v>
      </c>
    </row>
    <row r="1569" spans="13:16" ht="15.75">
      <c r="M1569" s="250">
        <v>42083</v>
      </c>
      <c r="N1569" s="253">
        <v>42083</v>
      </c>
      <c r="O1569" s="254">
        <v>8.1102030387806092</v>
      </c>
      <c r="P1569" s="255">
        <v>-955.80776285292893</v>
      </c>
    </row>
    <row r="1570" spans="13:16" ht="15.75">
      <c r="M1570" s="250">
        <v>42084</v>
      </c>
      <c r="N1570" s="253">
        <v>42084</v>
      </c>
      <c r="O1570" s="254">
        <v>8.1102030387806092</v>
      </c>
      <c r="P1570" s="255">
        <v>-955.80776285292916</v>
      </c>
    </row>
    <row r="1571" spans="13:16" ht="15.75">
      <c r="M1571" s="250">
        <v>42085</v>
      </c>
      <c r="N1571" s="253">
        <v>42085</v>
      </c>
      <c r="O1571" s="254">
        <v>8.1102030387806092</v>
      </c>
      <c r="P1571" s="255">
        <v>-955.80776285292927</v>
      </c>
    </row>
    <row r="1572" spans="13:16" ht="15.75">
      <c r="M1572" s="250">
        <v>42086</v>
      </c>
      <c r="N1572" s="253">
        <v>42086</v>
      </c>
      <c r="O1572" s="254">
        <v>8.1099533262560364</v>
      </c>
      <c r="P1572" s="255">
        <v>-1031.456122045123</v>
      </c>
    </row>
    <row r="1573" spans="13:16" ht="15.75">
      <c r="M1573" s="250">
        <v>42087</v>
      </c>
      <c r="N1573" s="253">
        <v>42087</v>
      </c>
      <c r="O1573" s="254">
        <v>8.1100598626971951</v>
      </c>
      <c r="P1573" s="255">
        <v>-999.1817818544738</v>
      </c>
    </row>
    <row r="1574" spans="13:16" ht="15.75">
      <c r="M1574" s="250">
        <v>42088</v>
      </c>
      <c r="N1574" s="253">
        <v>42088</v>
      </c>
      <c r="O1574" s="254">
        <v>8.1104015273131882</v>
      </c>
      <c r="P1574" s="255">
        <v>-895.67729148900787</v>
      </c>
    </row>
    <row r="1575" spans="13:16" ht="15.75">
      <c r="M1575" s="250">
        <v>42089</v>
      </c>
      <c r="N1575" s="253">
        <v>42089</v>
      </c>
      <c r="O1575" s="254">
        <v>8.1101028491851253</v>
      </c>
      <c r="P1575" s="255">
        <v>-986.1593782532924</v>
      </c>
    </row>
    <row r="1576" spans="13:16" ht="15.75">
      <c r="M1576" s="250">
        <v>42090</v>
      </c>
      <c r="N1576" s="253">
        <v>42090</v>
      </c>
      <c r="O1576" s="254">
        <v>8.1097473402283242</v>
      </c>
      <c r="P1576" s="255">
        <v>-1093.8578980052459</v>
      </c>
    </row>
    <row r="1577" spans="13:16" ht="15.75">
      <c r="M1577" s="250">
        <v>42091</v>
      </c>
      <c r="N1577" s="253">
        <v>42091</v>
      </c>
      <c r="O1577" s="254">
        <v>8.1097473402283242</v>
      </c>
      <c r="P1577" s="255">
        <v>-1093.8578980052459</v>
      </c>
    </row>
    <row r="1578" spans="13:16" ht="15.75">
      <c r="M1578" s="250">
        <v>42092</v>
      </c>
      <c r="N1578" s="253">
        <v>42092</v>
      </c>
      <c r="O1578" s="254">
        <v>8.1097473402283242</v>
      </c>
      <c r="P1578" s="255">
        <v>-1093.8578980052462</v>
      </c>
    </row>
    <row r="1579" spans="13:16" ht="15.75">
      <c r="M1579" s="250">
        <v>42093</v>
      </c>
      <c r="N1579" s="253">
        <v>42093</v>
      </c>
      <c r="O1579" s="254">
        <v>8.1098310257456223</v>
      </c>
      <c r="P1579" s="255">
        <v>-1068.5060575933126</v>
      </c>
    </row>
    <row r="1580" spans="13:16" ht="15.75">
      <c r="M1580" s="250">
        <v>42094</v>
      </c>
      <c r="N1580" s="253">
        <v>42094</v>
      </c>
      <c r="O1580" s="254">
        <v>8.1092868181808555</v>
      </c>
      <c r="P1580" s="255">
        <v>-1233.3692714232982</v>
      </c>
    </row>
    <row r="1581" spans="13:16" ht="15.75">
      <c r="M1581" s="250">
        <v>42095</v>
      </c>
      <c r="N1581" s="253">
        <v>42095</v>
      </c>
      <c r="O1581" s="254">
        <v>8.2808132496270481</v>
      </c>
      <c r="P1581" s="255">
        <v>-1234.2636462327032</v>
      </c>
    </row>
    <row r="1582" spans="13:16" ht="15.75">
      <c r="M1582" s="250">
        <v>42096</v>
      </c>
      <c r="N1582" s="253">
        <v>42096</v>
      </c>
      <c r="O1582" s="254">
        <v>8.2810460695637449</v>
      </c>
      <c r="P1582" s="255">
        <v>-1164.0654379276812</v>
      </c>
    </row>
    <row r="1583" spans="13:16" ht="15.75">
      <c r="M1583" s="250">
        <v>42097</v>
      </c>
      <c r="N1583" s="253">
        <v>42097</v>
      </c>
      <c r="O1583" s="254">
        <v>8.2811375015404085</v>
      </c>
      <c r="P1583" s="255">
        <v>-1136.4975198418658</v>
      </c>
    </row>
    <row r="1584" spans="13:16" ht="15.75">
      <c r="M1584" s="250">
        <v>42098</v>
      </c>
      <c r="N1584" s="253">
        <v>42098</v>
      </c>
      <c r="O1584" s="254">
        <v>8.2811375015404085</v>
      </c>
      <c r="P1584" s="255">
        <v>-1136.4975198418661</v>
      </c>
    </row>
    <row r="1585" spans="13:16" ht="15.75">
      <c r="M1585" s="250">
        <v>42099</v>
      </c>
      <c r="N1585" s="253">
        <v>42099</v>
      </c>
      <c r="O1585" s="254">
        <v>8.2811375015404085</v>
      </c>
      <c r="P1585" s="255">
        <v>-1136.4975198418658</v>
      </c>
    </row>
    <row r="1586" spans="13:16" ht="15.75">
      <c r="M1586" s="250">
        <v>42100</v>
      </c>
      <c r="N1586" s="253">
        <v>42100</v>
      </c>
      <c r="O1586" s="254">
        <v>8.2811375015404085</v>
      </c>
      <c r="P1586" s="255">
        <v>-1136.4975198418658</v>
      </c>
    </row>
    <row r="1587" spans="13:16" ht="15.75">
      <c r="M1587" s="250">
        <v>42101</v>
      </c>
      <c r="N1587" s="253">
        <v>42101</v>
      </c>
      <c r="O1587" s="254">
        <v>8.2807988771343588</v>
      </c>
      <c r="P1587" s="255">
        <v>-1238.5971378149625</v>
      </c>
    </row>
    <row r="1588" spans="13:16" ht="15.75">
      <c r="M1588" s="250">
        <v>42102</v>
      </c>
      <c r="N1588" s="253">
        <v>42102</v>
      </c>
      <c r="O1588" s="254">
        <v>8.2811583807472537</v>
      </c>
      <c r="P1588" s="255">
        <v>-1130.2021701732617</v>
      </c>
    </row>
    <row r="1589" spans="13:16" ht="15.75">
      <c r="M1589" s="250">
        <v>42103</v>
      </c>
      <c r="N1589" s="253">
        <v>42103</v>
      </c>
      <c r="O1589" s="254">
        <v>8.2816187976675888</v>
      </c>
      <c r="P1589" s="255">
        <v>-991.38054115095997</v>
      </c>
    </row>
    <row r="1590" spans="13:16" ht="15.75">
      <c r="M1590" s="250">
        <v>42104</v>
      </c>
      <c r="N1590" s="253">
        <v>42104</v>
      </c>
      <c r="O1590" s="254">
        <v>8.2814694467788943</v>
      </c>
      <c r="P1590" s="255">
        <v>-1036.4117568793408</v>
      </c>
    </row>
    <row r="1591" spans="13:16" ht="15.75">
      <c r="M1591" s="250">
        <v>42105</v>
      </c>
      <c r="N1591" s="253">
        <v>42105</v>
      </c>
      <c r="O1591" s="254">
        <v>8.2814694467788943</v>
      </c>
      <c r="P1591" s="255">
        <v>-1036.4117568793408</v>
      </c>
    </row>
    <row r="1592" spans="13:16" ht="15.75">
      <c r="M1592" s="250">
        <v>42106</v>
      </c>
      <c r="N1592" s="253">
        <v>42106</v>
      </c>
      <c r="O1592" s="254">
        <v>8.2814694467788943</v>
      </c>
      <c r="P1592" s="255">
        <v>-1036.4117568793408</v>
      </c>
    </row>
    <row r="1593" spans="13:16" ht="15.75">
      <c r="M1593" s="250">
        <v>42107</v>
      </c>
      <c r="N1593" s="253">
        <v>42107</v>
      </c>
      <c r="O1593" s="254">
        <v>8.2812553529472108</v>
      </c>
      <c r="P1593" s="255">
        <v>-1100.9638034375776</v>
      </c>
    </row>
    <row r="1594" spans="13:16" ht="15.75">
      <c r="M1594" s="250">
        <v>42108</v>
      </c>
      <c r="N1594" s="253">
        <v>42108</v>
      </c>
      <c r="O1594" s="254">
        <v>8.2813357406144767</v>
      </c>
      <c r="P1594" s="255">
        <v>-1076.725886822735</v>
      </c>
    </row>
    <row r="1595" spans="13:16" ht="15.75">
      <c r="M1595" s="250">
        <v>42109</v>
      </c>
      <c r="N1595" s="253">
        <v>42109</v>
      </c>
      <c r="O1595" s="254">
        <v>8.2813813862100449</v>
      </c>
      <c r="P1595" s="255">
        <v>-1062.9631521047013</v>
      </c>
    </row>
    <row r="1596" spans="13:16" ht="15.75">
      <c r="M1596" s="250">
        <v>42110</v>
      </c>
      <c r="N1596" s="253">
        <v>42110</v>
      </c>
      <c r="O1596" s="254">
        <v>8.2810091747648666</v>
      </c>
      <c r="P1596" s="255">
        <v>-1175.1896947839134</v>
      </c>
    </row>
    <row r="1597" spans="13:16" ht="15.75">
      <c r="M1597" s="250">
        <v>42111</v>
      </c>
      <c r="N1597" s="253">
        <v>42111</v>
      </c>
      <c r="O1597" s="254">
        <v>8.281250350339505</v>
      </c>
      <c r="P1597" s="255">
        <v>-1102.4721540659134</v>
      </c>
    </row>
    <row r="1598" spans="13:16" ht="15.75">
      <c r="M1598" s="250">
        <v>42112</v>
      </c>
      <c r="N1598" s="253">
        <v>42112</v>
      </c>
      <c r="O1598" s="254">
        <v>8.281250350339505</v>
      </c>
      <c r="P1598" s="255">
        <v>-1102.4721540659136</v>
      </c>
    </row>
    <row r="1599" spans="13:16" ht="15.75">
      <c r="M1599" s="250">
        <v>42113</v>
      </c>
      <c r="N1599" s="253">
        <v>42113</v>
      </c>
      <c r="O1599" s="254">
        <v>8.281250350339505</v>
      </c>
      <c r="P1599" s="255">
        <v>-1102.4721540659134</v>
      </c>
    </row>
    <row r="1600" spans="13:16" ht="15.75">
      <c r="M1600" s="250">
        <v>42114</v>
      </c>
      <c r="N1600" s="253">
        <v>42114</v>
      </c>
      <c r="O1600" s="254">
        <v>8.2815721584512829</v>
      </c>
      <c r="P1600" s="255">
        <v>-1005.442865313819</v>
      </c>
    </row>
    <row r="1601" spans="13:16" ht="15.75">
      <c r="M1601" s="250">
        <v>42115</v>
      </c>
      <c r="N1601" s="253">
        <v>42115</v>
      </c>
      <c r="O1601" s="254">
        <v>8.2815652582663013</v>
      </c>
      <c r="P1601" s="255">
        <v>-1007.5233599208569</v>
      </c>
    </row>
    <row r="1602" spans="13:16" ht="15.75">
      <c r="M1602" s="250">
        <v>42116</v>
      </c>
      <c r="N1602" s="253">
        <v>42116</v>
      </c>
      <c r="O1602" s="254">
        <v>8.2818510755363661</v>
      </c>
      <c r="P1602" s="255">
        <v>-921.34577330268576</v>
      </c>
    </row>
    <row r="1603" spans="13:16" ht="15.75">
      <c r="M1603" s="250">
        <v>42117</v>
      </c>
      <c r="N1603" s="253">
        <v>42117</v>
      </c>
      <c r="O1603" s="254">
        <v>8.2821430192639411</v>
      </c>
      <c r="P1603" s="255">
        <v>-833.32098086982501</v>
      </c>
    </row>
    <row r="1604" spans="13:16" ht="15.75">
      <c r="M1604" s="250">
        <v>42118</v>
      </c>
      <c r="N1604" s="253">
        <v>42118</v>
      </c>
      <c r="O1604" s="254">
        <v>8.2823573369555756</v>
      </c>
      <c r="P1604" s="255">
        <v>-768.70143765385387</v>
      </c>
    </row>
    <row r="1605" spans="13:16" ht="15.75">
      <c r="M1605" s="250">
        <v>42119</v>
      </c>
      <c r="N1605" s="253">
        <v>42119</v>
      </c>
      <c r="O1605" s="254">
        <v>8.2823573369555756</v>
      </c>
      <c r="P1605" s="255">
        <v>-768.70143765385387</v>
      </c>
    </row>
    <row r="1606" spans="13:16" ht="15.75">
      <c r="M1606" s="250">
        <v>42120</v>
      </c>
      <c r="N1606" s="253">
        <v>42120</v>
      </c>
      <c r="O1606" s="254">
        <v>8.2823573369555756</v>
      </c>
      <c r="P1606" s="255">
        <v>-768.70143765385376</v>
      </c>
    </row>
    <row r="1607" spans="13:16" ht="15.75">
      <c r="M1607" s="250">
        <v>42121</v>
      </c>
      <c r="N1607" s="253">
        <v>42121</v>
      </c>
      <c r="O1607" s="254">
        <v>8.2824117736013392</v>
      </c>
      <c r="P1607" s="255">
        <v>-752.28808812337491</v>
      </c>
    </row>
    <row r="1608" spans="13:16" ht="15.75">
      <c r="M1608" s="250">
        <v>42122</v>
      </c>
      <c r="N1608" s="253">
        <v>42122</v>
      </c>
      <c r="O1608" s="254">
        <v>8.2824525858460039</v>
      </c>
      <c r="P1608" s="255">
        <v>-739.98267092843219</v>
      </c>
    </row>
    <row r="1609" spans="13:16" ht="15.75">
      <c r="M1609" s="250">
        <v>42123</v>
      </c>
      <c r="N1609" s="253">
        <v>42123</v>
      </c>
      <c r="O1609" s="254">
        <v>8.2825819070357571</v>
      </c>
      <c r="P1609" s="255">
        <v>-700.99066729888409</v>
      </c>
    </row>
    <row r="1610" spans="13:16" ht="15.75">
      <c r="M1610" s="250">
        <v>42124</v>
      </c>
      <c r="N1610" s="253">
        <v>42124</v>
      </c>
      <c r="O1610" s="254">
        <v>8.281818941412336</v>
      </c>
      <c r="P1610" s="255">
        <v>-931.03462540116902</v>
      </c>
    </row>
    <row r="1611" spans="13:16" ht="15.75">
      <c r="M1611" s="250">
        <v>42125</v>
      </c>
      <c r="N1611" s="253">
        <v>42125</v>
      </c>
      <c r="O1611" s="254">
        <v>9.1851964513767648</v>
      </c>
      <c r="P1611" s="255">
        <v>-931.0346254011688</v>
      </c>
    </row>
    <row r="1612" spans="13:16" ht="15.75">
      <c r="M1612" s="250">
        <v>42126</v>
      </c>
      <c r="N1612" s="253">
        <v>42126</v>
      </c>
      <c r="O1612" s="254">
        <v>9.1851964513767648</v>
      </c>
      <c r="P1612" s="255">
        <v>-931.0346254011688</v>
      </c>
    </row>
    <row r="1613" spans="13:16" ht="15.75">
      <c r="M1613" s="250">
        <v>42127</v>
      </c>
      <c r="N1613" s="253">
        <v>42127</v>
      </c>
      <c r="O1613" s="254">
        <v>9.1851823580194978</v>
      </c>
      <c r="P1613" s="255">
        <v>-935.36602540116883</v>
      </c>
    </row>
    <row r="1614" spans="13:16" ht="15.75">
      <c r="M1614" s="250">
        <v>42128</v>
      </c>
      <c r="N1614" s="253">
        <v>42128</v>
      </c>
      <c r="O1614" s="254">
        <v>9.1851304334184043</v>
      </c>
      <c r="P1614" s="255">
        <v>-951.32433915856495</v>
      </c>
    </row>
    <row r="1615" spans="13:16" ht="15.75">
      <c r="M1615" s="250">
        <v>42129</v>
      </c>
      <c r="N1615" s="253">
        <v>42129</v>
      </c>
      <c r="O1615" s="254">
        <v>9.1852520984072505</v>
      </c>
      <c r="P1615" s="255">
        <v>-913.93227404142419</v>
      </c>
    </row>
    <row r="1616" spans="13:16" ht="15.75">
      <c r="M1616" s="250">
        <v>42130</v>
      </c>
      <c r="N1616" s="253">
        <v>42130</v>
      </c>
      <c r="O1616" s="254">
        <v>9.185302785807874</v>
      </c>
      <c r="P1616" s="255">
        <v>-898.35419687429976</v>
      </c>
    </row>
    <row r="1617" spans="13:16" ht="15.75">
      <c r="M1617" s="250">
        <v>42131</v>
      </c>
      <c r="N1617" s="253">
        <v>42131</v>
      </c>
      <c r="O1617" s="254">
        <v>9.1853840444431469</v>
      </c>
      <c r="P1617" s="255">
        <v>-873.38047016549012</v>
      </c>
    </row>
    <row r="1618" spans="13:16" ht="15.75">
      <c r="M1618" s="250">
        <v>42132</v>
      </c>
      <c r="N1618" s="253">
        <v>42132</v>
      </c>
      <c r="O1618" s="254">
        <v>9.1855506006417862</v>
      </c>
      <c r="P1618" s="255">
        <v>-822.19170761184955</v>
      </c>
    </row>
    <row r="1619" spans="13:16" ht="15.75">
      <c r="M1619" s="250">
        <v>42133</v>
      </c>
      <c r="N1619" s="253">
        <v>42133</v>
      </c>
      <c r="O1619" s="254">
        <v>9.185570337979641</v>
      </c>
      <c r="P1619" s="255">
        <v>-816.12570761184952</v>
      </c>
    </row>
    <row r="1620" spans="13:16" ht="15.75">
      <c r="M1620" s="250">
        <v>42134</v>
      </c>
      <c r="N1620" s="253">
        <v>42134</v>
      </c>
      <c r="O1620" s="254">
        <v>9.185570337979641</v>
      </c>
      <c r="P1620" s="255">
        <v>-816.12570761184952</v>
      </c>
    </row>
    <row r="1621" spans="13:16" ht="15.75">
      <c r="M1621" s="250">
        <v>42135</v>
      </c>
      <c r="N1621" s="253">
        <v>42135</v>
      </c>
      <c r="O1621" s="254">
        <v>9.1855819264661775</v>
      </c>
      <c r="P1621" s="255">
        <v>-812.56414526546746</v>
      </c>
    </row>
    <row r="1622" spans="13:16" ht="15.75">
      <c r="M1622" s="250">
        <v>42136</v>
      </c>
      <c r="N1622" s="253">
        <v>42136</v>
      </c>
      <c r="O1622" s="254">
        <v>9.1854629516749782</v>
      </c>
      <c r="P1622" s="255">
        <v>-849.12941504450214</v>
      </c>
    </row>
    <row r="1623" spans="13:16" ht="15.75">
      <c r="M1623" s="250">
        <v>42137</v>
      </c>
      <c r="N1623" s="253">
        <v>42137</v>
      </c>
      <c r="O1623" s="254">
        <v>9.185326392348621</v>
      </c>
      <c r="P1623" s="255">
        <v>-891.09905045019241</v>
      </c>
    </row>
    <row r="1624" spans="13:16" ht="15.75">
      <c r="M1624" s="250">
        <v>42138</v>
      </c>
      <c r="N1624" s="253">
        <v>42138</v>
      </c>
      <c r="O1624" s="254">
        <v>9.1855595704507778</v>
      </c>
      <c r="P1624" s="255">
        <v>-819.43495988101995</v>
      </c>
    </row>
    <row r="1625" spans="13:16" ht="15.75">
      <c r="M1625" s="250">
        <v>42139</v>
      </c>
      <c r="N1625" s="253">
        <v>42139</v>
      </c>
      <c r="O1625" s="254">
        <v>9.185700153855878</v>
      </c>
      <c r="P1625" s="255">
        <v>-776.22857908293383</v>
      </c>
    </row>
    <row r="1626" spans="13:16" ht="15.75">
      <c r="M1626" s="250">
        <v>42140</v>
      </c>
      <c r="N1626" s="253">
        <v>42140</v>
      </c>
      <c r="O1626" s="254">
        <v>9.185700153855878</v>
      </c>
      <c r="P1626" s="255">
        <v>-776.22857908293383</v>
      </c>
    </row>
    <row r="1627" spans="13:16" ht="15.75">
      <c r="M1627" s="250">
        <v>42141</v>
      </c>
      <c r="N1627" s="253">
        <v>42141</v>
      </c>
      <c r="O1627" s="254">
        <v>9.185700153855878</v>
      </c>
      <c r="P1627" s="255">
        <v>-776.22857908293383</v>
      </c>
    </row>
    <row r="1628" spans="13:16" ht="15.75">
      <c r="M1628" s="250">
        <v>42142</v>
      </c>
      <c r="N1628" s="253">
        <v>42142</v>
      </c>
      <c r="O1628" s="254">
        <v>9.1856367090619333</v>
      </c>
      <c r="P1628" s="255">
        <v>-795.72746605936243</v>
      </c>
    </row>
    <row r="1629" spans="13:16" ht="15.75">
      <c r="M1629" s="250">
        <v>42143</v>
      </c>
      <c r="N1629" s="253">
        <v>42143</v>
      </c>
      <c r="O1629" s="254">
        <v>9.1855873718103265</v>
      </c>
      <c r="P1629" s="255">
        <v>-810.8905934494536</v>
      </c>
    </row>
    <row r="1630" spans="13:16" ht="15.75">
      <c r="M1630" s="250">
        <v>42144</v>
      </c>
      <c r="N1630" s="253">
        <v>42144</v>
      </c>
      <c r="O1630" s="254">
        <v>9.1858693384372128</v>
      </c>
      <c r="P1630" s="255">
        <v>-724.23201916789753</v>
      </c>
    </row>
    <row r="1631" spans="13:16" ht="15.75">
      <c r="M1631" s="250">
        <v>42145</v>
      </c>
      <c r="N1631" s="253">
        <v>42145</v>
      </c>
      <c r="O1631" s="254">
        <v>9.1855614110354331</v>
      </c>
      <c r="P1631" s="255">
        <v>-818.86928143947591</v>
      </c>
    </row>
    <row r="1632" spans="13:16" ht="15.75">
      <c r="M1632" s="250">
        <v>42146</v>
      </c>
      <c r="N1632" s="253">
        <v>42146</v>
      </c>
      <c r="O1632" s="254">
        <v>9.1860266439491234</v>
      </c>
      <c r="P1632" s="255">
        <v>-675.8863282636064</v>
      </c>
    </row>
    <row r="1633" spans="13:16" ht="15.75">
      <c r="M1633" s="250">
        <v>42147</v>
      </c>
      <c r="N1633" s="253">
        <v>42147</v>
      </c>
      <c r="O1633" s="254">
        <v>9.1860266439491234</v>
      </c>
      <c r="P1633" s="255">
        <v>-675.8863282636064</v>
      </c>
    </row>
    <row r="1634" spans="13:16" ht="15.75">
      <c r="M1634" s="250">
        <v>42148</v>
      </c>
      <c r="N1634" s="253">
        <v>42148</v>
      </c>
      <c r="O1634" s="254">
        <v>9.1860266439491234</v>
      </c>
      <c r="P1634" s="255">
        <v>-675.8863282636064</v>
      </c>
    </row>
    <row r="1635" spans="13:16" ht="15.75">
      <c r="M1635" s="250">
        <v>42149</v>
      </c>
      <c r="N1635" s="253">
        <v>42149</v>
      </c>
      <c r="O1635" s="254">
        <v>9.1860267039010424</v>
      </c>
      <c r="P1635" s="255">
        <v>-675.86790286360633</v>
      </c>
    </row>
    <row r="1636" spans="13:16" ht="15.75">
      <c r="M1636" s="250">
        <v>42150</v>
      </c>
      <c r="N1636" s="253">
        <v>42150</v>
      </c>
      <c r="O1636" s="254">
        <v>9.1860240205217583</v>
      </c>
      <c r="P1636" s="255">
        <v>-676.69260267153209</v>
      </c>
    </row>
    <row r="1637" spans="13:16" ht="15.75">
      <c r="M1637" s="250">
        <v>42151</v>
      </c>
      <c r="N1637" s="253">
        <v>42151</v>
      </c>
      <c r="O1637" s="254">
        <v>9.1858451620927326</v>
      </c>
      <c r="P1637" s="255">
        <v>-731.66228695264078</v>
      </c>
    </row>
    <row r="1638" spans="13:16" ht="15.75">
      <c r="M1638" s="250">
        <v>42152</v>
      </c>
      <c r="N1638" s="253">
        <v>42152</v>
      </c>
      <c r="O1638" s="254">
        <v>9.1859621886310645</v>
      </c>
      <c r="P1638" s="255">
        <v>-695.69578596228689</v>
      </c>
    </row>
    <row r="1639" spans="13:16" ht="15.75">
      <c r="M1639" s="250">
        <v>42153</v>
      </c>
      <c r="N1639" s="253">
        <v>42153</v>
      </c>
      <c r="O1639" s="254">
        <v>9.1860425340539962</v>
      </c>
      <c r="P1639" s="255">
        <v>-671.00272253803848</v>
      </c>
    </row>
    <row r="1640" spans="13:16" ht="15.75">
      <c r="M1640" s="250">
        <v>42154</v>
      </c>
      <c r="N1640" s="253">
        <v>42154</v>
      </c>
      <c r="O1640" s="254">
        <v>9.1860425340539962</v>
      </c>
      <c r="P1640" s="255">
        <v>-671.00272253803848</v>
      </c>
    </row>
    <row r="1641" spans="13:16" ht="15.75">
      <c r="M1641" s="250">
        <v>42155</v>
      </c>
      <c r="N1641" s="253">
        <v>42155</v>
      </c>
      <c r="O1641" s="254">
        <v>9.1860543577296649</v>
      </c>
      <c r="P1641" s="255">
        <v>-667.36887803803825</v>
      </c>
    </row>
    <row r="1642" spans="13:16" ht="15.75">
      <c r="M1642" s="250">
        <v>42156</v>
      </c>
      <c r="N1642" s="253">
        <v>42156</v>
      </c>
      <c r="O1642" s="254">
        <v>9.3301509043263611</v>
      </c>
      <c r="P1642" s="255">
        <v>-657.04562317377633</v>
      </c>
    </row>
    <row r="1643" spans="13:16" ht="15.75">
      <c r="M1643" s="250">
        <v>42157</v>
      </c>
      <c r="N1643" s="253">
        <v>42157</v>
      </c>
      <c r="O1643" s="254">
        <v>9.3303963482115808</v>
      </c>
      <c r="P1643" s="255">
        <v>-581.99210949482961</v>
      </c>
    </row>
    <row r="1644" spans="13:16" ht="15.75">
      <c r="M1644" s="250">
        <v>42158</v>
      </c>
      <c r="N1644" s="253">
        <v>42158</v>
      </c>
      <c r="O1644" s="254">
        <v>9.3305231822059298</v>
      </c>
      <c r="P1644" s="255">
        <v>-543.20794128731802</v>
      </c>
    </row>
    <row r="1645" spans="13:16" ht="15.75">
      <c r="M1645" s="250">
        <v>42159</v>
      </c>
      <c r="N1645" s="253">
        <v>42159</v>
      </c>
      <c r="O1645" s="254">
        <v>9.3305698365038552</v>
      </c>
      <c r="P1645" s="255">
        <v>-528.94167026396838</v>
      </c>
    </row>
    <row r="1646" spans="13:16" ht="15.75">
      <c r="M1646" s="250">
        <v>42160</v>
      </c>
      <c r="N1646" s="253">
        <v>42160</v>
      </c>
      <c r="O1646" s="254">
        <v>9.3304131672237638</v>
      </c>
      <c r="P1646" s="255">
        <v>-576.84907665939795</v>
      </c>
    </row>
    <row r="1647" spans="13:16" ht="15.75">
      <c r="M1647" s="250">
        <v>42161</v>
      </c>
      <c r="N1647" s="253">
        <v>42161</v>
      </c>
      <c r="O1647" s="254">
        <v>9.3304131672237638</v>
      </c>
      <c r="P1647" s="255">
        <v>-576.84907665939795</v>
      </c>
    </row>
    <row r="1648" spans="13:16" ht="15.75">
      <c r="M1648" s="250">
        <v>42162</v>
      </c>
      <c r="N1648" s="253">
        <v>42162</v>
      </c>
      <c r="O1648" s="254">
        <v>9.3304131672237638</v>
      </c>
      <c r="P1648" s="255">
        <v>-576.84907665939807</v>
      </c>
    </row>
    <row r="1649" spans="13:16" ht="15.75">
      <c r="M1649" s="250">
        <v>42163</v>
      </c>
      <c r="N1649" s="253">
        <v>42163</v>
      </c>
      <c r="O1649" s="254">
        <v>9.3305890722325113</v>
      </c>
      <c r="P1649" s="255">
        <v>-523.05963729990071</v>
      </c>
    </row>
    <row r="1650" spans="13:16" ht="15.75">
      <c r="M1650" s="250">
        <v>42164</v>
      </c>
      <c r="N1650" s="253">
        <v>42164</v>
      </c>
      <c r="O1650" s="254">
        <v>9.3306099963977385</v>
      </c>
      <c r="P1650" s="255">
        <v>-516.66130262658044</v>
      </c>
    </row>
    <row r="1651" spans="13:16" ht="15.75">
      <c r="M1651" s="250">
        <v>42165</v>
      </c>
      <c r="N1651" s="253">
        <v>42165</v>
      </c>
      <c r="O1651" s="254">
        <v>9.33094826509463</v>
      </c>
      <c r="P1651" s="255">
        <v>-413.22318174341683</v>
      </c>
    </row>
    <row r="1652" spans="13:16" ht="15.75">
      <c r="M1652" s="250">
        <v>42166</v>
      </c>
      <c r="N1652" s="253">
        <v>42166</v>
      </c>
      <c r="O1652" s="254">
        <v>9.3305537336942947</v>
      </c>
      <c r="P1652" s="255">
        <v>-533.86569775250587</v>
      </c>
    </row>
    <row r="1653" spans="13:16" ht="15.75">
      <c r="M1653" s="250">
        <v>42167</v>
      </c>
      <c r="N1653" s="253">
        <v>42167</v>
      </c>
      <c r="O1653" s="254">
        <v>9.3303113502880262</v>
      </c>
      <c r="P1653" s="255">
        <v>-607.98335719892748</v>
      </c>
    </row>
    <row r="1654" spans="13:16" ht="15.75">
      <c r="M1654" s="250">
        <v>42168</v>
      </c>
      <c r="N1654" s="253">
        <v>42168</v>
      </c>
      <c r="O1654" s="254">
        <v>9.3303113502880262</v>
      </c>
      <c r="P1654" s="255">
        <v>-607.98335719892748</v>
      </c>
    </row>
    <row r="1655" spans="13:16" ht="15.75">
      <c r="M1655" s="250">
        <v>42169</v>
      </c>
      <c r="N1655" s="253">
        <v>42169</v>
      </c>
      <c r="O1655" s="254">
        <v>9.3303113502880262</v>
      </c>
      <c r="P1655" s="255">
        <v>-607.98335719892759</v>
      </c>
    </row>
    <row r="1656" spans="13:16" ht="15.75">
      <c r="M1656" s="250">
        <v>42170</v>
      </c>
      <c r="N1656" s="253">
        <v>42170</v>
      </c>
      <c r="O1656" s="254">
        <v>9.3302157959615517</v>
      </c>
      <c r="P1656" s="255">
        <v>-637.2026141492928</v>
      </c>
    </row>
    <row r="1657" spans="13:16" ht="15.75">
      <c r="M1657" s="250">
        <v>42171</v>
      </c>
      <c r="N1657" s="253">
        <v>42171</v>
      </c>
      <c r="O1657" s="254">
        <v>9.3300696407038757</v>
      </c>
      <c r="P1657" s="255">
        <v>-681.89497069912659</v>
      </c>
    </row>
    <row r="1658" spans="13:16" ht="15.75">
      <c r="M1658" s="250">
        <v>42172</v>
      </c>
      <c r="N1658" s="253">
        <v>42172</v>
      </c>
      <c r="O1658" s="254">
        <v>9.3313272797738733</v>
      </c>
      <c r="P1658" s="255">
        <v>-297.32547507399909</v>
      </c>
    </row>
    <row r="1659" spans="13:16" ht="15.75">
      <c r="M1659" s="250">
        <v>42173</v>
      </c>
      <c r="N1659" s="253">
        <v>42173</v>
      </c>
      <c r="O1659" s="254">
        <v>9.3317179066260589</v>
      </c>
      <c r="P1659" s="255">
        <v>-177.87691856273739</v>
      </c>
    </row>
    <row r="1660" spans="13:16" ht="15.75">
      <c r="M1660" s="250">
        <v>42174</v>
      </c>
      <c r="N1660" s="253">
        <v>42174</v>
      </c>
      <c r="O1660" s="254">
        <v>9.3317054748227193</v>
      </c>
      <c r="P1660" s="255">
        <v>-181.67840060496977</v>
      </c>
    </row>
    <row r="1661" spans="13:16" ht="15.75">
      <c r="M1661" s="250">
        <v>42175</v>
      </c>
      <c r="N1661" s="253">
        <v>42175</v>
      </c>
      <c r="O1661" s="254">
        <v>9.3317054748227193</v>
      </c>
      <c r="P1661" s="255">
        <v>-181.67840060496977</v>
      </c>
    </row>
    <row r="1662" spans="13:16" ht="15.75">
      <c r="M1662" s="250">
        <v>42176</v>
      </c>
      <c r="N1662" s="253">
        <v>42176</v>
      </c>
      <c r="O1662" s="254">
        <v>9.3317054748227193</v>
      </c>
      <c r="P1662" s="255">
        <v>-181.67840060496971</v>
      </c>
    </row>
    <row r="1663" spans="13:16" ht="15.75">
      <c r="M1663" s="250">
        <v>42177</v>
      </c>
      <c r="N1663" s="253">
        <v>42177</v>
      </c>
      <c r="O1663" s="254">
        <v>9.3320285895408759</v>
      </c>
      <c r="P1663" s="255">
        <v>-82.874167217053326</v>
      </c>
    </row>
    <row r="1664" spans="13:16" ht="15.75">
      <c r="M1664" s="250">
        <v>42178</v>
      </c>
      <c r="N1664" s="253">
        <v>42178</v>
      </c>
      <c r="O1664" s="254">
        <v>9.3320273237783518</v>
      </c>
      <c r="P1664" s="255">
        <v>-83.261220757213394</v>
      </c>
    </row>
    <row r="1665" spans="13:16" ht="15.75">
      <c r="M1665" s="250">
        <v>42179</v>
      </c>
      <c r="N1665" s="253">
        <v>42179</v>
      </c>
      <c r="O1665" s="254">
        <v>9.331438097082513</v>
      </c>
      <c r="P1665" s="255">
        <v>-263.43899881271136</v>
      </c>
    </row>
    <row r="1666" spans="13:16" ht="15.75">
      <c r="M1666" s="250">
        <v>42180</v>
      </c>
      <c r="N1666" s="253">
        <v>42180</v>
      </c>
      <c r="O1666" s="254">
        <v>9.3311361195273221</v>
      </c>
      <c r="P1666" s="255">
        <v>-355.77976562000646</v>
      </c>
    </row>
    <row r="1667" spans="13:16" ht="15.75">
      <c r="M1667" s="250">
        <v>42181</v>
      </c>
      <c r="N1667" s="253">
        <v>42181</v>
      </c>
      <c r="O1667" s="254">
        <v>9.331240175246549</v>
      </c>
      <c r="P1667" s="255">
        <v>-323.96089451914315</v>
      </c>
    </row>
    <row r="1668" spans="13:16" ht="15.75">
      <c r="M1668" s="250">
        <v>42182</v>
      </c>
      <c r="N1668" s="253">
        <v>42182</v>
      </c>
      <c r="O1668" s="254">
        <v>9.331240175246549</v>
      </c>
      <c r="P1668" s="255">
        <v>-323.96089451914304</v>
      </c>
    </row>
    <row r="1669" spans="13:16" ht="15.75">
      <c r="M1669" s="250">
        <v>42183</v>
      </c>
      <c r="N1669" s="253">
        <v>42183</v>
      </c>
      <c r="O1669" s="254">
        <v>9.331240175246549</v>
      </c>
      <c r="P1669" s="255">
        <v>-323.96089451914298</v>
      </c>
    </row>
    <row r="1670" spans="13:16" ht="15.75">
      <c r="M1670" s="250">
        <v>42184</v>
      </c>
      <c r="N1670" s="253">
        <v>42184</v>
      </c>
      <c r="O1670" s="254">
        <v>9.3311849100695419</v>
      </c>
      <c r="P1670" s="255">
        <v>-340.86025917314061</v>
      </c>
    </row>
    <row r="1671" spans="13:16" ht="15.75">
      <c r="M1671" s="250">
        <v>42185</v>
      </c>
      <c r="N1671" s="253">
        <v>42185</v>
      </c>
      <c r="O1671" s="254">
        <v>9.3307579607631901</v>
      </c>
      <c r="P1671" s="255">
        <v>-471.41574469997425</v>
      </c>
    </row>
    <row r="1672" spans="13:16" ht="15.75">
      <c r="M1672" s="250">
        <v>42186</v>
      </c>
      <c r="N1672" s="253">
        <v>42186</v>
      </c>
      <c r="O1672" s="254">
        <v>9.3267502849941923</v>
      </c>
      <c r="P1672" s="255">
        <v>-378.04495468287888</v>
      </c>
    </row>
    <row r="1673" spans="13:16" ht="15.75">
      <c r="M1673" s="250">
        <v>42187</v>
      </c>
      <c r="N1673" s="253">
        <v>42187</v>
      </c>
      <c r="O1673" s="254">
        <v>9.3267941539417336</v>
      </c>
      <c r="P1673" s="255">
        <v>-364.79360426579694</v>
      </c>
    </row>
    <row r="1674" spans="13:16" ht="15.75">
      <c r="M1674" s="250">
        <v>42188</v>
      </c>
      <c r="N1674" s="253">
        <v>42188</v>
      </c>
      <c r="O1674" s="254">
        <v>9.3267941076420691</v>
      </c>
      <c r="P1674" s="255">
        <v>-364.80758985505753</v>
      </c>
    </row>
    <row r="1675" spans="13:16" ht="15.75">
      <c r="M1675" s="250">
        <v>42189</v>
      </c>
      <c r="N1675" s="253">
        <v>42189</v>
      </c>
      <c r="O1675" s="254">
        <v>9.3267941076420691</v>
      </c>
      <c r="P1675" s="255">
        <v>-364.80758985505742</v>
      </c>
    </row>
    <row r="1676" spans="13:16" ht="15.75">
      <c r="M1676" s="250">
        <v>42190</v>
      </c>
      <c r="N1676" s="253">
        <v>42190</v>
      </c>
      <c r="O1676" s="254">
        <v>9.3267941076420691</v>
      </c>
      <c r="P1676" s="255">
        <v>-364.80758985505742</v>
      </c>
    </row>
    <row r="1677" spans="13:16" ht="15.75">
      <c r="M1677" s="250">
        <v>42191</v>
      </c>
      <c r="N1677" s="253">
        <v>42191</v>
      </c>
      <c r="O1677" s="254">
        <v>9.3269223516158313</v>
      </c>
      <c r="P1677" s="255">
        <v>-326.06934947188421</v>
      </c>
    </row>
    <row r="1678" spans="13:16" ht="15.75">
      <c r="M1678" s="250">
        <v>42192</v>
      </c>
      <c r="N1678" s="253">
        <v>42192</v>
      </c>
      <c r="O1678" s="254">
        <v>9.3271561528290352</v>
      </c>
      <c r="P1678" s="255">
        <v>-255.44577681366934</v>
      </c>
    </row>
    <row r="1679" spans="13:16" ht="15.75">
      <c r="M1679" s="250">
        <v>42193</v>
      </c>
      <c r="N1679" s="253">
        <v>42193</v>
      </c>
      <c r="O1679" s="254">
        <v>9.3276428192063854</v>
      </c>
      <c r="P1679" s="255">
        <v>-108.44004579048674</v>
      </c>
    </row>
    <row r="1680" spans="13:16" ht="15.75">
      <c r="M1680" s="250">
        <v>42194</v>
      </c>
      <c r="N1680" s="253">
        <v>42194</v>
      </c>
      <c r="O1680" s="254">
        <v>9.3278517653632758</v>
      </c>
      <c r="P1680" s="255">
        <v>-45.324359217493217</v>
      </c>
    </row>
    <row r="1681" spans="13:16" ht="15.75">
      <c r="M1681" s="250">
        <v>42195</v>
      </c>
      <c r="N1681" s="253">
        <v>42195</v>
      </c>
      <c r="O1681" s="254">
        <v>9.3282161813775524</v>
      </c>
      <c r="P1681" s="255">
        <v>64.753601924398168</v>
      </c>
    </row>
    <row r="1682" spans="13:16" ht="15.75">
      <c r="M1682" s="250">
        <v>42196</v>
      </c>
      <c r="N1682" s="253">
        <v>42196</v>
      </c>
      <c r="O1682" s="254">
        <v>9.3282161813775524</v>
      </c>
      <c r="P1682" s="255">
        <v>64.753601924398282</v>
      </c>
    </row>
    <row r="1683" spans="13:16" ht="15.75">
      <c r="M1683" s="250">
        <v>42197</v>
      </c>
      <c r="N1683" s="253">
        <v>42197</v>
      </c>
      <c r="O1683" s="254">
        <v>9.3282258595229024</v>
      </c>
      <c r="P1683" s="255">
        <v>67.677047837860627</v>
      </c>
    </row>
    <row r="1684" spans="13:16" ht="15.75">
      <c r="M1684" s="250">
        <v>42198</v>
      </c>
      <c r="N1684" s="253">
        <v>42198</v>
      </c>
      <c r="O1684" s="254">
        <v>9.3285269749835464</v>
      </c>
      <c r="P1684" s="255">
        <v>158.6340164607002</v>
      </c>
    </row>
    <row r="1685" spans="13:16" ht="15.75">
      <c r="M1685" s="250">
        <v>42199</v>
      </c>
      <c r="N1685" s="253">
        <v>42199</v>
      </c>
      <c r="O1685" s="254">
        <v>9.3279558600275223</v>
      </c>
      <c r="P1685" s="255">
        <v>-13.880822279240798</v>
      </c>
    </row>
    <row r="1686" spans="13:16" ht="15.75">
      <c r="M1686" s="250">
        <v>42200</v>
      </c>
      <c r="N1686" s="253">
        <v>42200</v>
      </c>
      <c r="O1686" s="254">
        <v>9.3282171949621393</v>
      </c>
      <c r="P1686" s="255">
        <v>65.05977212690668</v>
      </c>
    </row>
    <row r="1687" spans="13:16" ht="15.75">
      <c r="M1687" s="250">
        <v>42201</v>
      </c>
      <c r="N1687" s="253">
        <v>42201</v>
      </c>
      <c r="O1687" s="254">
        <v>9.3279674467571905</v>
      </c>
      <c r="P1687" s="255">
        <v>-10.380856502609731</v>
      </c>
    </row>
    <row r="1688" spans="13:16" ht="15.75">
      <c r="M1688" s="250">
        <v>42202</v>
      </c>
      <c r="N1688" s="253">
        <v>42202</v>
      </c>
      <c r="O1688" s="254">
        <v>9.3279978177156728</v>
      </c>
      <c r="P1688" s="255">
        <v>-1.2067997745459282</v>
      </c>
    </row>
    <row r="1689" spans="13:16" ht="15.75">
      <c r="M1689" s="250">
        <v>42203</v>
      </c>
      <c r="N1689" s="253">
        <v>42203</v>
      </c>
      <c r="O1689" s="254">
        <v>9.3279978177156728</v>
      </c>
      <c r="P1689" s="255">
        <v>-1.206799774545843</v>
      </c>
    </row>
    <row r="1690" spans="13:16" ht="15.75">
      <c r="M1690" s="250">
        <v>42204</v>
      </c>
      <c r="N1690" s="253">
        <v>42204</v>
      </c>
      <c r="O1690" s="254">
        <v>9.3279978177156728</v>
      </c>
      <c r="P1690" s="255">
        <v>-1.2067997745458998</v>
      </c>
    </row>
    <row r="1691" spans="13:16" ht="15.75">
      <c r="M1691" s="250">
        <v>42205</v>
      </c>
      <c r="N1691" s="253">
        <v>42205</v>
      </c>
      <c r="O1691" s="254">
        <v>9.3275887856398683</v>
      </c>
      <c r="P1691" s="255">
        <v>-124.76178962792345</v>
      </c>
    </row>
    <row r="1692" spans="13:16" ht="15.75">
      <c r="M1692" s="250">
        <v>42206</v>
      </c>
      <c r="N1692" s="253">
        <v>42206</v>
      </c>
      <c r="O1692" s="254">
        <v>9.3276099549366727</v>
      </c>
      <c r="P1692" s="255">
        <v>-118.36724893909897</v>
      </c>
    </row>
    <row r="1693" spans="13:16" ht="15.75">
      <c r="M1693" s="250">
        <v>42207</v>
      </c>
      <c r="N1693" s="253">
        <v>42207</v>
      </c>
      <c r="O1693" s="254">
        <v>9.3279968627211129</v>
      </c>
      <c r="P1693" s="255">
        <v>-1.4952718779511776</v>
      </c>
    </row>
    <row r="1694" spans="13:16" ht="15.75">
      <c r="M1694" s="250">
        <v>42208</v>
      </c>
      <c r="N1694" s="253">
        <v>42208</v>
      </c>
      <c r="O1694" s="254">
        <v>9.3275976230220685</v>
      </c>
      <c r="P1694" s="255">
        <v>-122.09231030731108</v>
      </c>
    </row>
    <row r="1695" spans="13:16" ht="15.75">
      <c r="M1695" s="250">
        <v>42209</v>
      </c>
      <c r="N1695" s="253">
        <v>42209</v>
      </c>
      <c r="O1695" s="254">
        <v>9.3274129787188294</v>
      </c>
      <c r="P1695" s="255">
        <v>-177.86721492368076</v>
      </c>
    </row>
    <row r="1696" spans="13:16" ht="15.75">
      <c r="M1696" s="250">
        <v>42210</v>
      </c>
      <c r="N1696" s="253">
        <v>42210</v>
      </c>
      <c r="O1696" s="254">
        <v>9.3274129787188294</v>
      </c>
      <c r="P1696" s="255">
        <v>-177.86721492368054</v>
      </c>
    </row>
    <row r="1697" spans="13:16" ht="15.75">
      <c r="M1697" s="250">
        <v>42211</v>
      </c>
      <c r="N1697" s="253">
        <v>42211</v>
      </c>
      <c r="O1697" s="254">
        <v>9.3274129787188294</v>
      </c>
      <c r="P1697" s="255">
        <v>-177.86721492368076</v>
      </c>
    </row>
    <row r="1698" spans="13:16" ht="15.75">
      <c r="M1698" s="250">
        <v>42212</v>
      </c>
      <c r="N1698" s="253">
        <v>42212</v>
      </c>
      <c r="O1698" s="254">
        <v>9.3273024863480298</v>
      </c>
      <c r="P1698" s="255">
        <v>-211.24328628984756</v>
      </c>
    </row>
    <row r="1699" spans="13:16" ht="15.75">
      <c r="M1699" s="250">
        <v>42213</v>
      </c>
      <c r="N1699" s="253">
        <v>42213</v>
      </c>
      <c r="O1699" s="254">
        <v>9.3270064895955915</v>
      </c>
      <c r="P1699" s="255">
        <v>-300.6540633594098</v>
      </c>
    </row>
    <row r="1700" spans="13:16" ht="15.75">
      <c r="M1700" s="250">
        <v>42214</v>
      </c>
      <c r="N1700" s="253">
        <v>42214</v>
      </c>
      <c r="O1700" s="254">
        <v>9.3268245200386399</v>
      </c>
      <c r="P1700" s="255">
        <v>-355.62101605765713</v>
      </c>
    </row>
    <row r="1701" spans="13:16" ht="15.75">
      <c r="M1701" s="250">
        <v>42215</v>
      </c>
      <c r="N1701" s="253">
        <v>42215</v>
      </c>
      <c r="O1701" s="254">
        <v>9.3269936291182223</v>
      </c>
      <c r="P1701" s="255">
        <v>-304.5387859643929</v>
      </c>
    </row>
    <row r="1702" spans="13:16" ht="15.75">
      <c r="M1702" s="250">
        <v>42216</v>
      </c>
      <c r="N1702" s="253">
        <v>42216</v>
      </c>
      <c r="O1702" s="254">
        <v>9.3270412963361782</v>
      </c>
      <c r="P1702" s="255">
        <v>-290.14010434710264</v>
      </c>
    </row>
    <row r="1703" spans="13:16" ht="15.75">
      <c r="M1703" s="250">
        <v>42217</v>
      </c>
      <c r="N1703" s="253">
        <v>42217</v>
      </c>
      <c r="O1703" s="254">
        <v>8.5325572385176311</v>
      </c>
      <c r="P1703" s="255">
        <v>-290.14010434710275</v>
      </c>
    </row>
    <row r="1704" spans="13:16" ht="15.75">
      <c r="M1704" s="250">
        <v>42218</v>
      </c>
      <c r="N1704" s="253">
        <v>42218</v>
      </c>
      <c r="O1704" s="254">
        <v>8.5325572385176311</v>
      </c>
      <c r="P1704" s="255">
        <v>-290.14010434710269</v>
      </c>
    </row>
    <row r="1705" spans="13:16" ht="15.75">
      <c r="M1705" s="250">
        <v>42219</v>
      </c>
      <c r="N1705" s="253">
        <v>42219</v>
      </c>
      <c r="O1705" s="254">
        <v>8.5322354718928359</v>
      </c>
      <c r="P1705" s="255">
        <v>-387.11996813558761</v>
      </c>
    </row>
    <row r="1706" spans="13:16" ht="15.75">
      <c r="M1706" s="250">
        <v>42220</v>
      </c>
      <c r="N1706" s="253">
        <v>42220</v>
      </c>
      <c r="O1706" s="254">
        <v>8.5318976610212456</v>
      </c>
      <c r="P1706" s="255">
        <v>-488.93553814249577</v>
      </c>
    </row>
    <row r="1707" spans="13:16" ht="15.75">
      <c r="M1707" s="250">
        <v>42221</v>
      </c>
      <c r="N1707" s="253">
        <v>42221</v>
      </c>
      <c r="O1707" s="254">
        <v>8.5320914608301663</v>
      </c>
      <c r="P1707" s="255">
        <v>-430.52463526208328</v>
      </c>
    </row>
    <row r="1708" spans="13:16" ht="15.75">
      <c r="M1708" s="250">
        <v>42222</v>
      </c>
      <c r="N1708" s="253">
        <v>42222</v>
      </c>
      <c r="O1708" s="254">
        <v>8.5317759966941651</v>
      </c>
      <c r="P1708" s="255">
        <v>-525.60494061881479</v>
      </c>
    </row>
    <row r="1709" spans="13:16" ht="15.75">
      <c r="M1709" s="250">
        <v>42223</v>
      </c>
      <c r="N1709" s="253">
        <v>42223</v>
      </c>
      <c r="O1709" s="254">
        <v>8.531926832799634</v>
      </c>
      <c r="P1709" s="255">
        <v>-480.14321825418443</v>
      </c>
    </row>
    <row r="1710" spans="13:16" ht="15.75">
      <c r="M1710" s="250">
        <v>42224</v>
      </c>
      <c r="N1710" s="253">
        <v>42224</v>
      </c>
      <c r="O1710" s="254">
        <v>8.531926832799634</v>
      </c>
      <c r="P1710" s="255">
        <v>-480.14321825418421</v>
      </c>
    </row>
    <row r="1711" spans="13:16" ht="15.75">
      <c r="M1711" s="250">
        <v>42225</v>
      </c>
      <c r="N1711" s="253">
        <v>42225</v>
      </c>
      <c r="O1711" s="254">
        <v>8.531926832799634</v>
      </c>
      <c r="P1711" s="255">
        <v>-480.14321825418432</v>
      </c>
    </row>
    <row r="1712" spans="13:16" ht="15.75">
      <c r="M1712" s="250">
        <v>42226</v>
      </c>
      <c r="N1712" s="253">
        <v>42226</v>
      </c>
      <c r="O1712" s="254">
        <v>8.5321297561041636</v>
      </c>
      <c r="P1712" s="255">
        <v>-418.98251072241629</v>
      </c>
    </row>
    <row r="1713" spans="13:16" ht="15.75">
      <c r="M1713" s="250">
        <v>42227</v>
      </c>
      <c r="N1713" s="253">
        <v>42227</v>
      </c>
      <c r="O1713" s="254">
        <v>8.5318188799661012</v>
      </c>
      <c r="P1713" s="255">
        <v>-512.68000201251584</v>
      </c>
    </row>
    <row r="1714" spans="13:16" ht="15.75">
      <c r="M1714" s="250">
        <v>42228</v>
      </c>
      <c r="N1714" s="253">
        <v>42228</v>
      </c>
      <c r="O1714" s="254">
        <v>8.532154631351899</v>
      </c>
      <c r="P1714" s="255">
        <v>-411.48515720222423</v>
      </c>
    </row>
    <row r="1715" spans="13:16" ht="15.75">
      <c r="M1715" s="250">
        <v>42229</v>
      </c>
      <c r="N1715" s="253">
        <v>42229</v>
      </c>
      <c r="O1715" s="254">
        <v>8.5323817609459809</v>
      </c>
      <c r="P1715" s="255">
        <v>-343.02871890510471</v>
      </c>
    </row>
    <row r="1716" spans="13:16" ht="15.75">
      <c r="M1716" s="250">
        <v>42230</v>
      </c>
      <c r="N1716" s="253">
        <v>42230</v>
      </c>
      <c r="O1716" s="254">
        <v>8.5323960436545381</v>
      </c>
      <c r="P1716" s="255">
        <v>-338.72393704304631</v>
      </c>
    </row>
    <row r="1717" spans="13:16" ht="15.75">
      <c r="M1717" s="250">
        <v>42231</v>
      </c>
      <c r="N1717" s="253">
        <v>42231</v>
      </c>
      <c r="O1717" s="254">
        <v>8.5323960436545381</v>
      </c>
      <c r="P1717" s="255">
        <v>-338.72393704304625</v>
      </c>
    </row>
    <row r="1718" spans="13:16" ht="15.75">
      <c r="M1718" s="250">
        <v>42232</v>
      </c>
      <c r="N1718" s="253">
        <v>42232</v>
      </c>
      <c r="O1718" s="254">
        <v>8.5323960436545381</v>
      </c>
      <c r="P1718" s="255">
        <v>-338.72393704304613</v>
      </c>
    </row>
    <row r="1719" spans="13:16" ht="15.75">
      <c r="M1719" s="250">
        <v>42233</v>
      </c>
      <c r="N1719" s="253">
        <v>42233</v>
      </c>
      <c r="O1719" s="254">
        <v>8.5320550111132647</v>
      </c>
      <c r="P1719" s="255">
        <v>-441.51051231546734</v>
      </c>
    </row>
    <row r="1720" spans="13:16" ht="15.75">
      <c r="M1720" s="250">
        <v>42234</v>
      </c>
      <c r="N1720" s="253">
        <v>42234</v>
      </c>
      <c r="O1720" s="254">
        <v>8.5319345176252437</v>
      </c>
      <c r="P1720" s="255">
        <v>-477.8270260719699</v>
      </c>
    </row>
    <row r="1721" spans="13:16" ht="15.75">
      <c r="M1721" s="250">
        <v>42235</v>
      </c>
      <c r="N1721" s="253">
        <v>42235</v>
      </c>
      <c r="O1721" s="254">
        <v>8.5320023538378678</v>
      </c>
      <c r="P1721" s="255">
        <v>-457.38131743329649</v>
      </c>
    </row>
    <row r="1722" spans="13:16" ht="15.75">
      <c r="M1722" s="250">
        <v>42236</v>
      </c>
      <c r="N1722" s="253">
        <v>42236</v>
      </c>
      <c r="O1722" s="254">
        <v>8.5320023538378678</v>
      </c>
      <c r="P1722" s="255">
        <v>-457.38131743329672</v>
      </c>
    </row>
    <row r="1723" spans="13:16" ht="15.75">
      <c r="M1723" s="250">
        <v>42237</v>
      </c>
      <c r="N1723" s="253">
        <v>42237</v>
      </c>
      <c r="O1723" s="254">
        <v>8.5320023538378678</v>
      </c>
      <c r="P1723" s="255">
        <v>-457.38131743329649</v>
      </c>
    </row>
    <row r="1724" spans="13:16" ht="15.75">
      <c r="M1724" s="250">
        <v>42238</v>
      </c>
      <c r="N1724" s="253">
        <v>42238</v>
      </c>
      <c r="O1724" s="254">
        <v>8.5320023538378678</v>
      </c>
      <c r="P1724" s="255">
        <v>-457.38131743329649</v>
      </c>
    </row>
    <row r="1725" spans="13:16" ht="15.75">
      <c r="M1725" s="250">
        <v>42239</v>
      </c>
      <c r="N1725" s="253">
        <v>42239</v>
      </c>
      <c r="O1725" s="254">
        <v>8.5320023538378678</v>
      </c>
      <c r="P1725" s="255">
        <v>-457.3813174332966</v>
      </c>
    </row>
    <row r="1726" spans="13:16" ht="15.75">
      <c r="M1726" s="250">
        <v>42240</v>
      </c>
      <c r="N1726" s="253">
        <v>42240</v>
      </c>
      <c r="O1726" s="254">
        <v>8.531830912949756</v>
      </c>
      <c r="P1726" s="255">
        <v>-509.05328306201898</v>
      </c>
    </row>
    <row r="1727" spans="13:16" ht="15.75">
      <c r="M1727" s="250">
        <v>42241</v>
      </c>
      <c r="N1727" s="253">
        <v>42241</v>
      </c>
      <c r="O1727" s="254">
        <v>8.5321234859945836</v>
      </c>
      <c r="P1727" s="255">
        <v>-420.87231011782313</v>
      </c>
    </row>
    <row r="1728" spans="13:16" ht="15.75">
      <c r="M1728" s="250">
        <v>42242</v>
      </c>
      <c r="N1728" s="253">
        <v>42242</v>
      </c>
      <c r="O1728" s="254">
        <v>8.532025218755777</v>
      </c>
      <c r="P1728" s="255">
        <v>-450.48987359325633</v>
      </c>
    </row>
    <row r="1729" spans="13:16" ht="15.75">
      <c r="M1729" s="250">
        <v>42243</v>
      </c>
      <c r="N1729" s="253">
        <v>42243</v>
      </c>
      <c r="O1729" s="254">
        <v>8.5319478471311676</v>
      </c>
      <c r="P1729" s="255">
        <v>-473.80953771475203</v>
      </c>
    </row>
    <row r="1730" spans="13:16" ht="15.75">
      <c r="M1730" s="250">
        <v>42244</v>
      </c>
      <c r="N1730" s="253">
        <v>42244</v>
      </c>
      <c r="O1730" s="254">
        <v>8.5321791497539117</v>
      </c>
      <c r="P1730" s="255">
        <v>-404.09535632114216</v>
      </c>
    </row>
    <row r="1731" spans="13:16" ht="15.75">
      <c r="M1731" s="250">
        <v>42245</v>
      </c>
      <c r="N1731" s="253">
        <v>42245</v>
      </c>
      <c r="O1731" s="254">
        <v>8.5321791497539117</v>
      </c>
      <c r="P1731" s="255">
        <v>-404.09535632114199</v>
      </c>
    </row>
    <row r="1732" spans="13:16" ht="15.75">
      <c r="M1732" s="250">
        <v>42246</v>
      </c>
      <c r="N1732" s="253">
        <v>42246</v>
      </c>
      <c r="O1732" s="254">
        <v>8.5321791497539117</v>
      </c>
      <c r="P1732" s="255">
        <v>-404.09535632114216</v>
      </c>
    </row>
    <row r="1733" spans="13:16" ht="15.75">
      <c r="M1733" s="250">
        <v>42247</v>
      </c>
      <c r="N1733" s="253">
        <v>42247</v>
      </c>
      <c r="O1733" s="254">
        <v>8.532167413405146</v>
      </c>
      <c r="P1733" s="255">
        <v>-407.63267006576376</v>
      </c>
    </row>
    <row r="1734" spans="13:16" ht="15.75">
      <c r="M1734" s="250">
        <v>42248</v>
      </c>
      <c r="N1734" s="253">
        <v>42248</v>
      </c>
      <c r="O1734" s="254">
        <v>6.7960500712868939</v>
      </c>
      <c r="P1734" s="255">
        <v>-514.47137639535151</v>
      </c>
    </row>
    <row r="1735" spans="13:16" ht="15.75">
      <c r="M1735" s="250">
        <v>42249</v>
      </c>
      <c r="N1735" s="253">
        <v>42249</v>
      </c>
      <c r="O1735" s="254">
        <v>6.7963667687226339</v>
      </c>
      <c r="P1735" s="255">
        <v>-419.63181690411187</v>
      </c>
    </row>
    <row r="1736" spans="13:16" ht="15.75">
      <c r="M1736" s="250">
        <v>42250</v>
      </c>
      <c r="N1736" s="253">
        <v>42250</v>
      </c>
      <c r="O1736" s="254">
        <v>6.7963665128141084</v>
      </c>
      <c r="P1736" s="255">
        <v>-419.70845235802551</v>
      </c>
    </row>
    <row r="1737" spans="13:16" ht="15.75">
      <c r="M1737" s="250">
        <v>42251</v>
      </c>
      <c r="N1737" s="253">
        <v>42251</v>
      </c>
      <c r="O1737" s="254">
        <v>6.7964021418264009</v>
      </c>
      <c r="P1737" s="255">
        <v>-409.03883697911488</v>
      </c>
    </row>
    <row r="1738" spans="13:16" ht="15.75">
      <c r="M1738" s="250">
        <v>42252</v>
      </c>
      <c r="N1738" s="253">
        <v>42252</v>
      </c>
      <c r="O1738" s="254">
        <v>6.7964021418264009</v>
      </c>
      <c r="P1738" s="255">
        <v>-409.03883697911493</v>
      </c>
    </row>
    <row r="1739" spans="13:16" ht="15.75">
      <c r="M1739" s="250">
        <v>42253</v>
      </c>
      <c r="N1739" s="253">
        <v>42253</v>
      </c>
      <c r="O1739" s="254">
        <v>6.7964021418264009</v>
      </c>
      <c r="P1739" s="255">
        <v>-409.03883697911493</v>
      </c>
    </row>
    <row r="1740" spans="13:16" ht="15.75">
      <c r="M1740" s="250">
        <v>42254</v>
      </c>
      <c r="N1740" s="253">
        <v>42254</v>
      </c>
      <c r="O1740" s="254">
        <v>6.7964542222616418</v>
      </c>
      <c r="P1740" s="255">
        <v>-393.44260859520375</v>
      </c>
    </row>
    <row r="1741" spans="13:16" ht="15.75">
      <c r="M1741" s="250">
        <v>42255</v>
      </c>
      <c r="N1741" s="253">
        <v>42255</v>
      </c>
      <c r="O1741" s="254">
        <v>6.7961925944657136</v>
      </c>
      <c r="P1741" s="255">
        <v>-471.79077980312604</v>
      </c>
    </row>
    <row r="1742" spans="13:16" ht="15.75">
      <c r="M1742" s="250">
        <v>42256</v>
      </c>
      <c r="N1742" s="253">
        <v>42256</v>
      </c>
      <c r="O1742" s="254">
        <v>6.7963976281070595</v>
      </c>
      <c r="P1742" s="255">
        <v>-410.39053454786904</v>
      </c>
    </row>
    <row r="1743" spans="13:16" ht="15.75">
      <c r="M1743" s="250">
        <v>42257</v>
      </c>
      <c r="N1743" s="253">
        <v>42257</v>
      </c>
      <c r="O1743" s="254">
        <v>6.7965605754052127</v>
      </c>
      <c r="P1743" s="255">
        <v>-361.59364441491942</v>
      </c>
    </row>
    <row r="1744" spans="13:16" ht="15.75">
      <c r="M1744" s="250">
        <v>42258</v>
      </c>
      <c r="N1744" s="253">
        <v>42258</v>
      </c>
      <c r="O1744" s="254">
        <v>6.796665880140015</v>
      </c>
      <c r="P1744" s="255">
        <v>-330.05864117871664</v>
      </c>
    </row>
    <row r="1745" spans="13:16" ht="15.75">
      <c r="M1745" s="250">
        <v>42259</v>
      </c>
      <c r="N1745" s="253">
        <v>42259</v>
      </c>
      <c r="O1745" s="254">
        <v>6.796665880140015</v>
      </c>
      <c r="P1745" s="255">
        <v>-330.05864117871653</v>
      </c>
    </row>
    <row r="1746" spans="13:16" ht="15.75">
      <c r="M1746" s="250">
        <v>42260</v>
      </c>
      <c r="N1746" s="253">
        <v>42260</v>
      </c>
      <c r="O1746" s="254">
        <v>6.796665880140015</v>
      </c>
      <c r="P1746" s="255">
        <v>-330.05864117871658</v>
      </c>
    </row>
    <row r="1747" spans="13:16" ht="15.75">
      <c r="M1747" s="250">
        <v>42261</v>
      </c>
      <c r="N1747" s="253">
        <v>42261</v>
      </c>
      <c r="O1747" s="254">
        <v>6.796632887019487</v>
      </c>
      <c r="P1747" s="255">
        <v>-339.93890121287154</v>
      </c>
    </row>
    <row r="1748" spans="13:16" ht="15.75">
      <c r="M1748" s="250">
        <v>42262</v>
      </c>
      <c r="N1748" s="253">
        <v>42262</v>
      </c>
      <c r="O1748" s="254">
        <v>6.7965514755746064</v>
      </c>
      <c r="P1748" s="255">
        <v>-364.31871834608353</v>
      </c>
    </row>
    <row r="1749" spans="13:16" ht="15.75">
      <c r="M1749" s="250">
        <v>42263</v>
      </c>
      <c r="N1749" s="253">
        <v>42263</v>
      </c>
      <c r="O1749" s="254">
        <v>6.7969482977515243</v>
      </c>
      <c r="P1749" s="255">
        <v>-245.48466347822011</v>
      </c>
    </row>
    <row r="1750" spans="13:16" ht="15.75">
      <c r="M1750" s="250">
        <v>42264</v>
      </c>
      <c r="N1750" s="253">
        <v>42264</v>
      </c>
      <c r="O1750" s="254">
        <v>6.7963614944376971</v>
      </c>
      <c r="P1750" s="255">
        <v>-421.21127667694844</v>
      </c>
    </row>
    <row r="1751" spans="13:16" ht="15.75">
      <c r="M1751" s="250">
        <v>42265</v>
      </c>
      <c r="N1751" s="253">
        <v>42265</v>
      </c>
      <c r="O1751" s="254">
        <v>6.7960869324019093</v>
      </c>
      <c r="P1751" s="255">
        <v>-503.43279030023172</v>
      </c>
    </row>
    <row r="1752" spans="13:16" ht="15.75">
      <c r="M1752" s="250">
        <v>42266</v>
      </c>
      <c r="N1752" s="253">
        <v>42266</v>
      </c>
      <c r="O1752" s="254">
        <v>6.7960869324019093</v>
      </c>
      <c r="P1752" s="255">
        <v>-503.4327903002316</v>
      </c>
    </row>
    <row r="1753" spans="13:16" ht="15.75">
      <c r="M1753" s="250">
        <v>42267</v>
      </c>
      <c r="N1753" s="253">
        <v>42267</v>
      </c>
      <c r="O1753" s="254">
        <v>6.7960869324019093</v>
      </c>
      <c r="P1753" s="255">
        <v>-503.4327903002316</v>
      </c>
    </row>
    <row r="1754" spans="13:16" ht="15.75">
      <c r="M1754" s="250">
        <v>42268</v>
      </c>
      <c r="N1754" s="253">
        <v>42268</v>
      </c>
      <c r="O1754" s="254">
        <v>6.7960811266188887</v>
      </c>
      <c r="P1754" s="255">
        <v>-505.17141474780095</v>
      </c>
    </row>
    <row r="1755" spans="13:16" ht="15.75">
      <c r="M1755" s="250">
        <v>42269</v>
      </c>
      <c r="N1755" s="253">
        <v>42269</v>
      </c>
      <c r="O1755" s="254">
        <v>6.7958934108526785</v>
      </c>
      <c r="P1755" s="255">
        <v>-561.38557554570582</v>
      </c>
    </row>
    <row r="1756" spans="13:16" ht="15.75">
      <c r="M1756" s="250">
        <v>42270</v>
      </c>
      <c r="N1756" s="253">
        <v>42270</v>
      </c>
      <c r="O1756" s="254">
        <v>6.7959227596676222</v>
      </c>
      <c r="P1756" s="255">
        <v>-552.59665474376868</v>
      </c>
    </row>
    <row r="1757" spans="13:16" ht="15.75">
      <c r="M1757" s="250">
        <v>42271</v>
      </c>
      <c r="N1757" s="253">
        <v>42271</v>
      </c>
      <c r="O1757" s="254">
        <v>6.7960516204105801</v>
      </c>
      <c r="P1757" s="255">
        <v>-514.00746923526731</v>
      </c>
    </row>
    <row r="1758" spans="13:16" ht="15.75">
      <c r="M1758" s="250">
        <v>42272</v>
      </c>
      <c r="N1758" s="253">
        <v>42272</v>
      </c>
      <c r="O1758" s="254">
        <v>6.7957432658165224</v>
      </c>
      <c r="P1758" s="255">
        <v>-606.34864591436985</v>
      </c>
    </row>
    <row r="1759" spans="13:16" ht="15.75">
      <c r="M1759" s="250">
        <v>42273</v>
      </c>
      <c r="N1759" s="253">
        <v>42273</v>
      </c>
      <c r="O1759" s="254">
        <v>6.7957432658165224</v>
      </c>
      <c r="P1759" s="255">
        <v>-606.34864591436997</v>
      </c>
    </row>
    <row r="1760" spans="13:16" ht="15.75">
      <c r="M1760" s="250">
        <v>42274</v>
      </c>
      <c r="N1760" s="253">
        <v>42274</v>
      </c>
      <c r="O1760" s="254">
        <v>6.7957432658165224</v>
      </c>
      <c r="P1760" s="255">
        <v>-606.34864591436974</v>
      </c>
    </row>
    <row r="1761" spans="13:16" ht="15.75">
      <c r="M1761" s="250">
        <v>42275</v>
      </c>
      <c r="N1761" s="253">
        <v>42275</v>
      </c>
      <c r="O1761" s="254">
        <v>6.796058607166934</v>
      </c>
      <c r="P1761" s="255">
        <v>-511.91518549667882</v>
      </c>
    </row>
    <row r="1762" spans="13:16" ht="15.75">
      <c r="M1762" s="250">
        <v>42276</v>
      </c>
      <c r="N1762" s="253">
        <v>42276</v>
      </c>
      <c r="O1762" s="254">
        <v>6.7961337929189405</v>
      </c>
      <c r="P1762" s="255">
        <v>-489.39974079881716</v>
      </c>
    </row>
    <row r="1763" spans="13:16" ht="15.75">
      <c r="M1763" s="250">
        <v>42277</v>
      </c>
      <c r="N1763" s="253">
        <v>42277</v>
      </c>
      <c r="O1763" s="254">
        <v>6.7962264922502067</v>
      </c>
      <c r="P1763" s="255">
        <v>-461.63960525508344</v>
      </c>
    </row>
    <row r="1764" spans="13:16" ht="15.75">
      <c r="M1764" s="250">
        <v>42278</v>
      </c>
      <c r="N1764" s="253">
        <v>42278</v>
      </c>
      <c r="O1764" s="254">
        <v>7.3026570180753785</v>
      </c>
      <c r="P1764" s="255">
        <v>-444.04242707992802</v>
      </c>
    </row>
    <row r="1765" spans="13:16" ht="15.75">
      <c r="M1765" s="250">
        <v>42279</v>
      </c>
      <c r="N1765" s="253">
        <v>42279</v>
      </c>
      <c r="O1765" s="254">
        <v>7.3025542024443419</v>
      </c>
      <c r="P1765" s="255">
        <v>-475.16388177666965</v>
      </c>
    </row>
    <row r="1766" spans="13:16" ht="15.75">
      <c r="M1766" s="250">
        <v>42280</v>
      </c>
      <c r="N1766" s="253">
        <v>42280</v>
      </c>
      <c r="O1766" s="254">
        <v>7.3025542024443419</v>
      </c>
      <c r="P1766" s="255">
        <v>-475.16388177666954</v>
      </c>
    </row>
    <row r="1767" spans="13:16" ht="15.75">
      <c r="M1767" s="250">
        <v>42281</v>
      </c>
      <c r="N1767" s="253">
        <v>42281</v>
      </c>
      <c r="O1767" s="254">
        <v>7.3025542024443419</v>
      </c>
      <c r="P1767" s="255">
        <v>-475.16388177666943</v>
      </c>
    </row>
    <row r="1768" spans="13:16" ht="15.75">
      <c r="M1768" s="250">
        <v>42282</v>
      </c>
      <c r="N1768" s="253">
        <v>42282</v>
      </c>
      <c r="O1768" s="254">
        <v>7.3025824713195515</v>
      </c>
      <c r="P1768" s="255">
        <v>-466.60712333180015</v>
      </c>
    </row>
    <row r="1769" spans="13:16" ht="15.75">
      <c r="M1769" s="250">
        <v>42283</v>
      </c>
      <c r="N1769" s="253">
        <v>42283</v>
      </c>
      <c r="O1769" s="254">
        <v>7.3023543577205894</v>
      </c>
      <c r="P1769" s="255">
        <v>-535.65525311897363</v>
      </c>
    </row>
    <row r="1770" spans="13:16" ht="15.75">
      <c r="M1770" s="250">
        <v>42284</v>
      </c>
      <c r="N1770" s="253">
        <v>42284</v>
      </c>
      <c r="O1770" s="254">
        <v>7.3025500898373839</v>
      </c>
      <c r="P1770" s="255">
        <v>-476.40873443044512</v>
      </c>
    </row>
    <row r="1771" spans="13:16" ht="15.75">
      <c r="M1771" s="250">
        <v>42285</v>
      </c>
      <c r="N1771" s="253">
        <v>42285</v>
      </c>
      <c r="O1771" s="254">
        <v>7.3025717779235748</v>
      </c>
      <c r="P1771" s="255">
        <v>-469.84392726009486</v>
      </c>
    </row>
    <row r="1772" spans="13:16" ht="15.75">
      <c r="M1772" s="250">
        <v>42286</v>
      </c>
      <c r="N1772" s="253">
        <v>42286</v>
      </c>
      <c r="O1772" s="254">
        <v>7.3025912741760086</v>
      </c>
      <c r="P1772" s="255">
        <v>-463.94257032849544</v>
      </c>
    </row>
    <row r="1773" spans="13:16" ht="15.75">
      <c r="M1773" s="250">
        <v>42287</v>
      </c>
      <c r="N1773" s="253">
        <v>42287</v>
      </c>
      <c r="O1773" s="254">
        <v>7.3025912741760086</v>
      </c>
      <c r="P1773" s="255">
        <v>-463.94257032849544</v>
      </c>
    </row>
    <row r="1774" spans="13:16" ht="15.75">
      <c r="M1774" s="250">
        <v>42288</v>
      </c>
      <c r="N1774" s="253">
        <v>42288</v>
      </c>
      <c r="O1774" s="254">
        <v>7.3025912741760086</v>
      </c>
      <c r="P1774" s="255">
        <v>-463.94257032849555</v>
      </c>
    </row>
    <row r="1775" spans="13:16" ht="15.75">
      <c r="M1775" s="250">
        <v>42289</v>
      </c>
      <c r="N1775" s="253">
        <v>42289</v>
      </c>
      <c r="O1775" s="254">
        <v>7.3025730685921273</v>
      </c>
      <c r="P1775" s="255">
        <v>-469.45325239419719</v>
      </c>
    </row>
    <row r="1776" spans="13:16" ht="15.75">
      <c r="M1776" s="250">
        <v>42290</v>
      </c>
      <c r="N1776" s="253">
        <v>42290</v>
      </c>
      <c r="O1776" s="254">
        <v>7.3024071786981555</v>
      </c>
      <c r="P1776" s="255">
        <v>-519.66677312006573</v>
      </c>
    </row>
    <row r="1777" spans="13:16" ht="15.75">
      <c r="M1777" s="250">
        <v>42291</v>
      </c>
      <c r="N1777" s="253">
        <v>42291</v>
      </c>
      <c r="O1777" s="254">
        <v>7.3025051014254991</v>
      </c>
      <c r="P1777" s="255">
        <v>-490.02636054704391</v>
      </c>
    </row>
    <row r="1778" spans="13:16" ht="15.75">
      <c r="M1778" s="250">
        <v>42292</v>
      </c>
      <c r="N1778" s="253">
        <v>42292</v>
      </c>
      <c r="O1778" s="254">
        <v>7.3023519085837094</v>
      </c>
      <c r="P1778" s="255">
        <v>-536.39658691865452</v>
      </c>
    </row>
    <row r="1779" spans="13:16" ht="15.75">
      <c r="M1779" s="250">
        <v>42293</v>
      </c>
      <c r="N1779" s="253">
        <v>42293</v>
      </c>
      <c r="O1779" s="254">
        <v>7.3022245178669136</v>
      </c>
      <c r="P1779" s="255">
        <v>-574.95672005856966</v>
      </c>
    </row>
    <row r="1780" spans="13:16" ht="15.75">
      <c r="M1780" s="250">
        <v>42294</v>
      </c>
      <c r="N1780" s="253">
        <v>42294</v>
      </c>
      <c r="O1780" s="254">
        <v>7.3022245178669136</v>
      </c>
      <c r="P1780" s="255">
        <v>-574.95672005856977</v>
      </c>
    </row>
    <row r="1781" spans="13:16" ht="15.75">
      <c r="M1781" s="250">
        <v>42295</v>
      </c>
      <c r="N1781" s="253">
        <v>42295</v>
      </c>
      <c r="O1781" s="254">
        <v>7.3022245178669136</v>
      </c>
      <c r="P1781" s="255">
        <v>-574.95672005856977</v>
      </c>
    </row>
    <row r="1782" spans="13:16" ht="15.75">
      <c r="M1782" s="250">
        <v>42296</v>
      </c>
      <c r="N1782" s="253">
        <v>42296</v>
      </c>
      <c r="O1782" s="254">
        <v>7.3019422240091867</v>
      </c>
      <c r="P1782" s="255">
        <v>-660.40477320006198</v>
      </c>
    </row>
    <row r="1783" spans="13:16" ht="15.75">
      <c r="M1783" s="250">
        <v>42297</v>
      </c>
      <c r="N1783" s="253">
        <v>42297</v>
      </c>
      <c r="O1783" s="254">
        <v>7.3018717415145522</v>
      </c>
      <c r="P1783" s="255">
        <v>-681.73925066767879</v>
      </c>
    </row>
    <row r="1784" spans="13:16" ht="15.75">
      <c r="M1784" s="250">
        <v>42298</v>
      </c>
      <c r="N1784" s="253">
        <v>42298</v>
      </c>
      <c r="O1784" s="254">
        <v>7.3021276340551333</v>
      </c>
      <c r="P1784" s="255">
        <v>-604.28266134634998</v>
      </c>
    </row>
    <row r="1785" spans="13:16" ht="15.75">
      <c r="M1785" s="250">
        <v>42299</v>
      </c>
      <c r="N1785" s="253">
        <v>42299</v>
      </c>
      <c r="O1785" s="254">
        <v>7.3021298280161906</v>
      </c>
      <c r="P1785" s="255">
        <v>-603.61856719046136</v>
      </c>
    </row>
    <row r="1786" spans="13:16" ht="15.75">
      <c r="M1786" s="250">
        <v>42300</v>
      </c>
      <c r="N1786" s="253">
        <v>42300</v>
      </c>
      <c r="O1786" s="254">
        <v>7.3021298280161906</v>
      </c>
      <c r="P1786" s="255">
        <v>-603.61856719046136</v>
      </c>
    </row>
    <row r="1787" spans="13:16" ht="15.75">
      <c r="M1787" s="250">
        <v>42301</v>
      </c>
      <c r="N1787" s="253">
        <v>42301</v>
      </c>
      <c r="O1787" s="254">
        <v>7.3021298280161906</v>
      </c>
      <c r="P1787" s="255">
        <v>-603.61856719046136</v>
      </c>
    </row>
    <row r="1788" spans="13:16" ht="15.75">
      <c r="M1788" s="250">
        <v>42302</v>
      </c>
      <c r="N1788" s="253">
        <v>42302</v>
      </c>
      <c r="O1788" s="254">
        <v>7.3021298280161906</v>
      </c>
      <c r="P1788" s="255">
        <v>-603.61856719046136</v>
      </c>
    </row>
    <row r="1789" spans="13:16" ht="15.75">
      <c r="M1789" s="250">
        <v>42303</v>
      </c>
      <c r="N1789" s="253">
        <v>42303</v>
      </c>
      <c r="O1789" s="254">
        <v>7.3020037952372192</v>
      </c>
      <c r="P1789" s="255">
        <v>-641.76766360330066</v>
      </c>
    </row>
    <row r="1790" spans="13:16" ht="15.75">
      <c r="M1790" s="250">
        <v>42304</v>
      </c>
      <c r="N1790" s="253">
        <v>42304</v>
      </c>
      <c r="O1790" s="254">
        <v>7.3020394991208324</v>
      </c>
      <c r="P1790" s="255">
        <v>-630.96038862802823</v>
      </c>
    </row>
    <row r="1791" spans="13:16" ht="15.75">
      <c r="M1791" s="250">
        <v>42305</v>
      </c>
      <c r="N1791" s="253">
        <v>42305</v>
      </c>
      <c r="O1791" s="254">
        <v>7.3027978565719378</v>
      </c>
      <c r="P1791" s="255">
        <v>-401.41176045685319</v>
      </c>
    </row>
    <row r="1792" spans="13:16" ht="15.75">
      <c r="M1792" s="250">
        <v>42306</v>
      </c>
      <c r="N1792" s="253">
        <v>42306</v>
      </c>
      <c r="O1792" s="254">
        <v>7.3024709293561498</v>
      </c>
      <c r="P1792" s="255">
        <v>-500.36996781243778</v>
      </c>
    </row>
    <row r="1793" spans="13:16" ht="15.75">
      <c r="M1793" s="250">
        <v>42307</v>
      </c>
      <c r="N1793" s="253">
        <v>42307</v>
      </c>
      <c r="O1793" s="254">
        <v>7.3021737619442835</v>
      </c>
      <c r="P1793" s="255">
        <v>-590.32012473568909</v>
      </c>
    </row>
    <row r="1794" spans="13:16" ht="15.75">
      <c r="M1794" s="250">
        <v>42308</v>
      </c>
      <c r="N1794" s="253">
        <v>42308</v>
      </c>
      <c r="O1794" s="254">
        <v>7.3021731968151133</v>
      </c>
      <c r="P1794" s="255">
        <v>-590.4911847356891</v>
      </c>
    </row>
    <row r="1795" spans="13:16" ht="15.75">
      <c r="M1795" s="250">
        <v>42309</v>
      </c>
      <c r="N1795" s="253">
        <v>42309</v>
      </c>
      <c r="O1795" s="254">
        <v>7.6806280748565365</v>
      </c>
      <c r="P1795" s="255">
        <v>-590.49118473568922</v>
      </c>
    </row>
    <row r="1796" spans="13:16" ht="15.75">
      <c r="M1796" s="250">
        <v>42310</v>
      </c>
      <c r="N1796" s="253">
        <v>42310</v>
      </c>
      <c r="O1796" s="254">
        <v>7.6824021331708696</v>
      </c>
      <c r="P1796" s="255">
        <v>-43.342712007125996</v>
      </c>
    </row>
    <row r="1797" spans="13:16" ht="15.75">
      <c r="M1797" s="250">
        <v>42311</v>
      </c>
      <c r="N1797" s="253">
        <v>42311</v>
      </c>
      <c r="O1797" s="254">
        <v>7.6814358825254017</v>
      </c>
      <c r="P1797" s="255">
        <v>-341.35014539802569</v>
      </c>
    </row>
    <row r="1798" spans="13:16" ht="15.75">
      <c r="M1798" s="250">
        <v>42312</v>
      </c>
      <c r="N1798" s="253">
        <v>42312</v>
      </c>
      <c r="O1798" s="254">
        <v>7.6814787788192467</v>
      </c>
      <c r="P1798" s="255">
        <v>-328.12022985733137</v>
      </c>
    </row>
    <row r="1799" spans="13:16" ht="15.75">
      <c r="M1799" s="250">
        <v>42313</v>
      </c>
      <c r="N1799" s="253">
        <v>42313</v>
      </c>
      <c r="O1799" s="254">
        <v>7.6817500714467206</v>
      </c>
      <c r="P1799" s="255">
        <v>-244.44916584230685</v>
      </c>
    </row>
    <row r="1800" spans="13:16" ht="15.75">
      <c r="M1800" s="250">
        <v>42314</v>
      </c>
      <c r="N1800" s="253">
        <v>42314</v>
      </c>
      <c r="O1800" s="254">
        <v>7.6820616357018938</v>
      </c>
      <c r="P1800" s="255">
        <v>-148.35767606615303</v>
      </c>
    </row>
    <row r="1801" spans="13:16" ht="15.75">
      <c r="M1801" s="250">
        <v>42315</v>
      </c>
      <c r="N1801" s="253">
        <v>42315</v>
      </c>
      <c r="O1801" s="254">
        <v>7.6820616357018938</v>
      </c>
      <c r="P1801" s="255">
        <v>-148.35767606615309</v>
      </c>
    </row>
    <row r="1802" spans="13:16" ht="15.75">
      <c r="M1802" s="250">
        <v>42316</v>
      </c>
      <c r="N1802" s="253">
        <v>42316</v>
      </c>
      <c r="O1802" s="254">
        <v>7.6820616357018938</v>
      </c>
      <c r="P1802" s="255">
        <v>-148.35767606615298</v>
      </c>
    </row>
    <row r="1803" spans="13:16" ht="15.75">
      <c r="M1803" s="250">
        <v>42317</v>
      </c>
      <c r="N1803" s="253">
        <v>42317</v>
      </c>
      <c r="O1803" s="254">
        <v>7.6819643004978904</v>
      </c>
      <c r="P1803" s="255">
        <v>-178.37743797741854</v>
      </c>
    </row>
    <row r="1804" spans="13:16" ht="15.75">
      <c r="M1804" s="250">
        <v>42318</v>
      </c>
      <c r="N1804" s="253">
        <v>42318</v>
      </c>
      <c r="O1804" s="254">
        <v>7.6824441197053366</v>
      </c>
      <c r="P1804" s="255">
        <v>-30.393381073119809</v>
      </c>
    </row>
    <row r="1805" spans="13:16" ht="15.75">
      <c r="M1805" s="250">
        <v>42319</v>
      </c>
      <c r="N1805" s="253">
        <v>42319</v>
      </c>
      <c r="O1805" s="254">
        <v>7.6822050996975113</v>
      </c>
      <c r="P1805" s="255">
        <v>-104.11104366412238</v>
      </c>
    </row>
    <row r="1806" spans="13:16" ht="15.75">
      <c r="M1806" s="250">
        <v>42320</v>
      </c>
      <c r="N1806" s="253">
        <v>42320</v>
      </c>
      <c r="O1806" s="254">
        <v>7.682067385730412</v>
      </c>
      <c r="P1806" s="255">
        <v>-146.58427363809372</v>
      </c>
    </row>
    <row r="1807" spans="13:16" ht="15.75">
      <c r="M1807" s="250">
        <v>42321</v>
      </c>
      <c r="N1807" s="253">
        <v>42321</v>
      </c>
      <c r="O1807" s="254">
        <v>7.6819144824885752</v>
      </c>
      <c r="P1807" s="255">
        <v>-193.74212328180249</v>
      </c>
    </row>
    <row r="1808" spans="13:16" ht="15.75">
      <c r="M1808" s="250">
        <v>42322</v>
      </c>
      <c r="N1808" s="253">
        <v>42322</v>
      </c>
      <c r="O1808" s="254">
        <v>7.6819144824885752</v>
      </c>
      <c r="P1808" s="255">
        <v>-193.74212328180244</v>
      </c>
    </row>
    <row r="1809" spans="13:16" ht="15.75">
      <c r="M1809" s="250">
        <v>42323</v>
      </c>
      <c r="N1809" s="253">
        <v>42323</v>
      </c>
      <c r="O1809" s="254">
        <v>7.6819144824885752</v>
      </c>
      <c r="P1809" s="255">
        <v>-193.74212328180226</v>
      </c>
    </row>
    <row r="1810" spans="13:16" ht="15.75">
      <c r="M1810" s="250">
        <v>42324</v>
      </c>
      <c r="N1810" s="253">
        <v>42324</v>
      </c>
      <c r="O1810" s="254">
        <v>7.6819923334884912</v>
      </c>
      <c r="P1810" s="255">
        <v>-169.7316071900903</v>
      </c>
    </row>
    <row r="1811" spans="13:16" ht="15.75">
      <c r="M1811" s="250">
        <v>42325</v>
      </c>
      <c r="N1811" s="253">
        <v>42325</v>
      </c>
      <c r="O1811" s="254">
        <v>7.6817052772072696</v>
      </c>
      <c r="P1811" s="255">
        <v>-258.26443871453722</v>
      </c>
    </row>
    <row r="1812" spans="13:16" ht="15.75">
      <c r="M1812" s="250">
        <v>42326</v>
      </c>
      <c r="N1812" s="253">
        <v>42326</v>
      </c>
      <c r="O1812" s="254">
        <v>7.6822991834489356</v>
      </c>
      <c r="P1812" s="255">
        <v>-75.094082674524586</v>
      </c>
    </row>
    <row r="1813" spans="13:16" ht="15.75">
      <c r="M1813" s="250">
        <v>42327</v>
      </c>
      <c r="N1813" s="253">
        <v>42327</v>
      </c>
      <c r="O1813" s="254">
        <v>7.6820408594096596</v>
      </c>
      <c r="P1813" s="255">
        <v>-154.76542291020644</v>
      </c>
    </row>
    <row r="1814" spans="13:16" ht="15.75">
      <c r="M1814" s="250">
        <v>42328</v>
      </c>
      <c r="N1814" s="253">
        <v>42328</v>
      </c>
      <c r="O1814" s="254">
        <v>7.681963832506419</v>
      </c>
      <c r="P1814" s="255">
        <v>-178.52177416757766</v>
      </c>
    </row>
    <row r="1815" spans="13:16" ht="15.75">
      <c r="M1815" s="250">
        <v>42329</v>
      </c>
      <c r="N1815" s="253">
        <v>42329</v>
      </c>
      <c r="O1815" s="254">
        <v>7.681963832506419</v>
      </c>
      <c r="P1815" s="255">
        <v>-178.52177416757772</v>
      </c>
    </row>
    <row r="1816" spans="13:16" ht="15.75">
      <c r="M1816" s="250">
        <v>42330</v>
      </c>
      <c r="N1816" s="253">
        <v>42330</v>
      </c>
      <c r="O1816" s="254">
        <v>7.681963832506419</v>
      </c>
      <c r="P1816" s="255">
        <v>-178.52177416757772</v>
      </c>
    </row>
    <row r="1817" spans="13:16" ht="15.75">
      <c r="M1817" s="250">
        <v>42331</v>
      </c>
      <c r="N1817" s="253">
        <v>42331</v>
      </c>
      <c r="O1817" s="254">
        <v>7.6820093095041608</v>
      </c>
      <c r="P1817" s="255">
        <v>-164.49592752169764</v>
      </c>
    </row>
    <row r="1818" spans="13:16" ht="15.75">
      <c r="M1818" s="250">
        <v>42332</v>
      </c>
      <c r="N1818" s="253">
        <v>42332</v>
      </c>
      <c r="O1818" s="254">
        <v>7.6813334882267048</v>
      </c>
      <c r="P1818" s="255">
        <v>-372.93021449506813</v>
      </c>
    </row>
    <row r="1819" spans="13:16" ht="15.75">
      <c r="M1819" s="250">
        <v>42333</v>
      </c>
      <c r="N1819" s="253">
        <v>42333</v>
      </c>
      <c r="O1819" s="254">
        <v>7.6813281791473491</v>
      </c>
      <c r="P1819" s="255">
        <v>-374.56762102071315</v>
      </c>
    </row>
    <row r="1820" spans="13:16" ht="15.75">
      <c r="M1820" s="250">
        <v>42334</v>
      </c>
      <c r="N1820" s="253">
        <v>42334</v>
      </c>
      <c r="O1820" s="254">
        <v>7.6812201642452713</v>
      </c>
      <c r="P1820" s="255">
        <v>-407.88117572527801</v>
      </c>
    </row>
    <row r="1821" spans="13:16" ht="15.75">
      <c r="M1821" s="250">
        <v>42335</v>
      </c>
      <c r="N1821" s="253">
        <v>42335</v>
      </c>
      <c r="O1821" s="254">
        <v>7.6812567038728128</v>
      </c>
      <c r="P1821" s="255">
        <v>-396.61175958402055</v>
      </c>
    </row>
    <row r="1822" spans="13:16" ht="15.75">
      <c r="M1822" s="250">
        <v>42336</v>
      </c>
      <c r="N1822" s="253">
        <v>42336</v>
      </c>
      <c r="O1822" s="254">
        <v>7.6812567038728128</v>
      </c>
      <c r="P1822" s="255">
        <v>-396.61175958402043</v>
      </c>
    </row>
    <row r="1823" spans="13:16" ht="15.75">
      <c r="M1823" s="250">
        <v>42337</v>
      </c>
      <c r="N1823" s="253">
        <v>42337</v>
      </c>
      <c r="O1823" s="254">
        <v>7.6812567038728128</v>
      </c>
      <c r="P1823" s="255">
        <v>-396.61175958402032</v>
      </c>
    </row>
    <row r="1824" spans="13:16" ht="15.75">
      <c r="M1824" s="250">
        <v>42338</v>
      </c>
      <c r="N1824" s="253">
        <v>42338</v>
      </c>
      <c r="O1824" s="254">
        <v>7.6811050016757019</v>
      </c>
      <c r="P1824" s="255">
        <v>-443.39918747640144</v>
      </c>
    </row>
    <row r="1825" spans="13:16" ht="15.75">
      <c r="M1825" s="250">
        <v>42339</v>
      </c>
      <c r="N1825" s="253">
        <v>42339</v>
      </c>
      <c r="O1825" s="254">
        <v>5.8675923594615549</v>
      </c>
      <c r="P1825" s="255">
        <v>-373.74735202023163</v>
      </c>
    </row>
    <row r="1826" spans="13:16" ht="15.75">
      <c r="M1826" s="250">
        <v>42340</v>
      </c>
      <c r="N1826" s="253">
        <v>42340</v>
      </c>
      <c r="O1826" s="254">
        <v>5.8677244966901929</v>
      </c>
      <c r="P1826" s="255">
        <v>-333.41725846705475</v>
      </c>
    </row>
    <row r="1827" spans="13:16" ht="15.75">
      <c r="M1827" s="250">
        <v>42341</v>
      </c>
      <c r="N1827" s="253">
        <v>42341</v>
      </c>
      <c r="O1827" s="254">
        <v>5.8674820932250729</v>
      </c>
      <c r="P1827" s="255">
        <v>-407.40211895356134</v>
      </c>
    </row>
    <row r="1828" spans="13:16" ht="15.75">
      <c r="M1828" s="250">
        <v>42342</v>
      </c>
      <c r="N1828" s="253">
        <v>42342</v>
      </c>
      <c r="O1828" s="254">
        <v>5.8677015915391886</v>
      </c>
      <c r="P1828" s="255">
        <v>-340.40822454358562</v>
      </c>
    </row>
    <row r="1829" spans="13:16" ht="15.75">
      <c r="M1829" s="250">
        <v>42343</v>
      </c>
      <c r="N1829" s="253">
        <v>42343</v>
      </c>
      <c r="O1829" s="254">
        <v>5.8677015915391886</v>
      </c>
      <c r="P1829" s="255">
        <v>-340.4082245435855</v>
      </c>
    </row>
    <row r="1830" spans="13:16" ht="15.75">
      <c r="M1830" s="250">
        <v>42344</v>
      </c>
      <c r="N1830" s="253">
        <v>42344</v>
      </c>
      <c r="O1830" s="254">
        <v>5.8675131203190523</v>
      </c>
      <c r="P1830" s="255">
        <v>-397.93222454358545</v>
      </c>
    </row>
    <row r="1831" spans="13:16" ht="15.75">
      <c r="M1831" s="250">
        <v>42345</v>
      </c>
      <c r="N1831" s="253">
        <v>42345</v>
      </c>
      <c r="O1831" s="254">
        <v>5.8674376101534795</v>
      </c>
      <c r="P1831" s="255">
        <v>-420.97896218992628</v>
      </c>
    </row>
    <row r="1832" spans="13:16" ht="15.75">
      <c r="M1832" s="250">
        <v>42346</v>
      </c>
      <c r="N1832" s="253">
        <v>42346</v>
      </c>
      <c r="O1832" s="254">
        <v>5.8675720192656415</v>
      </c>
      <c r="P1832" s="255">
        <v>-379.95545864209402</v>
      </c>
    </row>
    <row r="1833" spans="13:16" ht="15.75">
      <c r="M1833" s="250">
        <v>42347</v>
      </c>
      <c r="N1833" s="253">
        <v>42347</v>
      </c>
      <c r="O1833" s="254">
        <v>5.8677581664894802</v>
      </c>
      <c r="P1833" s="255">
        <v>-323.14077416987351</v>
      </c>
    </row>
    <row r="1834" spans="13:16" ht="15.75">
      <c r="M1834" s="250">
        <v>42348</v>
      </c>
      <c r="N1834" s="253">
        <v>42348</v>
      </c>
      <c r="O1834" s="254">
        <v>5.8677930033665646</v>
      </c>
      <c r="P1834" s="255">
        <v>-312.50808173056549</v>
      </c>
    </row>
    <row r="1835" spans="13:16" ht="15.75">
      <c r="M1835" s="250">
        <v>42349</v>
      </c>
      <c r="N1835" s="253">
        <v>42349</v>
      </c>
      <c r="O1835" s="254">
        <v>5.8680784534230357</v>
      </c>
      <c r="P1835" s="255">
        <v>-225.38481146918727</v>
      </c>
    </row>
    <row r="1836" spans="13:16" ht="15.75">
      <c r="M1836" s="250">
        <v>42350</v>
      </c>
      <c r="N1836" s="253">
        <v>42350</v>
      </c>
      <c r="O1836" s="254">
        <v>5.8680784534230357</v>
      </c>
      <c r="P1836" s="255">
        <v>-225.38481146918727</v>
      </c>
    </row>
    <row r="1837" spans="13:16" ht="15.75">
      <c r="M1837" s="250">
        <v>42351</v>
      </c>
      <c r="N1837" s="253">
        <v>42351</v>
      </c>
      <c r="O1837" s="254">
        <v>5.8680784534230357</v>
      </c>
      <c r="P1837" s="255">
        <v>-225.38481146918727</v>
      </c>
    </row>
    <row r="1838" spans="13:16" ht="15.75">
      <c r="M1838" s="250">
        <v>42352</v>
      </c>
      <c r="N1838" s="253">
        <v>42352</v>
      </c>
      <c r="O1838" s="254">
        <v>5.8685365370043163</v>
      </c>
      <c r="P1838" s="255">
        <v>-85.571422928755638</v>
      </c>
    </row>
    <row r="1839" spans="13:16" ht="15.75">
      <c r="M1839" s="250">
        <v>42353</v>
      </c>
      <c r="N1839" s="253">
        <v>42353</v>
      </c>
      <c r="O1839" s="254">
        <v>5.8688361594231537</v>
      </c>
      <c r="P1839" s="255">
        <v>5.8774466056377381</v>
      </c>
    </row>
    <row r="1840" spans="13:16" ht="15.75">
      <c r="M1840" s="250">
        <v>42354</v>
      </c>
      <c r="N1840" s="253">
        <v>42354</v>
      </c>
      <c r="O1840" s="254">
        <v>5.868905997243723</v>
      </c>
      <c r="P1840" s="255">
        <v>27.192906799094381</v>
      </c>
    </row>
    <row r="1841" spans="13:16" ht="15.75">
      <c r="M1841" s="250">
        <v>42355</v>
      </c>
      <c r="N1841" s="253">
        <v>42355</v>
      </c>
      <c r="O1841" s="254">
        <v>5.8690682013130662</v>
      </c>
      <c r="P1841" s="255">
        <v>76.699812299479177</v>
      </c>
    </row>
    <row r="1842" spans="13:16" ht="15.75">
      <c r="M1842" s="250">
        <v>42356</v>
      </c>
      <c r="N1842" s="253">
        <v>42356</v>
      </c>
      <c r="O1842" s="254">
        <v>5.8691887715578535</v>
      </c>
      <c r="P1842" s="255">
        <v>113.49950381813292</v>
      </c>
    </row>
    <row r="1843" spans="13:16" ht="15.75">
      <c r="M1843" s="250">
        <v>42357</v>
      </c>
      <c r="N1843" s="253">
        <v>42357</v>
      </c>
      <c r="O1843" s="254">
        <v>5.8691887715578535</v>
      </c>
      <c r="P1843" s="255">
        <v>113.49950381813298</v>
      </c>
    </row>
    <row r="1844" spans="13:16" ht="15.75">
      <c r="M1844" s="250">
        <v>42358</v>
      </c>
      <c r="N1844" s="253">
        <v>42358</v>
      </c>
      <c r="O1844" s="254">
        <v>5.8691887715578535</v>
      </c>
      <c r="P1844" s="255">
        <v>113.49950381813281</v>
      </c>
    </row>
    <row r="1845" spans="13:16" ht="15.75">
      <c r="M1845" s="250">
        <v>42359</v>
      </c>
      <c r="N1845" s="253">
        <v>42359</v>
      </c>
      <c r="O1845" s="254">
        <v>5.8694796839968708</v>
      </c>
      <c r="P1845" s="255">
        <v>202.2899681124365</v>
      </c>
    </row>
    <row r="1846" spans="13:16" ht="15.75">
      <c r="M1846" s="250">
        <v>42360</v>
      </c>
      <c r="N1846" s="253">
        <v>42360</v>
      </c>
      <c r="O1846" s="254">
        <v>5.8694763428905183</v>
      </c>
      <c r="P1846" s="255">
        <v>201.27021665319404</v>
      </c>
    </row>
    <row r="1847" spans="13:16" ht="15.75">
      <c r="M1847" s="250">
        <v>42361</v>
      </c>
      <c r="N1847" s="253">
        <v>42361</v>
      </c>
      <c r="O1847" s="254">
        <v>5.8693302940414949</v>
      </c>
      <c r="P1847" s="255">
        <v>156.69410585406135</v>
      </c>
    </row>
    <row r="1848" spans="13:16" ht="15.75">
      <c r="M1848" s="250">
        <v>42362</v>
      </c>
      <c r="N1848" s="253">
        <v>42362</v>
      </c>
      <c r="O1848" s="254">
        <v>5.8693302940414949</v>
      </c>
      <c r="P1848" s="255">
        <v>156.69410585406141</v>
      </c>
    </row>
    <row r="1849" spans="13:16" ht="15.75">
      <c r="M1849" s="250">
        <v>42363</v>
      </c>
      <c r="N1849" s="253">
        <v>42363</v>
      </c>
      <c r="O1849" s="254">
        <v>5.8693302940414949</v>
      </c>
      <c r="P1849" s="255">
        <v>156.69410585406129</v>
      </c>
    </row>
    <row r="1850" spans="13:16" ht="15.75">
      <c r="M1850" s="250">
        <v>42364</v>
      </c>
      <c r="N1850" s="253">
        <v>42364</v>
      </c>
      <c r="O1850" s="254">
        <v>5.8693302940414949</v>
      </c>
      <c r="P1850" s="255">
        <v>156.69410585406129</v>
      </c>
    </row>
    <row r="1851" spans="13:16" ht="15.75">
      <c r="M1851" s="250">
        <v>42365</v>
      </c>
      <c r="N1851" s="253">
        <v>42365</v>
      </c>
      <c r="O1851" s="254">
        <v>5.8693302940414949</v>
      </c>
      <c r="P1851" s="255">
        <v>156.69410585406135</v>
      </c>
    </row>
    <row r="1852" spans="13:16" ht="15.75">
      <c r="M1852" s="250">
        <v>42366</v>
      </c>
      <c r="N1852" s="253">
        <v>42366</v>
      </c>
      <c r="O1852" s="254">
        <v>5.8694840050036596</v>
      </c>
      <c r="P1852" s="255">
        <v>203.60879861808425</v>
      </c>
    </row>
    <row r="1853" spans="13:16" ht="15.75">
      <c r="M1853" s="250">
        <v>42367</v>
      </c>
      <c r="N1853" s="253">
        <v>42367</v>
      </c>
      <c r="O1853" s="254">
        <v>5.869022796951521</v>
      </c>
      <c r="P1853" s="255">
        <v>62.841778740829788</v>
      </c>
    </row>
    <row r="1854" spans="13:16" ht="15.75">
      <c r="M1854" s="250">
        <v>42368</v>
      </c>
      <c r="N1854" s="253">
        <v>42368</v>
      </c>
      <c r="O1854" s="254">
        <v>5.8693302413623538</v>
      </c>
      <c r="P1854" s="255">
        <v>156.67802745797923</v>
      </c>
    </row>
    <row r="1855" spans="13:16" ht="15.75">
      <c r="M1855" s="250">
        <v>42369</v>
      </c>
      <c r="N1855" s="253">
        <v>42369</v>
      </c>
      <c r="O1855" s="254">
        <v>5.8691553637295035</v>
      </c>
      <c r="P1855" s="255">
        <v>103.30297664237142</v>
      </c>
    </row>
    <row r="1856" spans="13:16" ht="15.75">
      <c r="M1856" s="250">
        <v>42370</v>
      </c>
      <c r="N1856" s="253">
        <v>42370</v>
      </c>
      <c r="O1856" s="254">
        <v>5.791955529818348</v>
      </c>
      <c r="P1856" s="255">
        <v>103.30297664237159</v>
      </c>
    </row>
    <row r="1857" spans="13:16" ht="15.75">
      <c r="M1857" s="250">
        <v>42371</v>
      </c>
      <c r="N1857" s="253">
        <v>42371</v>
      </c>
      <c r="O1857" s="254">
        <v>5.791955529818348</v>
      </c>
      <c r="P1857" s="255">
        <v>103.30297664237165</v>
      </c>
    </row>
    <row r="1858" spans="13:16" ht="15.75">
      <c r="M1858" s="250">
        <v>42372</v>
      </c>
      <c r="N1858" s="253">
        <v>42372</v>
      </c>
      <c r="O1858" s="254">
        <v>5.791955529818348</v>
      </c>
      <c r="P1858" s="255">
        <v>103.30297664237159</v>
      </c>
    </row>
    <row r="1859" spans="13:16" ht="15.75">
      <c r="M1859" s="250">
        <v>42373</v>
      </c>
      <c r="N1859" s="253">
        <v>42373</v>
      </c>
      <c r="O1859" s="254">
        <v>5.7923074228038107</v>
      </c>
      <c r="P1859" s="255">
        <v>209.26593327030466</v>
      </c>
    </row>
    <row r="1860" spans="13:16" ht="15.75">
      <c r="M1860" s="250">
        <v>42374</v>
      </c>
      <c r="N1860" s="253">
        <v>42374</v>
      </c>
      <c r="O1860" s="254">
        <v>5.7920896595068792</v>
      </c>
      <c r="P1860" s="255">
        <v>143.69246707104915</v>
      </c>
    </row>
    <row r="1861" spans="13:16" ht="15.75">
      <c r="M1861" s="250">
        <v>42375</v>
      </c>
      <c r="N1861" s="253">
        <v>42375</v>
      </c>
      <c r="O1861" s="254">
        <v>5.791883018028579</v>
      </c>
      <c r="P1861" s="255">
        <v>81.468032634290225</v>
      </c>
    </row>
    <row r="1862" spans="13:16" ht="15.75">
      <c r="M1862" s="250">
        <v>42376</v>
      </c>
      <c r="N1862" s="253">
        <v>42376</v>
      </c>
      <c r="O1862" s="254">
        <v>5.7919704806227887</v>
      </c>
      <c r="P1862" s="255">
        <v>107.80500284876133</v>
      </c>
    </row>
    <row r="1863" spans="13:16" ht="15.75">
      <c r="M1863" s="250">
        <v>42377</v>
      </c>
      <c r="N1863" s="253">
        <v>42377</v>
      </c>
      <c r="O1863" s="254">
        <v>5.7922093443943767</v>
      </c>
      <c r="P1863" s="255">
        <v>179.73230039237816</v>
      </c>
    </row>
    <row r="1864" spans="13:16" ht="15.75">
      <c r="M1864" s="250">
        <v>42378</v>
      </c>
      <c r="N1864" s="253">
        <v>42378</v>
      </c>
      <c r="O1864" s="254">
        <v>5.7922093443943767</v>
      </c>
      <c r="P1864" s="255">
        <v>179.73230039237833</v>
      </c>
    </row>
    <row r="1865" spans="13:16" ht="15.75">
      <c r="M1865" s="250">
        <v>42379</v>
      </c>
      <c r="N1865" s="253">
        <v>42379</v>
      </c>
      <c r="O1865" s="254">
        <v>5.7922093443943767</v>
      </c>
      <c r="P1865" s="255">
        <v>179.73230039237816</v>
      </c>
    </row>
    <row r="1866" spans="13:16" ht="15.75">
      <c r="M1866" s="250">
        <v>42380</v>
      </c>
      <c r="N1866" s="253">
        <v>42380</v>
      </c>
      <c r="O1866" s="254">
        <v>5.7923172132782117</v>
      </c>
      <c r="P1866" s="255">
        <v>212.21406709863521</v>
      </c>
    </row>
    <row r="1867" spans="13:16" ht="15.75">
      <c r="M1867" s="250">
        <v>42381</v>
      </c>
      <c r="N1867" s="253">
        <v>42381</v>
      </c>
      <c r="O1867" s="254">
        <v>5.7922389870774706</v>
      </c>
      <c r="P1867" s="255">
        <v>188.65838438045384</v>
      </c>
    </row>
    <row r="1868" spans="13:16" ht="15.75">
      <c r="M1868" s="250">
        <v>42382</v>
      </c>
      <c r="N1868" s="253">
        <v>42382</v>
      </c>
      <c r="O1868" s="254">
        <v>5.7926315949762284</v>
      </c>
      <c r="P1868" s="255">
        <v>306.88152455816089</v>
      </c>
    </row>
    <row r="1869" spans="13:16" ht="15.75">
      <c r="M1869" s="250">
        <v>42383</v>
      </c>
      <c r="N1869" s="253">
        <v>42383</v>
      </c>
      <c r="O1869" s="254">
        <v>5.7928095605173979</v>
      </c>
      <c r="P1869" s="255">
        <v>360.4709841362025</v>
      </c>
    </row>
    <row r="1870" spans="13:16" ht="15.75">
      <c r="M1870" s="250">
        <v>42384</v>
      </c>
      <c r="N1870" s="253">
        <v>42384</v>
      </c>
      <c r="O1870" s="254">
        <v>5.7926533956801718</v>
      </c>
      <c r="P1870" s="255">
        <v>313.44621081741667</v>
      </c>
    </row>
    <row r="1871" spans="13:16" ht="15.75">
      <c r="M1871" s="250">
        <v>42385</v>
      </c>
      <c r="N1871" s="253">
        <v>42385</v>
      </c>
      <c r="O1871" s="254">
        <v>5.7926533956801718</v>
      </c>
      <c r="P1871" s="255">
        <v>313.44621081741667</v>
      </c>
    </row>
    <row r="1872" spans="13:16" ht="15.75">
      <c r="M1872" s="250">
        <v>42386</v>
      </c>
      <c r="N1872" s="253">
        <v>42386</v>
      </c>
      <c r="O1872" s="254">
        <v>5.7926533956801718</v>
      </c>
      <c r="P1872" s="255">
        <v>313.44621081741667</v>
      </c>
    </row>
    <row r="1873" spans="13:16" ht="15.75">
      <c r="M1873" s="250">
        <v>42387</v>
      </c>
      <c r="N1873" s="253">
        <v>42387</v>
      </c>
      <c r="O1873" s="254">
        <v>5.7926499445971693</v>
      </c>
      <c r="P1873" s="255">
        <v>312.40701147666795</v>
      </c>
    </row>
    <row r="1874" spans="13:16" ht="15.75">
      <c r="M1874" s="250">
        <v>42388</v>
      </c>
      <c r="N1874" s="253">
        <v>42388</v>
      </c>
      <c r="O1874" s="254">
        <v>5.792127341494993</v>
      </c>
      <c r="P1874" s="255">
        <v>155.03936808107841</v>
      </c>
    </row>
    <row r="1875" spans="13:16" ht="15.75">
      <c r="M1875" s="250">
        <v>42389</v>
      </c>
      <c r="N1875" s="253">
        <v>42389</v>
      </c>
      <c r="O1875" s="254">
        <v>5.7922091708802848</v>
      </c>
      <c r="P1875" s="255">
        <v>179.68005136506818</v>
      </c>
    </row>
    <row r="1876" spans="13:16" ht="15.75">
      <c r="M1876" s="250">
        <v>42390</v>
      </c>
      <c r="N1876" s="253">
        <v>42390</v>
      </c>
      <c r="O1876" s="254">
        <v>5.792035442317089</v>
      </c>
      <c r="P1876" s="255">
        <v>127.36644192258687</v>
      </c>
    </row>
    <row r="1877" spans="13:16" ht="15.75">
      <c r="M1877" s="250">
        <v>42391</v>
      </c>
      <c r="N1877" s="253">
        <v>42391</v>
      </c>
      <c r="O1877" s="254">
        <v>5.7920800353993416</v>
      </c>
      <c r="P1877" s="255">
        <v>140.79443007746252</v>
      </c>
    </row>
    <row r="1878" spans="13:16" ht="15.75">
      <c r="M1878" s="250">
        <v>42392</v>
      </c>
      <c r="N1878" s="253">
        <v>42392</v>
      </c>
      <c r="O1878" s="254">
        <v>5.7920800353993416</v>
      </c>
      <c r="P1878" s="255">
        <v>140.79443007746241</v>
      </c>
    </row>
    <row r="1879" spans="13:16" ht="15.75">
      <c r="M1879" s="250">
        <v>42393</v>
      </c>
      <c r="N1879" s="253">
        <v>42393</v>
      </c>
      <c r="O1879" s="254">
        <v>5.7920800353993416</v>
      </c>
      <c r="P1879" s="255">
        <v>140.79443007746235</v>
      </c>
    </row>
    <row r="1880" spans="13:16" ht="15.75">
      <c r="M1880" s="250">
        <v>42394</v>
      </c>
      <c r="N1880" s="253">
        <v>42394</v>
      </c>
      <c r="O1880" s="254">
        <v>5.7921153656511484</v>
      </c>
      <c r="P1880" s="255">
        <v>151.43316996331129</v>
      </c>
    </row>
    <row r="1881" spans="13:16" ht="15.75">
      <c r="M1881" s="250">
        <v>42395</v>
      </c>
      <c r="N1881" s="253">
        <v>42395</v>
      </c>
      <c r="O1881" s="254">
        <v>5.7914407865118482</v>
      </c>
      <c r="P1881" s="255">
        <v>-51.697904064804575</v>
      </c>
    </row>
    <row r="1882" spans="13:16" ht="15.75">
      <c r="M1882" s="250">
        <v>42396</v>
      </c>
      <c r="N1882" s="253">
        <v>42396</v>
      </c>
      <c r="O1882" s="254">
        <v>5.7910475419469796</v>
      </c>
      <c r="P1882" s="255">
        <v>-170.11275884448793</v>
      </c>
    </row>
    <row r="1883" spans="13:16" ht="15.75">
      <c r="M1883" s="250">
        <v>42397</v>
      </c>
      <c r="N1883" s="253">
        <v>42397</v>
      </c>
      <c r="O1883" s="254">
        <v>5.7908710681773456</v>
      </c>
      <c r="P1883" s="255">
        <v>-223.25301218898792</v>
      </c>
    </row>
    <row r="1884" spans="13:16" ht="15.75">
      <c r="M1884" s="250">
        <v>42398</v>
      </c>
      <c r="N1884" s="253">
        <v>42398</v>
      </c>
      <c r="O1884" s="254">
        <v>5.7903893099100996</v>
      </c>
      <c r="P1884" s="255">
        <v>-368.32134968476311</v>
      </c>
    </row>
    <row r="1885" spans="13:16" ht="15.75">
      <c r="M1885" s="250">
        <v>42399</v>
      </c>
      <c r="N1885" s="253">
        <v>42399</v>
      </c>
      <c r="O1885" s="254">
        <v>5.7903893099100996</v>
      </c>
      <c r="P1885" s="255">
        <v>-368.32134968476322</v>
      </c>
    </row>
    <row r="1886" spans="13:16" ht="15.75">
      <c r="M1886" s="250">
        <v>42400</v>
      </c>
      <c r="N1886" s="253">
        <v>42400</v>
      </c>
      <c r="O1886" s="254">
        <v>5.7903893099100996</v>
      </c>
      <c r="P1886" s="255">
        <v>-368.32134968476311</v>
      </c>
    </row>
    <row r="1887" spans="13:16" ht="15.75">
      <c r="M1887" s="250">
        <v>42401</v>
      </c>
      <c r="N1887" s="253">
        <v>42401</v>
      </c>
      <c r="O1887" s="254">
        <v>6.6860171375994595</v>
      </c>
      <c r="P1887" s="255">
        <v>-232.0854468209802</v>
      </c>
    </row>
    <row r="1888" spans="13:16" ht="15.75">
      <c r="M1888" s="250">
        <v>42402</v>
      </c>
      <c r="N1888" s="253">
        <v>42402</v>
      </c>
      <c r="O1888" s="254">
        <v>6.6858570004906541</v>
      </c>
      <c r="P1888" s="255">
        <v>-281.21673911256664</v>
      </c>
    </row>
    <row r="1889" spans="13:16" ht="15.75">
      <c r="M1889" s="250">
        <v>42403</v>
      </c>
      <c r="N1889" s="253">
        <v>42403</v>
      </c>
      <c r="O1889" s="254">
        <v>6.6854602815037465</v>
      </c>
      <c r="P1889" s="255">
        <v>-402.93316479805077</v>
      </c>
    </row>
    <row r="1890" spans="13:16" ht="15.75">
      <c r="M1890" s="250">
        <v>42404</v>
      </c>
      <c r="N1890" s="253">
        <v>42404</v>
      </c>
      <c r="O1890" s="254">
        <v>6.6854188556995622</v>
      </c>
      <c r="P1890" s="255">
        <v>-415.64291901382177</v>
      </c>
    </row>
    <row r="1891" spans="13:16" ht="15.75">
      <c r="M1891" s="250">
        <v>42405</v>
      </c>
      <c r="N1891" s="253">
        <v>42405</v>
      </c>
      <c r="O1891" s="254">
        <v>6.6851642808581371</v>
      </c>
      <c r="P1891" s="255">
        <v>-493.74843145539575</v>
      </c>
    </row>
    <row r="1892" spans="13:16" ht="15.75">
      <c r="M1892" s="250">
        <v>42406</v>
      </c>
      <c r="N1892" s="253">
        <v>42406</v>
      </c>
      <c r="O1892" s="254">
        <v>6.6851642808581371</v>
      </c>
      <c r="P1892" s="255">
        <v>-493.74843145539575</v>
      </c>
    </row>
    <row r="1893" spans="13:16" ht="15.75">
      <c r="M1893" s="250">
        <v>42407</v>
      </c>
      <c r="N1893" s="253">
        <v>42407</v>
      </c>
      <c r="O1893" s="254">
        <v>6.6851642808581371</v>
      </c>
      <c r="P1893" s="255">
        <v>-493.74843145539552</v>
      </c>
    </row>
    <row r="1894" spans="13:16" ht="15.75">
      <c r="M1894" s="250">
        <v>42408</v>
      </c>
      <c r="N1894" s="253">
        <v>42408</v>
      </c>
      <c r="O1894" s="254">
        <v>6.6848976624547571</v>
      </c>
      <c r="P1894" s="255">
        <v>-575.54900100788382</v>
      </c>
    </row>
    <row r="1895" spans="13:16" ht="15.75">
      <c r="M1895" s="250">
        <v>42409</v>
      </c>
      <c r="N1895" s="253">
        <v>42409</v>
      </c>
      <c r="O1895" s="254">
        <v>6.6847168317196806</v>
      </c>
      <c r="P1895" s="255">
        <v>-631.02925643756805</v>
      </c>
    </row>
    <row r="1896" spans="13:16" ht="15.75">
      <c r="M1896" s="250">
        <v>42410</v>
      </c>
      <c r="N1896" s="253">
        <v>42410</v>
      </c>
      <c r="O1896" s="254">
        <v>6.6847641118133208</v>
      </c>
      <c r="P1896" s="255">
        <v>-616.52336134841039</v>
      </c>
    </row>
    <row r="1897" spans="13:16" ht="15.75">
      <c r="M1897" s="250">
        <v>42411</v>
      </c>
      <c r="N1897" s="253">
        <v>42411</v>
      </c>
      <c r="O1897" s="254">
        <v>6.6851040999004772</v>
      </c>
      <c r="P1897" s="255">
        <v>-512.21241049931405</v>
      </c>
    </row>
    <row r="1898" spans="13:16" ht="15.75">
      <c r="M1898" s="250">
        <v>42412</v>
      </c>
      <c r="N1898" s="253">
        <v>42412</v>
      </c>
      <c r="O1898" s="254">
        <v>6.6848092911053438</v>
      </c>
      <c r="P1898" s="255">
        <v>-602.66200829630418</v>
      </c>
    </row>
    <row r="1899" spans="13:16" ht="15.75">
      <c r="M1899" s="250">
        <v>42413</v>
      </c>
      <c r="N1899" s="253">
        <v>42413</v>
      </c>
      <c r="O1899" s="254">
        <v>6.6848092911053438</v>
      </c>
      <c r="P1899" s="255">
        <v>-602.66200829630418</v>
      </c>
    </row>
    <row r="1900" spans="13:16" ht="15.75">
      <c r="M1900" s="250">
        <v>42414</v>
      </c>
      <c r="N1900" s="253">
        <v>42414</v>
      </c>
      <c r="O1900" s="254">
        <v>6.6848092911053438</v>
      </c>
      <c r="P1900" s="255">
        <v>-602.66200829630429</v>
      </c>
    </row>
    <row r="1901" spans="13:16" ht="15.75">
      <c r="M1901" s="250">
        <v>42415</v>
      </c>
      <c r="N1901" s="253">
        <v>42415</v>
      </c>
      <c r="O1901" s="254">
        <v>6.6847182029161321</v>
      </c>
      <c r="P1901" s="255">
        <v>-630.60856285738214</v>
      </c>
    </row>
    <row r="1902" spans="13:16" ht="15.75">
      <c r="M1902" s="250">
        <v>42416</v>
      </c>
      <c r="N1902" s="253">
        <v>42416</v>
      </c>
      <c r="O1902" s="254">
        <v>6.6847279518861731</v>
      </c>
      <c r="P1902" s="255">
        <v>-627.6175041318138</v>
      </c>
    </row>
    <row r="1903" spans="13:16" ht="15.75">
      <c r="M1903" s="250">
        <v>42417</v>
      </c>
      <c r="N1903" s="253">
        <v>42417</v>
      </c>
      <c r="O1903" s="254">
        <v>6.6844282105801085</v>
      </c>
      <c r="P1903" s="255">
        <v>-719.58043408549543</v>
      </c>
    </row>
    <row r="1904" spans="13:16" ht="15.75">
      <c r="M1904" s="250">
        <v>42418</v>
      </c>
      <c r="N1904" s="253">
        <v>42418</v>
      </c>
      <c r="O1904" s="254">
        <v>6.6845994335653209</v>
      </c>
      <c r="P1904" s="255">
        <v>-667.04790994903158</v>
      </c>
    </row>
    <row r="1905" spans="13:16" ht="15.75">
      <c r="M1905" s="250">
        <v>42419</v>
      </c>
      <c r="N1905" s="253">
        <v>42419</v>
      </c>
      <c r="O1905" s="254">
        <v>6.6846788435531188</v>
      </c>
      <c r="P1905" s="255">
        <v>-642.68431708495302</v>
      </c>
    </row>
    <row r="1906" spans="13:16" ht="15.75">
      <c r="M1906" s="250">
        <v>42420</v>
      </c>
      <c r="N1906" s="253">
        <v>42420</v>
      </c>
      <c r="O1906" s="254">
        <v>6.6846788435531188</v>
      </c>
      <c r="P1906" s="255">
        <v>-642.68431708495314</v>
      </c>
    </row>
    <row r="1907" spans="13:16" ht="15.75">
      <c r="M1907" s="250">
        <v>42421</v>
      </c>
      <c r="N1907" s="253">
        <v>42421</v>
      </c>
      <c r="O1907" s="254">
        <v>6.6846788435531188</v>
      </c>
      <c r="P1907" s="255">
        <v>-642.68431708495325</v>
      </c>
    </row>
    <row r="1908" spans="13:16" ht="15.75">
      <c r="M1908" s="250">
        <v>42422</v>
      </c>
      <c r="N1908" s="253">
        <v>42422</v>
      </c>
      <c r="O1908" s="254">
        <v>6.6849760966073157</v>
      </c>
      <c r="P1908" s="255">
        <v>-551.48480187394057</v>
      </c>
    </row>
    <row r="1909" spans="13:16" ht="15.75">
      <c r="M1909" s="250">
        <v>42423</v>
      </c>
      <c r="N1909" s="253">
        <v>42423</v>
      </c>
      <c r="O1909" s="254">
        <v>6.6848713756355984</v>
      </c>
      <c r="P1909" s="255">
        <v>-583.6139985909598</v>
      </c>
    </row>
    <row r="1910" spans="13:16" ht="15.75">
      <c r="M1910" s="250">
        <v>42424</v>
      </c>
      <c r="N1910" s="253">
        <v>42424</v>
      </c>
      <c r="O1910" s="254">
        <v>6.6845919095453716</v>
      </c>
      <c r="P1910" s="255">
        <v>-669.35633693436614</v>
      </c>
    </row>
    <row r="1911" spans="13:16" ht="15.75">
      <c r="M1911" s="250">
        <v>42425</v>
      </c>
      <c r="N1911" s="253">
        <v>42425</v>
      </c>
      <c r="O1911" s="254">
        <v>6.6844031319609334</v>
      </c>
      <c r="P1911" s="255">
        <v>-727.27474665362183</v>
      </c>
    </row>
    <row r="1912" spans="13:16" ht="15.75">
      <c r="M1912" s="250">
        <v>42426</v>
      </c>
      <c r="N1912" s="253">
        <v>42426</v>
      </c>
      <c r="O1912" s="254">
        <v>6.6844540478019248</v>
      </c>
      <c r="P1912" s="255">
        <v>-711.65337641285726</v>
      </c>
    </row>
    <row r="1913" spans="13:16" ht="15.75">
      <c r="M1913" s="250">
        <v>42427</v>
      </c>
      <c r="N1913" s="253">
        <v>42427</v>
      </c>
      <c r="O1913" s="254">
        <v>6.6844540478019248</v>
      </c>
      <c r="P1913" s="255">
        <v>-711.65337641285748</v>
      </c>
    </row>
    <row r="1914" spans="13:16" ht="15.75">
      <c r="M1914" s="250">
        <v>42428</v>
      </c>
      <c r="N1914" s="253">
        <v>42428</v>
      </c>
      <c r="O1914" s="254">
        <v>6.6844540478019248</v>
      </c>
      <c r="P1914" s="255">
        <v>-711.65337641285771</v>
      </c>
    </row>
    <row r="1915" spans="13:16" ht="15.75">
      <c r="M1915" s="250">
        <v>42429</v>
      </c>
      <c r="N1915" s="253">
        <v>42429</v>
      </c>
      <c r="O1915" s="254">
        <v>6.6845155351341514</v>
      </c>
      <c r="P1915" s="255">
        <v>-692.78859163918219</v>
      </c>
    </row>
    <row r="1916" spans="13:16" ht="15.75">
      <c r="M1916" s="250">
        <v>42430</v>
      </c>
      <c r="N1916" s="253">
        <v>42430</v>
      </c>
      <c r="O1916" s="254">
        <v>4.9452869489631546</v>
      </c>
      <c r="P1916" s="255">
        <v>-717.50172296871449</v>
      </c>
    </row>
    <row r="1917" spans="13:16" ht="15.75">
      <c r="M1917" s="250">
        <v>42431</v>
      </c>
      <c r="N1917" s="253">
        <v>42431</v>
      </c>
      <c r="O1917" s="254">
        <v>4.9454490264911648</v>
      </c>
      <c r="P1917" s="255">
        <v>-667.50455718269893</v>
      </c>
    </row>
    <row r="1918" spans="13:16" ht="15.75">
      <c r="M1918" s="250">
        <v>42432</v>
      </c>
      <c r="N1918" s="253">
        <v>42432</v>
      </c>
      <c r="O1918" s="254">
        <v>4.9455094071210421</v>
      </c>
      <c r="P1918" s="255">
        <v>-648.87853049484067</v>
      </c>
    </row>
    <row r="1919" spans="13:16" ht="15.75">
      <c r="M1919" s="250">
        <v>42433</v>
      </c>
      <c r="N1919" s="253">
        <v>42433</v>
      </c>
      <c r="O1919" s="254">
        <v>4.9458076863700944</v>
      </c>
      <c r="P1919" s="255">
        <v>-556.86628642608468</v>
      </c>
    </row>
    <row r="1920" spans="13:16" ht="15.75">
      <c r="M1920" s="250">
        <v>42434</v>
      </c>
      <c r="N1920" s="253">
        <v>42434</v>
      </c>
      <c r="O1920" s="254">
        <v>4.9458076863700944</v>
      </c>
      <c r="P1920" s="255">
        <v>-556.86628642608468</v>
      </c>
    </row>
    <row r="1921" spans="13:16" ht="15.75">
      <c r="M1921" s="250">
        <v>42435</v>
      </c>
      <c r="N1921" s="253">
        <v>42435</v>
      </c>
      <c r="O1921" s="254">
        <v>4.9458076863700944</v>
      </c>
      <c r="P1921" s="255">
        <v>-556.86628642608491</v>
      </c>
    </row>
    <row r="1922" spans="13:16" ht="15.75">
      <c r="M1922" s="250">
        <v>42436</v>
      </c>
      <c r="N1922" s="253">
        <v>42436</v>
      </c>
      <c r="O1922" s="254">
        <v>4.945779403342514</v>
      </c>
      <c r="P1922" s="255">
        <v>-565.5909457678905</v>
      </c>
    </row>
    <row r="1923" spans="13:16" ht="15.75">
      <c r="M1923" s="250">
        <v>42437</v>
      </c>
      <c r="N1923" s="253">
        <v>42437</v>
      </c>
      <c r="O1923" s="254">
        <v>4.9458228514730429</v>
      </c>
      <c r="P1923" s="255">
        <v>-552.18820319273811</v>
      </c>
    </row>
    <row r="1924" spans="13:16" ht="15.75">
      <c r="M1924" s="250">
        <v>42438</v>
      </c>
      <c r="N1924" s="253">
        <v>42438</v>
      </c>
      <c r="O1924" s="254">
        <v>4.9459689605357449</v>
      </c>
      <c r="P1924" s="255">
        <v>-507.11693933279719</v>
      </c>
    </row>
    <row r="1925" spans="13:16" ht="15.75">
      <c r="M1925" s="250">
        <v>42439</v>
      </c>
      <c r="N1925" s="253">
        <v>42439</v>
      </c>
      <c r="O1925" s="254">
        <v>4.9459298123447644</v>
      </c>
      <c r="P1925" s="255">
        <v>-519.19325008806368</v>
      </c>
    </row>
    <row r="1926" spans="13:16" ht="15.75">
      <c r="M1926" s="250">
        <v>42440</v>
      </c>
      <c r="N1926" s="253">
        <v>42440</v>
      </c>
      <c r="O1926" s="254">
        <v>4.9459208017862712</v>
      </c>
      <c r="P1926" s="255">
        <v>-521.97279881573479</v>
      </c>
    </row>
    <row r="1927" spans="13:16" ht="15.75">
      <c r="M1927" s="250">
        <v>42441</v>
      </c>
      <c r="N1927" s="253">
        <v>42441</v>
      </c>
      <c r="O1927" s="254">
        <v>4.9459208017862712</v>
      </c>
      <c r="P1927" s="255">
        <v>-521.97279881573456</v>
      </c>
    </row>
    <row r="1928" spans="13:16" ht="15.75">
      <c r="M1928" s="250">
        <v>42442</v>
      </c>
      <c r="N1928" s="253">
        <v>42442</v>
      </c>
      <c r="O1928" s="254">
        <v>4.9459208017862712</v>
      </c>
      <c r="P1928" s="255">
        <v>-521.97279881573456</v>
      </c>
    </row>
    <row r="1929" spans="13:16" ht="15.75">
      <c r="M1929" s="250">
        <v>42443</v>
      </c>
      <c r="N1929" s="253">
        <v>42443</v>
      </c>
      <c r="O1929" s="254">
        <v>4.9458614052713603</v>
      </c>
      <c r="P1929" s="255">
        <v>-540.29524881573479</v>
      </c>
    </row>
    <row r="1930" spans="13:16" ht="15.75">
      <c r="M1930" s="250">
        <v>42444</v>
      </c>
      <c r="N1930" s="253">
        <v>42444</v>
      </c>
      <c r="O1930" s="254">
        <v>4.9458614052713603</v>
      </c>
      <c r="P1930" s="255">
        <v>-540.29524881573457</v>
      </c>
    </row>
    <row r="1931" spans="13:16" ht="15.75">
      <c r="M1931" s="250">
        <v>42445</v>
      </c>
      <c r="N1931" s="253">
        <v>42445</v>
      </c>
      <c r="O1931" s="254">
        <v>4.9479410843329532</v>
      </c>
      <c r="P1931" s="255">
        <v>101.23760339599205</v>
      </c>
    </row>
    <row r="1932" spans="13:16" ht="15.75">
      <c r="M1932" s="250">
        <v>42446</v>
      </c>
      <c r="N1932" s="253">
        <v>42446</v>
      </c>
      <c r="O1932" s="254">
        <v>4.9474856072134328</v>
      </c>
      <c r="P1932" s="255">
        <v>-39.266545056413435</v>
      </c>
    </row>
    <row r="1933" spans="13:16" ht="15.75">
      <c r="M1933" s="250">
        <v>42447</v>
      </c>
      <c r="N1933" s="253">
        <v>42447</v>
      </c>
      <c r="O1933" s="254">
        <v>4.9479780344984592</v>
      </c>
      <c r="P1933" s="255">
        <v>112.63587416974023</v>
      </c>
    </row>
    <row r="1934" spans="13:16" ht="15.75">
      <c r="M1934" s="250">
        <v>42448</v>
      </c>
      <c r="N1934" s="253">
        <v>42448</v>
      </c>
      <c r="O1934" s="254">
        <v>4.9479780344984592</v>
      </c>
      <c r="P1934" s="255">
        <v>112.63587416974018</v>
      </c>
    </row>
    <row r="1935" spans="13:16" ht="15.75">
      <c r="M1935" s="250">
        <v>42449</v>
      </c>
      <c r="N1935" s="253">
        <v>42449</v>
      </c>
      <c r="O1935" s="254">
        <v>4.9479780344984592</v>
      </c>
      <c r="P1935" s="255">
        <v>112.63587416974012</v>
      </c>
    </row>
    <row r="1936" spans="13:16" ht="15.75">
      <c r="M1936" s="250">
        <v>42450</v>
      </c>
      <c r="N1936" s="253">
        <v>42450</v>
      </c>
      <c r="O1936" s="254">
        <v>4.9478427387182053</v>
      </c>
      <c r="P1936" s="255">
        <v>70.900257650281148</v>
      </c>
    </row>
    <row r="1937" spans="13:16" ht="15.75">
      <c r="M1937" s="250">
        <v>42451</v>
      </c>
      <c r="N1937" s="253">
        <v>42451</v>
      </c>
      <c r="O1937" s="254">
        <v>4.9477886759030136</v>
      </c>
      <c r="P1937" s="255">
        <v>54.223130554541811</v>
      </c>
    </row>
    <row r="1938" spans="13:16" ht="15.75">
      <c r="M1938" s="250">
        <v>42452</v>
      </c>
      <c r="N1938" s="253">
        <v>42452</v>
      </c>
      <c r="O1938" s="254">
        <v>4.947277806304383</v>
      </c>
      <c r="P1938" s="255">
        <v>-103.36831553455342</v>
      </c>
    </row>
    <row r="1939" spans="13:16" ht="15.75">
      <c r="M1939" s="250">
        <v>42453</v>
      </c>
      <c r="N1939" s="253">
        <v>42453</v>
      </c>
      <c r="O1939" s="254">
        <v>4.9475415365714346</v>
      </c>
      <c r="P1939" s="255">
        <v>-22.013632708425547</v>
      </c>
    </row>
    <row r="1940" spans="13:16" ht="15.75">
      <c r="M1940" s="250">
        <v>42454</v>
      </c>
      <c r="N1940" s="253">
        <v>42454</v>
      </c>
      <c r="O1940" s="254">
        <v>4.9475538762811038</v>
      </c>
      <c r="P1940" s="255">
        <v>-18.207117902622358</v>
      </c>
    </row>
    <row r="1941" spans="13:16" ht="15.75">
      <c r="M1941" s="250">
        <v>42455</v>
      </c>
      <c r="N1941" s="253">
        <v>42455</v>
      </c>
      <c r="O1941" s="254">
        <v>4.9475538762811038</v>
      </c>
      <c r="P1941" s="255">
        <v>-18.207117902622414</v>
      </c>
    </row>
    <row r="1942" spans="13:16" ht="15.75">
      <c r="M1942" s="250">
        <v>42456</v>
      </c>
      <c r="N1942" s="253">
        <v>42456</v>
      </c>
      <c r="O1942" s="254">
        <v>4.9475538762811038</v>
      </c>
      <c r="P1942" s="255">
        <v>-18.207117902622326</v>
      </c>
    </row>
    <row r="1943" spans="13:16" ht="15.75">
      <c r="M1943" s="250">
        <v>42457</v>
      </c>
      <c r="N1943" s="253">
        <v>42457</v>
      </c>
      <c r="O1943" s="254">
        <v>4.9475529617424696</v>
      </c>
      <c r="P1943" s="255">
        <v>-18.489231902622109</v>
      </c>
    </row>
    <row r="1944" spans="13:16" ht="15.75">
      <c r="M1944" s="250">
        <v>42458</v>
      </c>
      <c r="N1944" s="253">
        <v>42458</v>
      </c>
      <c r="O1944" s="254">
        <v>4.94747123689028</v>
      </c>
      <c r="P1944" s="255">
        <v>-43.699457119482595</v>
      </c>
    </row>
    <row r="1945" spans="13:16" ht="15.75">
      <c r="M1945" s="250">
        <v>42459</v>
      </c>
      <c r="N1945" s="253">
        <v>42459</v>
      </c>
      <c r="O1945" s="254">
        <v>4.9478420626627901</v>
      </c>
      <c r="P1945" s="255">
        <v>70.691710203116003</v>
      </c>
    </row>
    <row r="1946" spans="13:16" ht="15.75">
      <c r="M1946" s="250">
        <v>42460</v>
      </c>
      <c r="N1946" s="253">
        <v>42460</v>
      </c>
      <c r="O1946" s="254">
        <v>4.9480986378296139</v>
      </c>
      <c r="P1946" s="255">
        <v>149.83921022826414</v>
      </c>
    </row>
    <row r="1947" spans="13:16" ht="15.75">
      <c r="M1947" s="250">
        <v>42461</v>
      </c>
      <c r="N1947" s="253">
        <v>42461</v>
      </c>
      <c r="O1947" s="254">
        <v>5.3442724563462658</v>
      </c>
      <c r="P1947" s="255">
        <v>228.98180028315252</v>
      </c>
    </row>
    <row r="1948" spans="13:16" ht="15.75">
      <c r="M1948" s="250">
        <v>42462</v>
      </c>
      <c r="N1948" s="253">
        <v>42462</v>
      </c>
      <c r="O1948" s="254">
        <v>5.3442724563462658</v>
      </c>
      <c r="P1948" s="255">
        <v>228.98180028315264</v>
      </c>
    </row>
    <row r="1949" spans="13:16" ht="15.75">
      <c r="M1949" s="250">
        <v>42463</v>
      </c>
      <c r="N1949" s="253">
        <v>42463</v>
      </c>
      <c r="O1949" s="254">
        <v>5.3442724563462658</v>
      </c>
      <c r="P1949" s="255">
        <v>228.98180028315258</v>
      </c>
    </row>
    <row r="1950" spans="13:16" ht="15.75">
      <c r="M1950" s="250">
        <v>42464</v>
      </c>
      <c r="N1950" s="253">
        <v>42464</v>
      </c>
      <c r="O1950" s="254">
        <v>5.3443467562935512</v>
      </c>
      <c r="P1950" s="255">
        <v>251.52341708611371</v>
      </c>
    </row>
    <row r="1951" spans="13:16" ht="15.75">
      <c r="M1951" s="250">
        <v>42465</v>
      </c>
      <c r="N1951" s="253">
        <v>42465</v>
      </c>
      <c r="O1951" s="254">
        <v>5.3442915696643896</v>
      </c>
      <c r="P1951" s="255">
        <v>234.78052704817321</v>
      </c>
    </row>
    <row r="1952" spans="13:16" ht="15.75">
      <c r="M1952" s="250">
        <v>42466</v>
      </c>
      <c r="N1952" s="253">
        <v>42466</v>
      </c>
      <c r="O1952" s="254">
        <v>5.3441112657764585</v>
      </c>
      <c r="P1952" s="255">
        <v>180.07872309904118</v>
      </c>
    </row>
    <row r="1953" spans="13:16" ht="15.75">
      <c r="M1953" s="250">
        <v>42467</v>
      </c>
      <c r="N1953" s="253">
        <v>42467</v>
      </c>
      <c r="O1953" s="254">
        <v>5.3443008927452746</v>
      </c>
      <c r="P1953" s="255">
        <v>237.60902591559741</v>
      </c>
    </row>
    <row r="1954" spans="13:16" ht="15.75">
      <c r="M1954" s="250">
        <v>42468</v>
      </c>
      <c r="N1954" s="253">
        <v>42468</v>
      </c>
      <c r="O1954" s="254">
        <v>5.3444074100154371</v>
      </c>
      <c r="P1954" s="255">
        <v>269.92495041675699</v>
      </c>
    </row>
    <row r="1955" spans="13:16" ht="15.75">
      <c r="M1955" s="250">
        <v>42469</v>
      </c>
      <c r="N1955" s="253">
        <v>42469</v>
      </c>
      <c r="O1955" s="254">
        <v>5.3444074100154371</v>
      </c>
      <c r="P1955" s="255">
        <v>269.92495041675687</v>
      </c>
    </row>
    <row r="1956" spans="13:16" ht="15.75">
      <c r="M1956" s="250">
        <v>42470</v>
      </c>
      <c r="N1956" s="253">
        <v>42470</v>
      </c>
      <c r="O1956" s="254">
        <v>5.3444074100154371</v>
      </c>
      <c r="P1956" s="255">
        <v>269.92495041675693</v>
      </c>
    </row>
    <row r="1957" spans="13:16" ht="15.75">
      <c r="M1957" s="250">
        <v>42471</v>
      </c>
      <c r="N1957" s="253">
        <v>42471</v>
      </c>
      <c r="O1957" s="254">
        <v>5.3443314486577256</v>
      </c>
      <c r="P1957" s="255">
        <v>246.8792837650974</v>
      </c>
    </row>
    <row r="1958" spans="13:16" ht="15.75">
      <c r="M1958" s="250">
        <v>42472</v>
      </c>
      <c r="N1958" s="253">
        <v>42472</v>
      </c>
      <c r="O1958" s="254">
        <v>5.3441205616234573</v>
      </c>
      <c r="P1958" s="255">
        <v>182.89895956740142</v>
      </c>
    </row>
    <row r="1959" spans="13:16" ht="15.75">
      <c r="M1959" s="250">
        <v>42473</v>
      </c>
      <c r="N1959" s="253">
        <v>42473</v>
      </c>
      <c r="O1959" s="254">
        <v>5.3443759512749134</v>
      </c>
      <c r="P1959" s="255">
        <v>260.38078652566583</v>
      </c>
    </row>
    <row r="1960" spans="13:16" ht="15.75">
      <c r="M1960" s="250">
        <v>42474</v>
      </c>
      <c r="N1960" s="253">
        <v>42474</v>
      </c>
      <c r="O1960" s="254">
        <v>5.344060510758637</v>
      </c>
      <c r="P1960" s="255">
        <v>164.68032506038296</v>
      </c>
    </row>
    <row r="1961" spans="13:16" ht="15.75">
      <c r="M1961" s="250">
        <v>42475</v>
      </c>
      <c r="N1961" s="253">
        <v>42475</v>
      </c>
      <c r="O1961" s="254">
        <v>5.3440166163969227</v>
      </c>
      <c r="P1961" s="255">
        <v>151.36335892887701</v>
      </c>
    </row>
    <row r="1962" spans="13:16" ht="15.75">
      <c r="M1962" s="250">
        <v>42476</v>
      </c>
      <c r="N1962" s="253">
        <v>42476</v>
      </c>
      <c r="O1962" s="254">
        <v>5.3440166163969227</v>
      </c>
      <c r="P1962" s="255">
        <v>151.36335892887695</v>
      </c>
    </row>
    <row r="1963" spans="13:16" ht="15.75">
      <c r="M1963" s="250">
        <v>42477</v>
      </c>
      <c r="N1963" s="253">
        <v>42477</v>
      </c>
      <c r="O1963" s="254">
        <v>5.3440166163969227</v>
      </c>
      <c r="P1963" s="255">
        <v>151.36335892887683</v>
      </c>
    </row>
    <row r="1964" spans="13:16" ht="15.75">
      <c r="M1964" s="250">
        <v>42478</v>
      </c>
      <c r="N1964" s="253">
        <v>42478</v>
      </c>
      <c r="O1964" s="254">
        <v>5.3440062097669045</v>
      </c>
      <c r="P1964" s="255">
        <v>148.20612565138799</v>
      </c>
    </row>
    <row r="1965" spans="13:16" ht="15.75">
      <c r="M1965" s="250">
        <v>42479</v>
      </c>
      <c r="N1965" s="253">
        <v>42479</v>
      </c>
      <c r="O1965" s="254">
        <v>5.3439923598821215</v>
      </c>
      <c r="P1965" s="255">
        <v>144.00425462782513</v>
      </c>
    </row>
    <row r="1966" spans="13:16" ht="15.75">
      <c r="M1966" s="250">
        <v>42480</v>
      </c>
      <c r="N1966" s="253">
        <v>42480</v>
      </c>
      <c r="O1966" s="254">
        <v>5.3440019010129145</v>
      </c>
      <c r="P1966" s="255">
        <v>146.89890693982025</v>
      </c>
    </row>
    <row r="1967" spans="13:16" ht="15.75">
      <c r="M1967" s="250">
        <v>42481</v>
      </c>
      <c r="N1967" s="253">
        <v>42481</v>
      </c>
      <c r="O1967" s="254">
        <v>5.3438513017715232</v>
      </c>
      <c r="P1967" s="255">
        <v>101.20909807327365</v>
      </c>
    </row>
    <row r="1968" spans="13:16" ht="15.75">
      <c r="M1968" s="250">
        <v>42482</v>
      </c>
      <c r="N1968" s="253">
        <v>42482</v>
      </c>
      <c r="O1968" s="254">
        <v>5.3439374954264744</v>
      </c>
      <c r="P1968" s="255">
        <v>127.3591077535651</v>
      </c>
    </row>
    <row r="1969" spans="13:16" ht="15.75">
      <c r="M1969" s="250">
        <v>42483</v>
      </c>
      <c r="N1969" s="253">
        <v>42483</v>
      </c>
      <c r="O1969" s="254">
        <v>5.3439374954264744</v>
      </c>
      <c r="P1969" s="255">
        <v>127.35910775356504</v>
      </c>
    </row>
    <row r="1970" spans="13:16" ht="15.75">
      <c r="M1970" s="250">
        <v>42484</v>
      </c>
      <c r="N1970" s="253">
        <v>42484</v>
      </c>
      <c r="O1970" s="254">
        <v>5.3439374954264744</v>
      </c>
      <c r="P1970" s="255">
        <v>127.35910775356498</v>
      </c>
    </row>
    <row r="1971" spans="13:16" ht="15.75">
      <c r="M1971" s="250">
        <v>42485</v>
      </c>
      <c r="N1971" s="253">
        <v>42485</v>
      </c>
      <c r="O1971" s="254">
        <v>5.3437800097004304</v>
      </c>
      <c r="P1971" s="255">
        <v>79.580030942403212</v>
      </c>
    </row>
    <row r="1972" spans="13:16" ht="15.75">
      <c r="M1972" s="250">
        <v>42486</v>
      </c>
      <c r="N1972" s="253">
        <v>42486</v>
      </c>
      <c r="O1972" s="254">
        <v>5.3438102044861306</v>
      </c>
      <c r="P1972" s="255">
        <v>88.74072773355563</v>
      </c>
    </row>
    <row r="1973" spans="13:16" ht="15.75">
      <c r="M1973" s="250">
        <v>42487</v>
      </c>
      <c r="N1973" s="253">
        <v>42487</v>
      </c>
      <c r="O1973" s="254">
        <v>5.3438123813434188</v>
      </c>
      <c r="P1973" s="255">
        <v>89.401157311951167</v>
      </c>
    </row>
    <row r="1974" spans="13:16" ht="15.75">
      <c r="M1974" s="250">
        <v>42488</v>
      </c>
      <c r="N1974" s="253">
        <v>42488</v>
      </c>
      <c r="O1974" s="254">
        <v>5.3435933189890603</v>
      </c>
      <c r="P1974" s="255">
        <v>22.940549621687918</v>
      </c>
    </row>
    <row r="1975" spans="13:16" ht="15.75">
      <c r="M1975" s="250">
        <v>42489</v>
      </c>
      <c r="N1975" s="253">
        <v>42489</v>
      </c>
      <c r="O1975" s="254">
        <v>5.3437957434919028</v>
      </c>
      <c r="P1975" s="255">
        <v>84.353454224255358</v>
      </c>
    </row>
    <row r="1976" spans="13:16" ht="15.75">
      <c r="M1976" s="250">
        <v>42490</v>
      </c>
      <c r="N1976" s="253">
        <v>42490</v>
      </c>
      <c r="O1976" s="254">
        <v>5.3437957434919028</v>
      </c>
      <c r="P1976" s="255">
        <v>84.353454224255358</v>
      </c>
    </row>
    <row r="1977" spans="13:16" ht="15.75">
      <c r="M1977" s="250">
        <v>42491</v>
      </c>
      <c r="N1977" s="253">
        <v>42491</v>
      </c>
      <c r="O1977" s="254">
        <v>5.1815534328209125</v>
      </c>
      <c r="P1977" s="255">
        <v>84.353454224255415</v>
      </c>
    </row>
    <row r="1978" spans="13:16" ht="15.75">
      <c r="M1978" s="250">
        <v>42492</v>
      </c>
      <c r="N1978" s="253">
        <v>42492</v>
      </c>
      <c r="O1978" s="254">
        <v>5.1814161273107722</v>
      </c>
      <c r="P1978" s="255">
        <v>42.423077882318836</v>
      </c>
    </row>
    <row r="1979" spans="13:16" ht="15.75">
      <c r="M1979" s="250">
        <v>42493</v>
      </c>
      <c r="N1979" s="253">
        <v>42493</v>
      </c>
      <c r="O1979" s="254">
        <v>5.1815368476409853</v>
      </c>
      <c r="P1979" s="255">
        <v>79.28866960383499</v>
      </c>
    </row>
    <row r="1980" spans="13:16" ht="15.75">
      <c r="M1980" s="250">
        <v>42494</v>
      </c>
      <c r="N1980" s="253">
        <v>42494</v>
      </c>
      <c r="O1980" s="254">
        <v>5.1821046278612126</v>
      </c>
      <c r="P1980" s="255">
        <v>252.6774745347397</v>
      </c>
    </row>
    <row r="1981" spans="13:16" ht="15.75">
      <c r="M1981" s="250">
        <v>42495</v>
      </c>
      <c r="N1981" s="253">
        <v>42495</v>
      </c>
      <c r="O1981" s="254">
        <v>5.182054304007111</v>
      </c>
      <c r="P1981" s="255">
        <v>237.30956876539537</v>
      </c>
    </row>
    <row r="1982" spans="13:16" ht="15.75">
      <c r="M1982" s="250">
        <v>42496</v>
      </c>
      <c r="N1982" s="253">
        <v>42496</v>
      </c>
      <c r="O1982" s="254">
        <v>5.1820095148474046</v>
      </c>
      <c r="P1982" s="255">
        <v>223.63184876282767</v>
      </c>
    </row>
    <row r="1983" spans="13:16" ht="15.75">
      <c r="M1983" s="250">
        <v>42497</v>
      </c>
      <c r="N1983" s="253">
        <v>42497</v>
      </c>
      <c r="O1983" s="254">
        <v>5.1820095148474046</v>
      </c>
      <c r="P1983" s="255">
        <v>223.63184876282767</v>
      </c>
    </row>
    <row r="1984" spans="13:16" ht="15.75">
      <c r="M1984" s="250">
        <v>42498</v>
      </c>
      <c r="N1984" s="253">
        <v>42498</v>
      </c>
      <c r="O1984" s="254">
        <v>5.1820095148474046</v>
      </c>
      <c r="P1984" s="255">
        <v>223.6318487628279</v>
      </c>
    </row>
    <row r="1985" spans="13:16" ht="15.75">
      <c r="M1985" s="250">
        <v>42499</v>
      </c>
      <c r="N1985" s="253">
        <v>42499</v>
      </c>
      <c r="O1985" s="254">
        <v>5.1823728483907914</v>
      </c>
      <c r="P1985" s="255">
        <v>334.58669825326416</v>
      </c>
    </row>
    <row r="1986" spans="13:16" ht="15.75">
      <c r="M1986" s="250">
        <v>42500</v>
      </c>
      <c r="N1986" s="253">
        <v>42500</v>
      </c>
      <c r="O1986" s="254">
        <v>5.1825669375068735</v>
      </c>
      <c r="P1986" s="255">
        <v>393.85766030610245</v>
      </c>
    </row>
    <row r="1987" spans="13:16" ht="15.75">
      <c r="M1987" s="250">
        <v>42501</v>
      </c>
      <c r="N1987" s="253">
        <v>42501</v>
      </c>
      <c r="O1987" s="254">
        <v>5.1829669000196761</v>
      </c>
      <c r="P1987" s="255">
        <v>515.99826972057986</v>
      </c>
    </row>
    <row r="1988" spans="13:16" ht="15.75">
      <c r="M1988" s="250">
        <v>42502</v>
      </c>
      <c r="N1988" s="253">
        <v>42502</v>
      </c>
      <c r="O1988" s="254">
        <v>5.1831784602836359</v>
      </c>
      <c r="P1988" s="255">
        <v>580.60457341359654</v>
      </c>
    </row>
    <row r="1989" spans="13:16" ht="15.75">
      <c r="M1989" s="250">
        <v>42503</v>
      </c>
      <c r="N1989" s="253">
        <v>42503</v>
      </c>
      <c r="O1989" s="254">
        <v>5.1832887094521984</v>
      </c>
      <c r="P1989" s="255">
        <v>614.27248029111911</v>
      </c>
    </row>
    <row r="1990" spans="13:16" ht="15.75">
      <c r="M1990" s="250">
        <v>42504</v>
      </c>
      <c r="N1990" s="253">
        <v>42504</v>
      </c>
      <c r="O1990" s="254">
        <v>5.1832887094521984</v>
      </c>
      <c r="P1990" s="255">
        <v>614.27248029111911</v>
      </c>
    </row>
    <row r="1991" spans="13:16" ht="15.75">
      <c r="M1991" s="250">
        <v>42505</v>
      </c>
      <c r="N1991" s="253">
        <v>42505</v>
      </c>
      <c r="O1991" s="254">
        <v>5.1832887094521984</v>
      </c>
      <c r="P1991" s="255">
        <v>614.272480291119</v>
      </c>
    </row>
    <row r="1992" spans="13:16" ht="15.75">
      <c r="M1992" s="250">
        <v>42506</v>
      </c>
      <c r="N1992" s="253">
        <v>42506</v>
      </c>
      <c r="O1992" s="254">
        <v>5.1832867465511603</v>
      </c>
      <c r="P1992" s="255">
        <v>613.67304929111913</v>
      </c>
    </row>
    <row r="1993" spans="13:16" ht="15.75">
      <c r="M1993" s="250">
        <v>42507</v>
      </c>
      <c r="N1993" s="253">
        <v>42507</v>
      </c>
      <c r="O1993" s="254">
        <v>5.1835467103812709</v>
      </c>
      <c r="P1993" s="255">
        <v>693.06084094425933</v>
      </c>
    </row>
    <row r="1994" spans="13:16" ht="15.75">
      <c r="M1994" s="250">
        <v>42508</v>
      </c>
      <c r="N1994" s="253">
        <v>42508</v>
      </c>
      <c r="O1994" s="254">
        <v>5.1837956177362496</v>
      </c>
      <c r="P1994" s="255">
        <v>769.07220463862654</v>
      </c>
    </row>
    <row r="1995" spans="13:16" ht="15.75">
      <c r="M1995" s="250">
        <v>42509</v>
      </c>
      <c r="N1995" s="253">
        <v>42509</v>
      </c>
      <c r="O1995" s="254">
        <v>5.1838163990356572</v>
      </c>
      <c r="P1995" s="255">
        <v>775.41840082663373</v>
      </c>
    </row>
    <row r="1996" spans="13:16" ht="15.75">
      <c r="M1996" s="250">
        <v>42510</v>
      </c>
      <c r="N1996" s="253">
        <v>42510</v>
      </c>
      <c r="O1996" s="254">
        <v>5.1842728799238902</v>
      </c>
      <c r="P1996" s="255">
        <v>914.81859982035519</v>
      </c>
    </row>
    <row r="1997" spans="13:16" ht="15.75">
      <c r="M1997" s="250">
        <v>42511</v>
      </c>
      <c r="N1997" s="253">
        <v>42511</v>
      </c>
      <c r="O1997" s="254">
        <v>5.1842728799238902</v>
      </c>
      <c r="P1997" s="255">
        <v>914.81859982035519</v>
      </c>
    </row>
    <row r="1998" spans="13:16" ht="15.75">
      <c r="M1998" s="250">
        <v>42512</v>
      </c>
      <c r="N1998" s="253">
        <v>42512</v>
      </c>
      <c r="O1998" s="254">
        <v>5.1842728799238902</v>
      </c>
      <c r="P1998" s="255">
        <v>914.81859982035519</v>
      </c>
    </row>
    <row r="1999" spans="13:16" ht="15.75">
      <c r="M1999" s="250">
        <v>42513</v>
      </c>
      <c r="N1999" s="253">
        <v>42513</v>
      </c>
      <c r="O1999" s="254">
        <v>5.184291158272254</v>
      </c>
      <c r="P1999" s="255">
        <v>920.40044446032243</v>
      </c>
    </row>
    <row r="2000" spans="13:16" ht="15.75">
      <c r="M2000" s="250">
        <v>42514</v>
      </c>
      <c r="N2000" s="253">
        <v>42514</v>
      </c>
      <c r="O2000" s="254">
        <v>5.1845527635619355</v>
      </c>
      <c r="P2000" s="255">
        <v>1000.2895052720489</v>
      </c>
    </row>
    <row r="2001" spans="13:16" ht="15.75">
      <c r="M2001" s="250">
        <v>42515</v>
      </c>
      <c r="N2001" s="253">
        <v>42515</v>
      </c>
      <c r="O2001" s="254">
        <v>5.1845698867482009</v>
      </c>
      <c r="P2001" s="255">
        <v>1005.518586345014</v>
      </c>
    </row>
    <row r="2002" spans="13:16" ht="15.75">
      <c r="M2002" s="250">
        <v>42516</v>
      </c>
      <c r="N2002" s="253">
        <v>42516</v>
      </c>
      <c r="O2002" s="254">
        <v>5.1842454878413955</v>
      </c>
      <c r="P2002" s="255">
        <v>906.45360174710879</v>
      </c>
    </row>
    <row r="2003" spans="13:16" ht="15.75">
      <c r="M2003" s="250">
        <v>42517</v>
      </c>
      <c r="N2003" s="253">
        <v>42517</v>
      </c>
      <c r="O2003" s="254">
        <v>5.1842202545959228</v>
      </c>
      <c r="P2003" s="255">
        <v>898.7478696325087</v>
      </c>
    </row>
    <row r="2004" spans="13:16" ht="15.75">
      <c r="M2004" s="250">
        <v>42518</v>
      </c>
      <c r="N2004" s="253">
        <v>42518</v>
      </c>
      <c r="O2004" s="254">
        <v>5.1842202545959228</v>
      </c>
      <c r="P2004" s="255">
        <v>898.7478696325087</v>
      </c>
    </row>
    <row r="2005" spans="13:16" ht="15.75">
      <c r="M2005" s="250">
        <v>42519</v>
      </c>
      <c r="N2005" s="253">
        <v>42519</v>
      </c>
      <c r="O2005" s="254">
        <v>5.1842202545959228</v>
      </c>
      <c r="P2005" s="255">
        <v>898.74786963250892</v>
      </c>
    </row>
    <row r="2006" spans="13:16" ht="15.75">
      <c r="M2006" s="250">
        <v>42520</v>
      </c>
      <c r="N2006" s="253">
        <v>42520</v>
      </c>
      <c r="O2006" s="254">
        <v>5.1842251848980645</v>
      </c>
      <c r="P2006" s="255">
        <v>900.25348600631639</v>
      </c>
    </row>
    <row r="2007" spans="13:16" ht="15.75">
      <c r="M2007" s="250">
        <v>42521</v>
      </c>
      <c r="N2007" s="253">
        <v>42521</v>
      </c>
      <c r="O2007" s="254">
        <v>5.1835369159052789</v>
      </c>
      <c r="P2007" s="255">
        <v>690.06980246381318</v>
      </c>
    </row>
    <row r="2008" spans="13:16" ht="15.75">
      <c r="M2008" s="250">
        <v>42522</v>
      </c>
      <c r="N2008" s="253">
        <v>42522</v>
      </c>
      <c r="O2008" s="254">
        <v>5.3602355622042044</v>
      </c>
      <c r="P2008" s="255">
        <v>645.38520770311993</v>
      </c>
    </row>
    <row r="2009" spans="13:16" ht="15.75">
      <c r="M2009" s="250">
        <v>42523</v>
      </c>
      <c r="N2009" s="253">
        <v>42523</v>
      </c>
      <c r="O2009" s="254">
        <v>5.3605096508452768</v>
      </c>
      <c r="P2009" s="255">
        <v>728.53920701113668</v>
      </c>
    </row>
    <row r="2010" spans="13:16" ht="15.75">
      <c r="M2010" s="250">
        <v>42524</v>
      </c>
      <c r="N2010" s="253">
        <v>42524</v>
      </c>
      <c r="O2010" s="254">
        <v>5.3608163540198479</v>
      </c>
      <c r="P2010" s="255">
        <v>821.58792098357651</v>
      </c>
    </row>
    <row r="2011" spans="13:16" ht="15.75">
      <c r="M2011" s="250">
        <v>42525</v>
      </c>
      <c r="N2011" s="253">
        <v>42525</v>
      </c>
      <c r="O2011" s="254">
        <v>5.3608163540198479</v>
      </c>
      <c r="P2011" s="255">
        <v>821.58792098357605</v>
      </c>
    </row>
    <row r="2012" spans="13:16" ht="15.75">
      <c r="M2012" s="250">
        <v>42526</v>
      </c>
      <c r="N2012" s="253">
        <v>42526</v>
      </c>
      <c r="O2012" s="254">
        <v>5.3608163540198479</v>
      </c>
      <c r="P2012" s="255">
        <v>821.58792098357628</v>
      </c>
    </row>
    <row r="2013" spans="13:16" ht="15.75">
      <c r="M2013" s="250">
        <v>42527</v>
      </c>
      <c r="N2013" s="253">
        <v>42527</v>
      </c>
      <c r="O2013" s="254">
        <v>5.3606361881192086</v>
      </c>
      <c r="P2013" s="255">
        <v>766.92854101611579</v>
      </c>
    </row>
    <row r="2014" spans="13:16" ht="15.75">
      <c r="M2014" s="250">
        <v>42528</v>
      </c>
      <c r="N2014" s="253">
        <v>42528</v>
      </c>
      <c r="O2014" s="254">
        <v>5.3605817223516725</v>
      </c>
      <c r="P2014" s="255">
        <v>750.40452025302466</v>
      </c>
    </row>
    <row r="2015" spans="13:16" ht="15.75">
      <c r="M2015" s="250">
        <v>42529</v>
      </c>
      <c r="N2015" s="253">
        <v>42529</v>
      </c>
      <c r="O2015" s="254">
        <v>5.3603078085852225</v>
      </c>
      <c r="P2015" s="255">
        <v>667.30357503763662</v>
      </c>
    </row>
    <row r="2016" spans="13:16" ht="15.75">
      <c r="M2016" s="250">
        <v>42530</v>
      </c>
      <c r="N2016" s="253">
        <v>42530</v>
      </c>
      <c r="O2016" s="254">
        <v>5.3601224566337109</v>
      </c>
      <c r="P2016" s="255">
        <v>611.07083227449971</v>
      </c>
    </row>
    <row r="2017" spans="13:16" ht="15.75">
      <c r="M2017" s="250">
        <v>42531</v>
      </c>
      <c r="N2017" s="253">
        <v>42531</v>
      </c>
      <c r="O2017" s="254">
        <v>5.3600182908950904</v>
      </c>
      <c r="P2017" s="255">
        <v>579.46865524399868</v>
      </c>
    </row>
    <row r="2018" spans="13:16" ht="15.75">
      <c r="M2018" s="250">
        <v>42532</v>
      </c>
      <c r="N2018" s="253">
        <v>42532</v>
      </c>
      <c r="O2018" s="254">
        <v>5.3600182908950904</v>
      </c>
      <c r="P2018" s="255">
        <v>579.46865524399868</v>
      </c>
    </row>
    <row r="2019" spans="13:16" ht="15.75">
      <c r="M2019" s="250">
        <v>42533</v>
      </c>
      <c r="N2019" s="253">
        <v>42533</v>
      </c>
      <c r="O2019" s="254">
        <v>5.3600182908950904</v>
      </c>
      <c r="P2019" s="255">
        <v>579.4686552439988</v>
      </c>
    </row>
    <row r="2020" spans="13:16" ht="15.75">
      <c r="M2020" s="250">
        <v>42534</v>
      </c>
      <c r="N2020" s="253">
        <v>42534</v>
      </c>
      <c r="O2020" s="254">
        <v>5.3598203201414378</v>
      </c>
      <c r="P2020" s="255">
        <v>519.4075748289323</v>
      </c>
    </row>
    <row r="2021" spans="13:16" ht="15.75">
      <c r="M2021" s="250">
        <v>42535</v>
      </c>
      <c r="N2021" s="253">
        <v>42535</v>
      </c>
      <c r="O2021" s="254">
        <v>5.3599668937899168</v>
      </c>
      <c r="P2021" s="255">
        <v>563.87561632290249</v>
      </c>
    </row>
    <row r="2022" spans="13:16" ht="15.75">
      <c r="M2022" s="250">
        <v>42536</v>
      </c>
      <c r="N2022" s="253">
        <v>42536</v>
      </c>
      <c r="O2022" s="254">
        <v>5.3607227388522967</v>
      </c>
      <c r="P2022" s="255">
        <v>793.18661421139564</v>
      </c>
    </row>
    <row r="2023" spans="13:16" ht="15.75">
      <c r="M2023" s="250">
        <v>42537</v>
      </c>
      <c r="N2023" s="253">
        <v>42537</v>
      </c>
      <c r="O2023" s="254">
        <v>5.3610352978694964</v>
      </c>
      <c r="P2023" s="255">
        <v>888.01189481544134</v>
      </c>
    </row>
    <row r="2024" spans="13:16" ht="15.75">
      <c r="M2024" s="250">
        <v>42538</v>
      </c>
      <c r="N2024" s="253">
        <v>42538</v>
      </c>
      <c r="O2024" s="254">
        <v>5.3612111942898357</v>
      </c>
      <c r="P2024" s="255">
        <v>941.37598446888217</v>
      </c>
    </row>
    <row r="2025" spans="13:16" ht="15.75">
      <c r="M2025" s="250">
        <v>42539</v>
      </c>
      <c r="N2025" s="253">
        <v>42539</v>
      </c>
      <c r="O2025" s="254">
        <v>5.3612111942898357</v>
      </c>
      <c r="P2025" s="255">
        <v>941.37598446888217</v>
      </c>
    </row>
    <row r="2026" spans="13:16" ht="15.75">
      <c r="M2026" s="250">
        <v>42540</v>
      </c>
      <c r="N2026" s="253">
        <v>42540</v>
      </c>
      <c r="O2026" s="254">
        <v>5.3612111942898357</v>
      </c>
      <c r="P2026" s="255">
        <v>941.37598446888217</v>
      </c>
    </row>
    <row r="2027" spans="13:16" ht="15.75">
      <c r="M2027" s="250">
        <v>42541</v>
      </c>
      <c r="N2027" s="253">
        <v>42541</v>
      </c>
      <c r="O2027" s="254">
        <v>5.3613073660714301</v>
      </c>
      <c r="P2027" s="255">
        <v>970.55292601915642</v>
      </c>
    </row>
    <row r="2028" spans="13:16" ht="15.75">
      <c r="M2028" s="250">
        <v>42542</v>
      </c>
      <c r="N2028" s="253">
        <v>42542</v>
      </c>
      <c r="O2028" s="254">
        <v>5.361057354854319</v>
      </c>
      <c r="P2028" s="255">
        <v>894.70362232908769</v>
      </c>
    </row>
    <row r="2029" spans="13:16" ht="15.75">
      <c r="M2029" s="250">
        <v>42543</v>
      </c>
      <c r="N2029" s="253">
        <v>42543</v>
      </c>
      <c r="O2029" s="254">
        <v>5.3612419685286445</v>
      </c>
      <c r="P2029" s="255">
        <v>950.71238389998632</v>
      </c>
    </row>
    <row r="2030" spans="13:16" ht="15.75">
      <c r="M2030" s="250">
        <v>42544</v>
      </c>
      <c r="N2030" s="253">
        <v>42544</v>
      </c>
      <c r="O2030" s="254">
        <v>5.3611720341031672</v>
      </c>
      <c r="P2030" s="255">
        <v>929.49542596629976</v>
      </c>
    </row>
    <row r="2031" spans="13:16" ht="15.75">
      <c r="M2031" s="250">
        <v>42545</v>
      </c>
      <c r="N2031" s="253">
        <v>42545</v>
      </c>
      <c r="O2031" s="254">
        <v>5.3610735389188022</v>
      </c>
      <c r="P2031" s="255">
        <v>899.61360211359647</v>
      </c>
    </row>
    <row r="2032" spans="13:16" ht="15.75">
      <c r="M2032" s="250">
        <v>42546</v>
      </c>
      <c r="N2032" s="253">
        <v>42546</v>
      </c>
      <c r="O2032" s="254">
        <v>5.3610735389188022</v>
      </c>
      <c r="P2032" s="255">
        <v>899.61360211359647</v>
      </c>
    </row>
    <row r="2033" spans="13:16" ht="15.75">
      <c r="M2033" s="250">
        <v>42547</v>
      </c>
      <c r="N2033" s="253">
        <v>42547</v>
      </c>
      <c r="O2033" s="254">
        <v>5.3610735389188022</v>
      </c>
      <c r="P2033" s="255">
        <v>899.61360211359647</v>
      </c>
    </row>
    <row r="2034" spans="13:16" ht="15.75">
      <c r="M2034" s="250">
        <v>42548</v>
      </c>
      <c r="N2034" s="253">
        <v>42548</v>
      </c>
      <c r="O2034" s="254">
        <v>5.3611852536796203</v>
      </c>
      <c r="P2034" s="255">
        <v>933.50602869326087</v>
      </c>
    </row>
    <row r="2035" spans="13:16" ht="15.75">
      <c r="M2035" s="250">
        <v>42549</v>
      </c>
      <c r="N2035" s="253">
        <v>42549</v>
      </c>
      <c r="O2035" s="254">
        <v>5.3614946423282568</v>
      </c>
      <c r="P2035" s="255">
        <v>1027.3694714609674</v>
      </c>
    </row>
    <row r="2036" spans="13:16" ht="15.75">
      <c r="M2036" s="250">
        <v>42550</v>
      </c>
      <c r="N2036" s="253">
        <v>42550</v>
      </c>
      <c r="O2036" s="254">
        <v>5.3617774763733159</v>
      </c>
      <c r="P2036" s="255">
        <v>1113.1766829353005</v>
      </c>
    </row>
    <row r="2037" spans="13:16" ht="15.75">
      <c r="M2037" s="250">
        <v>42551</v>
      </c>
      <c r="N2037" s="253">
        <v>42551</v>
      </c>
      <c r="O2037" s="254">
        <v>5.3615142054619103</v>
      </c>
      <c r="P2037" s="255">
        <v>1033.304605423466</v>
      </c>
    </row>
    <row r="2038" spans="13:16" ht="15.75">
      <c r="M2038" s="250">
        <v>42552</v>
      </c>
      <c r="N2038" s="253">
        <v>42552</v>
      </c>
      <c r="O2038" s="254">
        <v>5.8407286215281431</v>
      </c>
      <c r="P2038" s="255">
        <v>1048.2596068607352</v>
      </c>
    </row>
    <row r="2039" spans="13:16" ht="15.75">
      <c r="M2039" s="250">
        <v>42553</v>
      </c>
      <c r="N2039" s="253">
        <v>42553</v>
      </c>
      <c r="O2039" s="254">
        <v>5.8407286215281431</v>
      </c>
      <c r="P2039" s="255">
        <v>1048.2596068607349</v>
      </c>
    </row>
    <row r="2040" spans="13:16" ht="15.75">
      <c r="M2040" s="250">
        <v>42554</v>
      </c>
      <c r="N2040" s="253">
        <v>42554</v>
      </c>
      <c r="O2040" s="254">
        <v>5.8407286215281431</v>
      </c>
      <c r="P2040" s="255">
        <v>1048.2596068607352</v>
      </c>
    </row>
    <row r="2041" spans="13:16" ht="15.75">
      <c r="M2041" s="250">
        <v>42555</v>
      </c>
      <c r="N2041" s="253">
        <v>42555</v>
      </c>
      <c r="O2041" s="254">
        <v>5.8407476757611585</v>
      </c>
      <c r="P2041" s="255">
        <v>1054.0933655133708</v>
      </c>
    </row>
    <row r="2042" spans="13:16" ht="15.75">
      <c r="M2042" s="250">
        <v>42556</v>
      </c>
      <c r="N2042" s="253">
        <v>42556</v>
      </c>
      <c r="O2042" s="254">
        <v>5.8412487759911054</v>
      </c>
      <c r="P2042" s="255">
        <v>1207.5132276453471</v>
      </c>
    </row>
    <row r="2043" spans="13:16" ht="15.75">
      <c r="M2043" s="250">
        <v>42557</v>
      </c>
      <c r="N2043" s="253">
        <v>42557</v>
      </c>
      <c r="O2043" s="254">
        <v>5.8414416308343524</v>
      </c>
      <c r="P2043" s="255">
        <v>1266.5588270970975</v>
      </c>
    </row>
    <row r="2044" spans="13:16" ht="15.75">
      <c r="M2044" s="250">
        <v>42558</v>
      </c>
      <c r="N2044" s="253">
        <v>42558</v>
      </c>
      <c r="O2044" s="254">
        <v>5.841578583735024</v>
      </c>
      <c r="P2044" s="255">
        <v>1308.4891513792727</v>
      </c>
    </row>
    <row r="2045" spans="13:16" ht="15.75">
      <c r="M2045" s="250">
        <v>42559</v>
      </c>
      <c r="N2045" s="253">
        <v>42559</v>
      </c>
      <c r="O2045" s="254">
        <v>5.8413474532758141</v>
      </c>
      <c r="P2045" s="255">
        <v>1237.7248589936355</v>
      </c>
    </row>
    <row r="2046" spans="13:16" ht="15.75">
      <c r="M2046" s="250">
        <v>42560</v>
      </c>
      <c r="N2046" s="253">
        <v>42560</v>
      </c>
      <c r="O2046" s="254">
        <v>5.8413474532758141</v>
      </c>
      <c r="P2046" s="255">
        <v>1237.7248589936351</v>
      </c>
    </row>
    <row r="2047" spans="13:16" ht="15.75">
      <c r="M2047" s="250">
        <v>42561</v>
      </c>
      <c r="N2047" s="253">
        <v>42561</v>
      </c>
      <c r="O2047" s="254">
        <v>5.8413474532758141</v>
      </c>
      <c r="P2047" s="255">
        <v>1237.7248589936355</v>
      </c>
    </row>
    <row r="2048" spans="13:16" ht="15.75">
      <c r="M2048" s="250">
        <v>42562</v>
      </c>
      <c r="N2048" s="253">
        <v>42562</v>
      </c>
      <c r="O2048" s="254">
        <v>5.8413856450119956</v>
      </c>
      <c r="P2048" s="255">
        <v>1249.4178707891779</v>
      </c>
    </row>
    <row r="2049" spans="13:16" ht="15.75">
      <c r="M2049" s="250">
        <v>42563</v>
      </c>
      <c r="N2049" s="253">
        <v>42563</v>
      </c>
      <c r="O2049" s="254">
        <v>5.8413601217974946</v>
      </c>
      <c r="P2049" s="255">
        <v>1241.6035298332681</v>
      </c>
    </row>
    <row r="2050" spans="13:16" ht="15.75">
      <c r="M2050" s="250">
        <v>42564</v>
      </c>
      <c r="N2050" s="253">
        <v>42564</v>
      </c>
      <c r="O2050" s="254">
        <v>5.8412291003522823</v>
      </c>
      <c r="P2050" s="255">
        <v>1201.4892156509859</v>
      </c>
    </row>
    <row r="2051" spans="13:16" ht="15.75">
      <c r="M2051" s="250">
        <v>42565</v>
      </c>
      <c r="N2051" s="253">
        <v>42565</v>
      </c>
      <c r="O2051" s="254">
        <v>5.8411121423181509</v>
      </c>
      <c r="P2051" s="255">
        <v>1165.6806400422349</v>
      </c>
    </row>
    <row r="2052" spans="13:16" ht="15.75">
      <c r="M2052" s="250">
        <v>42566</v>
      </c>
      <c r="N2052" s="253">
        <v>42566</v>
      </c>
      <c r="O2052" s="254">
        <v>5.8415356209298386</v>
      </c>
      <c r="P2052" s="255">
        <v>1295.3354003838174</v>
      </c>
    </row>
    <row r="2053" spans="13:16" ht="15.75">
      <c r="M2053" s="250">
        <v>42567</v>
      </c>
      <c r="N2053" s="253">
        <v>42567</v>
      </c>
      <c r="O2053" s="254">
        <v>5.8415356209298386</v>
      </c>
      <c r="P2053" s="255">
        <v>1295.3354003838174</v>
      </c>
    </row>
    <row r="2054" spans="13:16" ht="15.75">
      <c r="M2054" s="250">
        <v>42568</v>
      </c>
      <c r="N2054" s="253">
        <v>42568</v>
      </c>
      <c r="O2054" s="254">
        <v>5.8415356209298386</v>
      </c>
      <c r="P2054" s="255">
        <v>1295.3354003838174</v>
      </c>
    </row>
    <row r="2055" spans="13:16" ht="15.75">
      <c r="M2055" s="250">
        <v>42569</v>
      </c>
      <c r="N2055" s="253">
        <v>42569</v>
      </c>
      <c r="O2055" s="254">
        <v>5.841469309481889</v>
      </c>
      <c r="P2055" s="255">
        <v>1275.0330884029947</v>
      </c>
    </row>
    <row r="2056" spans="13:16" ht="15.75">
      <c r="M2056" s="250">
        <v>42570</v>
      </c>
      <c r="N2056" s="253">
        <v>42570</v>
      </c>
      <c r="O2056" s="254">
        <v>5.8414399040109677</v>
      </c>
      <c r="P2056" s="255">
        <v>1266.030132457149</v>
      </c>
    </row>
    <row r="2057" spans="13:16" ht="15.75">
      <c r="M2057" s="250">
        <v>42571</v>
      </c>
      <c r="N2057" s="253">
        <v>42571</v>
      </c>
      <c r="O2057" s="254">
        <v>5.8416475224531776</v>
      </c>
      <c r="P2057" s="255">
        <v>1329.595844217582</v>
      </c>
    </row>
    <row r="2058" spans="13:16" ht="15.75">
      <c r="M2058" s="250">
        <v>42572</v>
      </c>
      <c r="N2058" s="253">
        <v>42572</v>
      </c>
      <c r="O2058" s="254">
        <v>5.8414557198806154</v>
      </c>
      <c r="P2058" s="255">
        <v>1270.8724142916155</v>
      </c>
    </row>
    <row r="2059" spans="13:16" ht="15.75">
      <c r="M2059" s="250">
        <v>42573</v>
      </c>
      <c r="N2059" s="253">
        <v>42573</v>
      </c>
      <c r="O2059" s="254">
        <v>5.8415279349973783</v>
      </c>
      <c r="P2059" s="255">
        <v>1292.9822290462264</v>
      </c>
    </row>
    <row r="2060" spans="13:16" ht="15.75">
      <c r="M2060" s="250">
        <v>42574</v>
      </c>
      <c r="N2060" s="253">
        <v>42574</v>
      </c>
      <c r="O2060" s="254">
        <v>5.8415279349973783</v>
      </c>
      <c r="P2060" s="255">
        <v>1292.9822290462262</v>
      </c>
    </row>
    <row r="2061" spans="13:16" ht="15.75">
      <c r="M2061" s="250">
        <v>42575</v>
      </c>
      <c r="N2061" s="253">
        <v>42575</v>
      </c>
      <c r="O2061" s="254">
        <v>5.8415279349973783</v>
      </c>
      <c r="P2061" s="255">
        <v>1292.9822290462259</v>
      </c>
    </row>
    <row r="2062" spans="13:16" ht="15.75">
      <c r="M2062" s="250">
        <v>42576</v>
      </c>
      <c r="N2062" s="253">
        <v>42576</v>
      </c>
      <c r="O2062" s="254">
        <v>5.8416789241214646</v>
      </c>
      <c r="P2062" s="255">
        <v>1339.2099679625421</v>
      </c>
    </row>
    <row r="2063" spans="13:16" ht="15.75">
      <c r="M2063" s="250">
        <v>42577</v>
      </c>
      <c r="N2063" s="253">
        <v>42577</v>
      </c>
      <c r="O2063" s="254">
        <v>5.8413562439499991</v>
      </c>
      <c r="P2063" s="255">
        <v>1240.416264706075</v>
      </c>
    </row>
    <row r="2064" spans="13:16" ht="15.75">
      <c r="M2064" s="250">
        <v>42578</v>
      </c>
      <c r="N2064" s="253">
        <v>42578</v>
      </c>
      <c r="O2064" s="254">
        <v>5.841256092895958</v>
      </c>
      <c r="P2064" s="255">
        <v>1209.7534152696931</v>
      </c>
    </row>
    <row r="2065" spans="13:16" ht="15.75">
      <c r="M2065" s="250">
        <v>42579</v>
      </c>
      <c r="N2065" s="253">
        <v>42579</v>
      </c>
      <c r="O2065" s="254">
        <v>5.8411546967061163</v>
      </c>
      <c r="P2065" s="255">
        <v>1178.7093475632851</v>
      </c>
    </row>
    <row r="2066" spans="13:16" ht="15.75">
      <c r="M2066" s="250">
        <v>42580</v>
      </c>
      <c r="N2066" s="253">
        <v>42580</v>
      </c>
      <c r="O2066" s="254">
        <v>5.8405229106884713</v>
      </c>
      <c r="P2066" s="255">
        <v>985.27793817395911</v>
      </c>
    </row>
    <row r="2067" spans="13:16" ht="15.75">
      <c r="M2067" s="250">
        <v>42581</v>
      </c>
      <c r="N2067" s="253">
        <v>42581</v>
      </c>
      <c r="O2067" s="254">
        <v>5.8405229106884713</v>
      </c>
      <c r="P2067" s="255">
        <v>985.27793817395934</v>
      </c>
    </row>
    <row r="2068" spans="13:16" ht="15.75">
      <c r="M2068" s="250">
        <v>42582</v>
      </c>
      <c r="N2068" s="253">
        <v>42582</v>
      </c>
      <c r="O2068" s="254">
        <v>5.8405229106884713</v>
      </c>
      <c r="P2068" s="255">
        <v>985.27793817395911</v>
      </c>
    </row>
    <row r="2069" spans="13:16" ht="15.75">
      <c r="M2069" s="250">
        <v>42583</v>
      </c>
      <c r="N2069" s="253">
        <v>42583</v>
      </c>
      <c r="O2069" s="254">
        <v>5.6362813103081271</v>
      </c>
      <c r="P2069" s="255">
        <v>976.6644330222399</v>
      </c>
    </row>
    <row r="2070" spans="13:16" ht="15.75">
      <c r="M2070" s="250">
        <v>42584</v>
      </c>
      <c r="N2070" s="253">
        <v>42584</v>
      </c>
      <c r="O2070" s="254">
        <v>5.6362830963040214</v>
      </c>
      <c r="P2070" s="255">
        <v>977.21436620376221</v>
      </c>
    </row>
    <row r="2071" spans="13:16" ht="15.75">
      <c r="M2071" s="250">
        <v>42585</v>
      </c>
      <c r="N2071" s="253">
        <v>42585</v>
      </c>
      <c r="O2071" s="254">
        <v>5.6361674147699823</v>
      </c>
      <c r="P2071" s="255">
        <v>941.59439963180512</v>
      </c>
    </row>
    <row r="2072" spans="13:16" ht="15.75">
      <c r="M2072" s="250">
        <v>42586</v>
      </c>
      <c r="N2072" s="253">
        <v>42586</v>
      </c>
      <c r="O2072" s="254">
        <v>5.6359783373461241</v>
      </c>
      <c r="P2072" s="255">
        <v>883.37480932882806</v>
      </c>
    </row>
    <row r="2073" spans="13:16" ht="15.75">
      <c r="M2073" s="250">
        <v>42587</v>
      </c>
      <c r="N2073" s="253">
        <v>42587</v>
      </c>
      <c r="O2073" s="254">
        <v>5.6360354327794733</v>
      </c>
      <c r="P2073" s="255">
        <v>900.9552939257253</v>
      </c>
    </row>
    <row r="2074" spans="13:16" ht="15.75">
      <c r="M2074" s="250">
        <v>42588</v>
      </c>
      <c r="N2074" s="253">
        <v>42588</v>
      </c>
      <c r="O2074" s="254">
        <v>5.6360354327794733</v>
      </c>
      <c r="P2074" s="255">
        <v>900.9552939257253</v>
      </c>
    </row>
    <row r="2075" spans="13:16" ht="15.75">
      <c r="M2075" s="250">
        <v>42589</v>
      </c>
      <c r="N2075" s="253">
        <v>42589</v>
      </c>
      <c r="O2075" s="254">
        <v>5.6360354327794733</v>
      </c>
      <c r="P2075" s="255">
        <v>900.9552939257253</v>
      </c>
    </row>
    <row r="2076" spans="13:16" ht="15.75">
      <c r="M2076" s="250">
        <v>42590</v>
      </c>
      <c r="N2076" s="253">
        <v>42590</v>
      </c>
      <c r="O2076" s="254">
        <v>5.6360982091343752</v>
      </c>
      <c r="P2076" s="255">
        <v>920.28501393438069</v>
      </c>
    </row>
    <row r="2077" spans="13:16" ht="15.75">
      <c r="M2077" s="250">
        <v>42591</v>
      </c>
      <c r="N2077" s="253">
        <v>42591</v>
      </c>
      <c r="O2077" s="254">
        <v>5.6358620913316306</v>
      </c>
      <c r="P2077" s="255">
        <v>847.58103130888412</v>
      </c>
    </row>
    <row r="2078" spans="13:16" ht="15.75">
      <c r="M2078" s="250">
        <v>42592</v>
      </c>
      <c r="N2078" s="253">
        <v>42592</v>
      </c>
      <c r="O2078" s="254">
        <v>5.6359894601934757</v>
      </c>
      <c r="P2078" s="255">
        <v>886.79969000785673</v>
      </c>
    </row>
    <row r="2079" spans="13:16" ht="15.75">
      <c r="M2079" s="250">
        <v>42593</v>
      </c>
      <c r="N2079" s="253">
        <v>42593</v>
      </c>
      <c r="O2079" s="254">
        <v>5.6361415021361587</v>
      </c>
      <c r="P2079" s="255">
        <v>933.61553629577486</v>
      </c>
    </row>
    <row r="2080" spans="13:16" ht="15.75">
      <c r="M2080" s="250">
        <v>42594</v>
      </c>
      <c r="N2080" s="253">
        <v>42594</v>
      </c>
      <c r="O2080" s="254">
        <v>5.63600836166618</v>
      </c>
      <c r="P2080" s="255">
        <v>892.61971851527835</v>
      </c>
    </row>
    <row r="2081" spans="13:16" ht="15.75">
      <c r="M2081" s="250">
        <v>42595</v>
      </c>
      <c r="N2081" s="253">
        <v>42595</v>
      </c>
      <c r="O2081" s="254">
        <v>5.63600836166618</v>
      </c>
      <c r="P2081" s="255">
        <v>892.61971851527835</v>
      </c>
    </row>
    <row r="2082" spans="13:16" ht="15.75">
      <c r="M2082" s="250">
        <v>42596</v>
      </c>
      <c r="N2082" s="253">
        <v>42596</v>
      </c>
      <c r="O2082" s="254">
        <v>5.6360264219024101</v>
      </c>
      <c r="P2082" s="255">
        <v>898.18071851527827</v>
      </c>
    </row>
    <row r="2083" spans="13:16" ht="15.75">
      <c r="M2083" s="250">
        <v>42597</v>
      </c>
      <c r="N2083" s="253">
        <v>42597</v>
      </c>
      <c r="O2083" s="254">
        <v>5.635836265141406</v>
      </c>
      <c r="P2083" s="255">
        <v>839.62878516927458</v>
      </c>
    </row>
    <row r="2084" spans="13:16" ht="15.75">
      <c r="M2084" s="250">
        <v>42598</v>
      </c>
      <c r="N2084" s="253">
        <v>42598</v>
      </c>
      <c r="O2084" s="254">
        <v>5.635947406730522</v>
      </c>
      <c r="P2084" s="255">
        <v>873.85083903450425</v>
      </c>
    </row>
    <row r="2085" spans="13:16" ht="15.75">
      <c r="M2085" s="250">
        <v>42599</v>
      </c>
      <c r="N2085" s="253">
        <v>42599</v>
      </c>
      <c r="O2085" s="254">
        <v>5.635662521092681</v>
      </c>
      <c r="P2085" s="255">
        <v>786.13055609487174</v>
      </c>
    </row>
    <row r="2086" spans="13:16" ht="15.75">
      <c r="M2086" s="250">
        <v>42600</v>
      </c>
      <c r="N2086" s="253">
        <v>42600</v>
      </c>
      <c r="O2086" s="254">
        <v>5.6355426812965392</v>
      </c>
      <c r="P2086" s="255">
        <v>749.23020230865177</v>
      </c>
    </row>
    <row r="2087" spans="13:16" ht="15.75">
      <c r="M2087" s="250">
        <v>42601</v>
      </c>
      <c r="N2087" s="253">
        <v>42601</v>
      </c>
      <c r="O2087" s="254">
        <v>5.6357531160155876</v>
      </c>
      <c r="P2087" s="255">
        <v>814.02600330144696</v>
      </c>
    </row>
    <row r="2088" spans="13:16" ht="15.75">
      <c r="M2088" s="250">
        <v>42602</v>
      </c>
      <c r="N2088" s="253">
        <v>42602</v>
      </c>
      <c r="O2088" s="254">
        <v>5.6357531160155876</v>
      </c>
      <c r="P2088" s="255">
        <v>814.02600330144696</v>
      </c>
    </row>
    <row r="2089" spans="13:16" ht="15.75">
      <c r="M2089" s="250">
        <v>42603</v>
      </c>
      <c r="N2089" s="253">
        <v>42603</v>
      </c>
      <c r="O2089" s="254">
        <v>5.6357531160155876</v>
      </c>
      <c r="P2089" s="255">
        <v>814.02600330144696</v>
      </c>
    </row>
    <row r="2090" spans="13:16" ht="15.75">
      <c r="M2090" s="250">
        <v>42604</v>
      </c>
      <c r="N2090" s="253">
        <v>42604</v>
      </c>
      <c r="O2090" s="254">
        <v>5.635601544456696</v>
      </c>
      <c r="P2090" s="255">
        <v>767.35499477912947</v>
      </c>
    </row>
    <row r="2091" spans="13:16" ht="15.75">
      <c r="M2091" s="250">
        <v>42605</v>
      </c>
      <c r="N2091" s="253">
        <v>42605</v>
      </c>
      <c r="O2091" s="254">
        <v>5.6354450468746551</v>
      </c>
      <c r="P2091" s="255">
        <v>719.16719464972039</v>
      </c>
    </row>
    <row r="2092" spans="13:16" ht="15.75">
      <c r="M2092" s="250">
        <v>42606</v>
      </c>
      <c r="N2092" s="253">
        <v>42606</v>
      </c>
      <c r="O2092" s="254">
        <v>5.6347622141499203</v>
      </c>
      <c r="P2092" s="255">
        <v>508.91342310853577</v>
      </c>
    </row>
    <row r="2093" spans="13:16" ht="15.75">
      <c r="M2093" s="250">
        <v>42607</v>
      </c>
      <c r="N2093" s="253">
        <v>42607</v>
      </c>
      <c r="O2093" s="254">
        <v>5.63490465812834</v>
      </c>
      <c r="P2093" s="255">
        <v>552.77392160457941</v>
      </c>
    </row>
    <row r="2094" spans="13:16" ht="15.75">
      <c r="M2094" s="250">
        <v>42608</v>
      </c>
      <c r="N2094" s="253">
        <v>42608</v>
      </c>
      <c r="O2094" s="254">
        <v>5.634545180608117</v>
      </c>
      <c r="P2094" s="255">
        <v>442.08575205216084</v>
      </c>
    </row>
    <row r="2095" spans="13:16" ht="15.75">
      <c r="M2095" s="250">
        <v>42609</v>
      </c>
      <c r="N2095" s="253">
        <v>42609</v>
      </c>
      <c r="O2095" s="254">
        <v>5.634545180608117</v>
      </c>
      <c r="P2095" s="255">
        <v>442.08575205216107</v>
      </c>
    </row>
    <row r="2096" spans="13:16" ht="15.75">
      <c r="M2096" s="250">
        <v>42610</v>
      </c>
      <c r="N2096" s="253">
        <v>42610</v>
      </c>
      <c r="O2096" s="254">
        <v>5.634545180608117</v>
      </c>
      <c r="P2096" s="255">
        <v>442.08575205216096</v>
      </c>
    </row>
    <row r="2097" spans="13:16" ht="15.75">
      <c r="M2097" s="250">
        <v>42611</v>
      </c>
      <c r="N2097" s="253">
        <v>42611</v>
      </c>
      <c r="O2097" s="254">
        <v>5.6345470891424041</v>
      </c>
      <c r="P2097" s="255">
        <v>442.67341652323557</v>
      </c>
    </row>
    <row r="2098" spans="13:16" ht="15.75">
      <c r="M2098" s="250">
        <v>42612</v>
      </c>
      <c r="N2098" s="253">
        <v>42612</v>
      </c>
      <c r="O2098" s="254">
        <v>5.6346244005463637</v>
      </c>
      <c r="P2098" s="255">
        <v>466.47868196657816</v>
      </c>
    </row>
    <row r="2099" spans="13:16" ht="15.75">
      <c r="M2099" s="250">
        <v>42613</v>
      </c>
      <c r="N2099" s="253">
        <v>42613</v>
      </c>
      <c r="O2099" s="254">
        <v>5.6338666911723543</v>
      </c>
      <c r="P2099" s="255">
        <v>233.16934009266029</v>
      </c>
    </row>
    <row r="2100" spans="13:16" ht="15.75">
      <c r="M2100" s="250">
        <v>42614</v>
      </c>
      <c r="N2100" s="253">
        <v>42614</v>
      </c>
      <c r="O2100" s="254">
        <v>4.5965264359296469</v>
      </c>
      <c r="P2100" s="255">
        <v>389.78893503891993</v>
      </c>
    </row>
    <row r="2101" spans="13:16" ht="15.75">
      <c r="M2101" s="250">
        <v>42615</v>
      </c>
      <c r="N2101" s="253">
        <v>42615</v>
      </c>
      <c r="O2101" s="254">
        <v>4.5966113947617879</v>
      </c>
      <c r="P2101" s="255">
        <v>416.16145244324923</v>
      </c>
    </row>
    <row r="2102" spans="13:16" ht="15.75">
      <c r="M2102" s="250">
        <v>42616</v>
      </c>
      <c r="N2102" s="253">
        <v>42616</v>
      </c>
      <c r="O2102" s="254">
        <v>4.5966113947617879</v>
      </c>
      <c r="P2102" s="255">
        <v>416.16145244324923</v>
      </c>
    </row>
    <row r="2103" spans="13:16" ht="15.75">
      <c r="M2103" s="250">
        <v>42617</v>
      </c>
      <c r="N2103" s="253">
        <v>42617</v>
      </c>
      <c r="O2103" s="254">
        <v>4.5966113947617879</v>
      </c>
      <c r="P2103" s="255">
        <v>416.16145244324935</v>
      </c>
    </row>
    <row r="2104" spans="13:16" ht="15.75">
      <c r="M2104" s="250">
        <v>42618</v>
      </c>
      <c r="N2104" s="253">
        <v>42618</v>
      </c>
      <c r="O2104" s="254">
        <v>4.5965481986098098</v>
      </c>
      <c r="P2104" s="255">
        <v>396.54440291548485</v>
      </c>
    </row>
    <row r="2105" spans="13:16" ht="15.75">
      <c r="M2105" s="250">
        <v>42619</v>
      </c>
      <c r="N2105" s="253">
        <v>42619</v>
      </c>
      <c r="O2105" s="254">
        <v>4.5966219040252145</v>
      </c>
      <c r="P2105" s="255">
        <v>419.42368811262963</v>
      </c>
    </row>
    <row r="2106" spans="13:16" ht="15.75">
      <c r="M2106" s="250">
        <v>42620</v>
      </c>
      <c r="N2106" s="253">
        <v>42620</v>
      </c>
      <c r="O2106" s="254">
        <v>4.5967733801950335</v>
      </c>
      <c r="P2106" s="255">
        <v>466.44420174477767</v>
      </c>
    </row>
    <row r="2107" spans="13:16" ht="15.75">
      <c r="M2107" s="250">
        <v>42621</v>
      </c>
      <c r="N2107" s="253">
        <v>42621</v>
      </c>
      <c r="O2107" s="254">
        <v>4.5969998685606672</v>
      </c>
      <c r="P2107" s="255">
        <v>536.74964514641681</v>
      </c>
    </row>
    <row r="2108" spans="13:16" ht="15.75">
      <c r="M2108" s="250">
        <v>42622</v>
      </c>
      <c r="N2108" s="253">
        <v>42622</v>
      </c>
      <c r="O2108" s="254">
        <v>4.5968256618528702</v>
      </c>
      <c r="P2108" s="255">
        <v>482.67322580809082</v>
      </c>
    </row>
    <row r="2109" spans="13:16" ht="15.75">
      <c r="M2109" s="250">
        <v>42623</v>
      </c>
      <c r="N2109" s="253">
        <v>42623</v>
      </c>
      <c r="O2109" s="254">
        <v>4.5968256618528702</v>
      </c>
      <c r="P2109" s="255">
        <v>482.67322580809082</v>
      </c>
    </row>
    <row r="2110" spans="13:16" ht="15.75">
      <c r="M2110" s="250">
        <v>42624</v>
      </c>
      <c r="N2110" s="253">
        <v>42624</v>
      </c>
      <c r="O2110" s="254">
        <v>4.5968654408259271</v>
      </c>
      <c r="P2110" s="255">
        <v>495.02122580809078</v>
      </c>
    </row>
    <row r="2111" spans="13:16" ht="15.75">
      <c r="M2111" s="250">
        <v>42625</v>
      </c>
      <c r="N2111" s="253">
        <v>42625</v>
      </c>
      <c r="O2111" s="254">
        <v>4.5967880978728175</v>
      </c>
      <c r="P2111" s="255">
        <v>471.01279342319179</v>
      </c>
    </row>
    <row r="2112" spans="13:16" ht="15.75">
      <c r="M2112" s="250">
        <v>42626</v>
      </c>
      <c r="N2112" s="253">
        <v>42626</v>
      </c>
      <c r="O2112" s="254">
        <v>4.5967449009344179</v>
      </c>
      <c r="P2112" s="255">
        <v>457.60380484535182</v>
      </c>
    </row>
    <row r="2113" spans="13:16" ht="15.75">
      <c r="M2113" s="250">
        <v>42627</v>
      </c>
      <c r="N2113" s="253">
        <v>42627</v>
      </c>
      <c r="O2113" s="254">
        <v>4.5966791955014301</v>
      </c>
      <c r="P2113" s="255">
        <v>437.20783621747313</v>
      </c>
    </row>
    <row r="2114" spans="13:16" ht="15.75">
      <c r="M2114" s="250">
        <v>42628</v>
      </c>
      <c r="N2114" s="253">
        <v>42628</v>
      </c>
      <c r="O2114" s="254">
        <v>4.5970231106422084</v>
      </c>
      <c r="P2114" s="255">
        <v>543.96434177615765</v>
      </c>
    </row>
    <row r="2115" spans="13:16" ht="15.75">
      <c r="M2115" s="250">
        <v>42629</v>
      </c>
      <c r="N2115" s="253">
        <v>42629</v>
      </c>
      <c r="O2115" s="254">
        <v>4.5968850580257072</v>
      </c>
      <c r="P2115" s="255">
        <v>501.11070384812086</v>
      </c>
    </row>
    <row r="2116" spans="13:16" ht="15.75">
      <c r="M2116" s="250">
        <v>42630</v>
      </c>
      <c r="N2116" s="253">
        <v>42630</v>
      </c>
      <c r="O2116" s="254">
        <v>4.5968850580257072</v>
      </c>
      <c r="P2116" s="255">
        <v>501.11070384812075</v>
      </c>
    </row>
    <row r="2117" spans="13:16" ht="15.75">
      <c r="M2117" s="250">
        <v>42631</v>
      </c>
      <c r="N2117" s="253">
        <v>42631</v>
      </c>
      <c r="O2117" s="254">
        <v>4.5968850580257072</v>
      </c>
      <c r="P2117" s="255">
        <v>501.11070384812075</v>
      </c>
    </row>
    <row r="2118" spans="13:16" ht="15.75">
      <c r="M2118" s="250">
        <v>42632</v>
      </c>
      <c r="N2118" s="253">
        <v>42632</v>
      </c>
      <c r="O2118" s="254">
        <v>4.5969276117756745</v>
      </c>
      <c r="P2118" s="255">
        <v>514.32003692556884</v>
      </c>
    </row>
    <row r="2119" spans="13:16" ht="15.75">
      <c r="M2119" s="250">
        <v>42633</v>
      </c>
      <c r="N2119" s="253">
        <v>42633</v>
      </c>
      <c r="O2119" s="254">
        <v>4.5971709714190307</v>
      </c>
      <c r="P2119" s="255">
        <v>589.86258227558278</v>
      </c>
    </row>
    <row r="2120" spans="13:16" ht="15.75">
      <c r="M2120" s="250">
        <v>42634</v>
      </c>
      <c r="N2120" s="253">
        <v>42634</v>
      </c>
      <c r="O2120" s="254">
        <v>4.5975509827135026</v>
      </c>
      <c r="P2120" s="255">
        <v>707.82388452884402</v>
      </c>
    </row>
    <row r="2121" spans="13:16" ht="15.75">
      <c r="M2121" s="250">
        <v>42635</v>
      </c>
      <c r="N2121" s="253">
        <v>42635</v>
      </c>
      <c r="O2121" s="254">
        <v>4.5973727728216938</v>
      </c>
      <c r="P2121" s="255">
        <v>652.50481581183965</v>
      </c>
    </row>
    <row r="2122" spans="13:16" ht="15.75">
      <c r="M2122" s="250">
        <v>42636</v>
      </c>
      <c r="N2122" s="253">
        <v>42636</v>
      </c>
      <c r="O2122" s="254">
        <v>4.5973952294636105</v>
      </c>
      <c r="P2122" s="255">
        <v>659.47570000195014</v>
      </c>
    </row>
    <row r="2123" spans="13:16" ht="15.75">
      <c r="M2123" s="250">
        <v>42637</v>
      </c>
      <c r="N2123" s="253">
        <v>42637</v>
      </c>
      <c r="O2123" s="254">
        <v>4.5973952294636105</v>
      </c>
      <c r="P2123" s="255">
        <v>659.47570000195026</v>
      </c>
    </row>
    <row r="2124" spans="13:16" ht="15.75">
      <c r="M2124" s="250">
        <v>42638</v>
      </c>
      <c r="N2124" s="253">
        <v>42638</v>
      </c>
      <c r="O2124" s="254">
        <v>4.5973952294636105</v>
      </c>
      <c r="P2124" s="255">
        <v>659.47570000195026</v>
      </c>
    </row>
    <row r="2125" spans="13:16" ht="15.75">
      <c r="M2125" s="250">
        <v>42639</v>
      </c>
      <c r="N2125" s="253">
        <v>42639</v>
      </c>
      <c r="O2125" s="254">
        <v>4.5969095710585579</v>
      </c>
      <c r="P2125" s="255">
        <v>508.71992315127198</v>
      </c>
    </row>
    <row r="2126" spans="13:16" ht="15.75">
      <c r="M2126" s="250">
        <v>42640</v>
      </c>
      <c r="N2126" s="253">
        <v>42640</v>
      </c>
      <c r="O2126" s="254">
        <v>4.5967930230555423</v>
      </c>
      <c r="P2126" s="255">
        <v>472.54164526623998</v>
      </c>
    </row>
    <row r="2127" spans="13:16" ht="15.75">
      <c r="M2127" s="250">
        <v>42641</v>
      </c>
      <c r="N2127" s="253">
        <v>42641</v>
      </c>
      <c r="O2127" s="254">
        <v>4.5967500616630872</v>
      </c>
      <c r="P2127" s="255">
        <v>459.20577374286717</v>
      </c>
    </row>
    <row r="2128" spans="13:16" ht="15.75">
      <c r="M2128" s="250">
        <v>42642</v>
      </c>
      <c r="N2128" s="253">
        <v>42642</v>
      </c>
      <c r="O2128" s="254">
        <v>4.5968105927312548</v>
      </c>
      <c r="P2128" s="255">
        <v>477.99554060412788</v>
      </c>
    </row>
    <row r="2129" spans="13:16" ht="15.75">
      <c r="M2129" s="250">
        <v>42643</v>
      </c>
      <c r="N2129" s="253">
        <v>42643</v>
      </c>
      <c r="O2129" s="254">
        <v>4.5966234067901564</v>
      </c>
      <c r="P2129" s="255">
        <v>419.89016927260252</v>
      </c>
    </row>
    <row r="2130" spans="13:16" ht="15.75">
      <c r="M2130" s="250">
        <v>42644</v>
      </c>
      <c r="N2130" s="253">
        <v>42644</v>
      </c>
      <c r="O2130" s="254">
        <v>4.3621072533234591</v>
      </c>
      <c r="P2130" s="255">
        <v>413.70716927260258</v>
      </c>
    </row>
    <row r="2131" spans="13:16" ht="15.75">
      <c r="M2131" s="250">
        <v>42645</v>
      </c>
      <c r="N2131" s="253">
        <v>42645</v>
      </c>
      <c r="O2131" s="254">
        <v>4.3621067490685101</v>
      </c>
      <c r="P2131" s="255">
        <v>413.5502817726026</v>
      </c>
    </row>
    <row r="2132" spans="13:16" ht="15.75">
      <c r="M2132" s="250">
        <v>42646</v>
      </c>
      <c r="N2132" s="253">
        <v>42646</v>
      </c>
      <c r="O2132" s="254">
        <v>4.362490719887564</v>
      </c>
      <c r="P2132" s="255">
        <v>533.014100693366</v>
      </c>
    </row>
    <row r="2133" spans="13:16" ht="15.75">
      <c r="M2133" s="250">
        <v>42647</v>
      </c>
      <c r="N2133" s="253">
        <v>42647</v>
      </c>
      <c r="O2133" s="254">
        <v>4.3629953309317928</v>
      </c>
      <c r="P2133" s="255">
        <v>690.01239176624745</v>
      </c>
    </row>
    <row r="2134" spans="13:16" ht="15.75">
      <c r="M2134" s="250">
        <v>42648</v>
      </c>
      <c r="N2134" s="253">
        <v>42648</v>
      </c>
      <c r="O2134" s="254">
        <v>4.3632559396019435</v>
      </c>
      <c r="P2134" s="255">
        <v>771.09487365059522</v>
      </c>
    </row>
    <row r="2135" spans="13:16" ht="15.75">
      <c r="M2135" s="250">
        <v>42649</v>
      </c>
      <c r="N2135" s="253">
        <v>42649</v>
      </c>
      <c r="O2135" s="254">
        <v>4.3631269255074168</v>
      </c>
      <c r="P2135" s="255">
        <v>730.95506181640712</v>
      </c>
    </row>
    <row r="2136" spans="13:16" ht="15.75">
      <c r="M2136" s="250">
        <v>42650</v>
      </c>
      <c r="N2136" s="253">
        <v>42650</v>
      </c>
      <c r="O2136" s="254">
        <v>4.3629227464603382</v>
      </c>
      <c r="P2136" s="255">
        <v>667.42937836002943</v>
      </c>
    </row>
    <row r="2137" spans="13:16" ht="15.75">
      <c r="M2137" s="250">
        <v>42651</v>
      </c>
      <c r="N2137" s="253">
        <v>42651</v>
      </c>
      <c r="O2137" s="254">
        <v>4.3629227464603382</v>
      </c>
      <c r="P2137" s="255">
        <v>667.42937836002943</v>
      </c>
    </row>
    <row r="2138" spans="13:16" ht="15.75">
      <c r="M2138" s="250">
        <v>42652</v>
      </c>
      <c r="N2138" s="253">
        <v>42652</v>
      </c>
      <c r="O2138" s="254">
        <v>4.3629227464603382</v>
      </c>
      <c r="P2138" s="255">
        <v>667.42937836002943</v>
      </c>
    </row>
    <row r="2139" spans="13:16" ht="15.75">
      <c r="M2139" s="250">
        <v>42653</v>
      </c>
      <c r="N2139" s="253">
        <v>42653</v>
      </c>
      <c r="O2139" s="254">
        <v>4.363005031952139</v>
      </c>
      <c r="P2139" s="255">
        <v>693.03064440561332</v>
      </c>
    </row>
    <row r="2140" spans="13:16" ht="15.75">
      <c r="M2140" s="250">
        <v>42654</v>
      </c>
      <c r="N2140" s="253">
        <v>42654</v>
      </c>
      <c r="O2140" s="254">
        <v>4.3624798817629209</v>
      </c>
      <c r="P2140" s="255">
        <v>529.64206382095529</v>
      </c>
    </row>
    <row r="2141" spans="13:16" ht="15.75">
      <c r="M2141" s="250">
        <v>42655</v>
      </c>
      <c r="N2141" s="253">
        <v>42655</v>
      </c>
      <c r="O2141" s="254">
        <v>4.3625540740803483</v>
      </c>
      <c r="P2141" s="255">
        <v>552.7253220654037</v>
      </c>
    </row>
    <row r="2142" spans="13:16" ht="15.75">
      <c r="M2142" s="250">
        <v>42656</v>
      </c>
      <c r="N2142" s="253">
        <v>42656</v>
      </c>
      <c r="O2142" s="254">
        <v>4.362401734536836</v>
      </c>
      <c r="P2142" s="255">
        <v>505.32832537294081</v>
      </c>
    </row>
    <row r="2143" spans="13:16" ht="15.75">
      <c r="M2143" s="250">
        <v>42657</v>
      </c>
      <c r="N2143" s="253">
        <v>42657</v>
      </c>
      <c r="O2143" s="254">
        <v>4.3625898174127373</v>
      </c>
      <c r="P2143" s="255">
        <v>563.84604993394805</v>
      </c>
    </row>
    <row r="2144" spans="13:16" ht="15.75">
      <c r="M2144" s="250">
        <v>42658</v>
      </c>
      <c r="N2144" s="253">
        <v>42658</v>
      </c>
      <c r="O2144" s="254">
        <v>4.3625898174127373</v>
      </c>
      <c r="P2144" s="255">
        <v>563.84604993394805</v>
      </c>
    </row>
    <row r="2145" spans="13:16" ht="15.75">
      <c r="M2145" s="250">
        <v>42659</v>
      </c>
      <c r="N2145" s="253">
        <v>42659</v>
      </c>
      <c r="O2145" s="254">
        <v>4.3625898174127373</v>
      </c>
      <c r="P2145" s="255">
        <v>563.84604993394817</v>
      </c>
    </row>
    <row r="2146" spans="13:16" ht="15.75">
      <c r="M2146" s="250">
        <v>42660</v>
      </c>
      <c r="N2146" s="253">
        <v>42660</v>
      </c>
      <c r="O2146" s="254">
        <v>4.362907573416015</v>
      </c>
      <c r="P2146" s="255">
        <v>662.70862946565353</v>
      </c>
    </row>
    <row r="2147" spans="13:16" ht="15.75">
      <c r="M2147" s="250">
        <v>42661</v>
      </c>
      <c r="N2147" s="253">
        <v>42661</v>
      </c>
      <c r="O2147" s="254">
        <v>4.3625376007165979</v>
      </c>
      <c r="P2147" s="255">
        <v>547.60000824874624</v>
      </c>
    </row>
    <row r="2148" spans="13:16" ht="15.75">
      <c r="M2148" s="250">
        <v>42662</v>
      </c>
      <c r="N2148" s="253">
        <v>42662</v>
      </c>
      <c r="O2148" s="254">
        <v>4.3624807778191288</v>
      </c>
      <c r="P2148" s="255">
        <v>529.92085140410586</v>
      </c>
    </row>
    <row r="2149" spans="13:16" ht="15.75">
      <c r="M2149" s="250">
        <v>42663</v>
      </c>
      <c r="N2149" s="253">
        <v>42663</v>
      </c>
      <c r="O2149" s="254">
        <v>4.3624981525278734</v>
      </c>
      <c r="P2149" s="255">
        <v>535.3265982893256</v>
      </c>
    </row>
    <row r="2150" spans="13:16" ht="15.75">
      <c r="M2150" s="250">
        <v>42664</v>
      </c>
      <c r="N2150" s="253">
        <v>42664</v>
      </c>
      <c r="O2150" s="254">
        <v>4.3631193569046598</v>
      </c>
      <c r="P2150" s="255">
        <v>728.60026258574999</v>
      </c>
    </row>
    <row r="2151" spans="13:16" ht="15.75">
      <c r="M2151" s="250">
        <v>42665</v>
      </c>
      <c r="N2151" s="253">
        <v>42665</v>
      </c>
      <c r="O2151" s="254">
        <v>4.3631193569046598</v>
      </c>
      <c r="P2151" s="255">
        <v>728.60026258574999</v>
      </c>
    </row>
    <row r="2152" spans="13:16" ht="15.75">
      <c r="M2152" s="250">
        <v>42666</v>
      </c>
      <c r="N2152" s="253">
        <v>42666</v>
      </c>
      <c r="O2152" s="254">
        <v>4.3631193569046598</v>
      </c>
      <c r="P2152" s="255">
        <v>728.60026258575022</v>
      </c>
    </row>
    <row r="2153" spans="13:16" ht="15.75">
      <c r="M2153" s="250">
        <v>42667</v>
      </c>
      <c r="N2153" s="253">
        <v>42667</v>
      </c>
      <c r="O2153" s="254">
        <v>4.3631427501322975</v>
      </c>
      <c r="P2153" s="255">
        <v>735.87853523508829</v>
      </c>
    </row>
    <row r="2154" spans="13:16" ht="15.75">
      <c r="M2154" s="250">
        <v>42668</v>
      </c>
      <c r="N2154" s="253">
        <v>42668</v>
      </c>
      <c r="O2154" s="254">
        <v>4.3630541524549162</v>
      </c>
      <c r="P2154" s="255">
        <v>708.31337569090147</v>
      </c>
    </row>
    <row r="2155" spans="13:16" ht="15.75">
      <c r="M2155" s="250">
        <v>42669</v>
      </c>
      <c r="N2155" s="253">
        <v>42669</v>
      </c>
      <c r="O2155" s="254">
        <v>4.3628440322957287</v>
      </c>
      <c r="P2155" s="255">
        <v>642.9392498378196</v>
      </c>
    </row>
    <row r="2156" spans="13:16" ht="15.75">
      <c r="M2156" s="250">
        <v>42670</v>
      </c>
      <c r="N2156" s="253">
        <v>42670</v>
      </c>
      <c r="O2156" s="254">
        <v>4.3628219802232815</v>
      </c>
      <c r="P2156" s="255">
        <v>636.07824723283784</v>
      </c>
    </row>
    <row r="2157" spans="13:16" ht="15.75">
      <c r="M2157" s="250">
        <v>42671</v>
      </c>
      <c r="N2157" s="253">
        <v>42671</v>
      </c>
      <c r="O2157" s="254">
        <v>4.3619075574300012</v>
      </c>
      <c r="P2157" s="255">
        <v>351.57631746961795</v>
      </c>
    </row>
    <row r="2158" spans="13:16" ht="15.75">
      <c r="M2158" s="250">
        <v>42672</v>
      </c>
      <c r="N2158" s="253">
        <v>42672</v>
      </c>
      <c r="O2158" s="254">
        <v>4.3619075574300012</v>
      </c>
      <c r="P2158" s="255">
        <v>351.57631746961806</v>
      </c>
    </row>
    <row r="2159" spans="13:16" ht="15.75">
      <c r="M2159" s="250">
        <v>42673</v>
      </c>
      <c r="N2159" s="253">
        <v>42673</v>
      </c>
      <c r="O2159" s="254">
        <v>4.3619075574300012</v>
      </c>
      <c r="P2159" s="255">
        <v>351.57631746961817</v>
      </c>
    </row>
    <row r="2160" spans="13:16" ht="15.75">
      <c r="M2160" s="250">
        <v>42674</v>
      </c>
      <c r="N2160" s="253">
        <v>42674</v>
      </c>
      <c r="O2160" s="254">
        <v>4.361867672575884</v>
      </c>
      <c r="P2160" s="255">
        <v>339.16704896961818</v>
      </c>
    </row>
    <row r="2161" spans="13:16" ht="15.75">
      <c r="M2161" s="250">
        <v>42675</v>
      </c>
      <c r="N2161" s="253">
        <v>42675</v>
      </c>
      <c r="O2161" s="254">
        <v>4.5835327412431814</v>
      </c>
      <c r="P2161" s="255">
        <v>339.16704896961807</v>
      </c>
    </row>
    <row r="2162" spans="13:16" ht="15.75">
      <c r="M2162" s="250">
        <v>42676</v>
      </c>
      <c r="N2162" s="253">
        <v>42676</v>
      </c>
      <c r="O2162" s="254">
        <v>4.5844210659618243</v>
      </c>
      <c r="P2162" s="255">
        <v>614.29019875184611</v>
      </c>
    </row>
    <row r="2163" spans="13:16" ht="15.75">
      <c r="M2163" s="250">
        <v>42677</v>
      </c>
      <c r="N2163" s="253">
        <v>42677</v>
      </c>
      <c r="O2163" s="254">
        <v>4.5842687958134531</v>
      </c>
      <c r="P2163" s="255">
        <v>567.1305937576559</v>
      </c>
    </row>
    <row r="2164" spans="13:16" ht="15.75">
      <c r="M2164" s="250">
        <v>42678</v>
      </c>
      <c r="N2164" s="253">
        <v>42678</v>
      </c>
      <c r="O2164" s="254">
        <v>4.5842670912448389</v>
      </c>
      <c r="P2164" s="255">
        <v>566.60267161817069</v>
      </c>
    </row>
    <row r="2165" spans="13:16" ht="15.75">
      <c r="M2165" s="250">
        <v>42679</v>
      </c>
      <c r="N2165" s="253">
        <v>42679</v>
      </c>
      <c r="O2165" s="254">
        <v>4.5842670912448389</v>
      </c>
      <c r="P2165" s="255">
        <v>566.60267161817069</v>
      </c>
    </row>
    <row r="2166" spans="13:16" ht="15.75">
      <c r="M2166" s="250">
        <v>42680</v>
      </c>
      <c r="N2166" s="253">
        <v>42680</v>
      </c>
      <c r="O2166" s="254">
        <v>4.5842647915537142</v>
      </c>
      <c r="P2166" s="255">
        <v>565.89043401817059</v>
      </c>
    </row>
    <row r="2167" spans="13:16" ht="15.75">
      <c r="M2167" s="250">
        <v>42681</v>
      </c>
      <c r="N2167" s="253">
        <v>42681</v>
      </c>
      <c r="O2167" s="254">
        <v>4.5841434220138195</v>
      </c>
      <c r="P2167" s="255">
        <v>528.30105999443856</v>
      </c>
    </row>
    <row r="2168" spans="13:16" ht="15.75">
      <c r="M2168" s="250">
        <v>42682</v>
      </c>
      <c r="N2168" s="253">
        <v>42682</v>
      </c>
      <c r="O2168" s="254">
        <v>4.5841232669033491</v>
      </c>
      <c r="P2168" s="255">
        <v>522.05881843499492</v>
      </c>
    </row>
    <row r="2169" spans="13:16" ht="15.75">
      <c r="M2169" s="250">
        <v>42683</v>
      </c>
      <c r="N2169" s="253">
        <v>42683</v>
      </c>
      <c r="O2169" s="254">
        <v>4.5840757357310071</v>
      </c>
      <c r="P2169" s="255">
        <v>507.33793363575887</v>
      </c>
    </row>
    <row r="2170" spans="13:16" ht="15.75">
      <c r="M2170" s="250">
        <v>42684</v>
      </c>
      <c r="N2170" s="253">
        <v>42684</v>
      </c>
      <c r="O2170" s="254">
        <v>4.5841864835264294</v>
      </c>
      <c r="P2170" s="255">
        <v>541.63764596925989</v>
      </c>
    </row>
    <row r="2171" spans="13:16" ht="15.75">
      <c r="M2171" s="250">
        <v>42685</v>
      </c>
      <c r="N2171" s="253">
        <v>42685</v>
      </c>
      <c r="O2171" s="254">
        <v>4.5841969030850489</v>
      </c>
      <c r="P2171" s="255">
        <v>544.86468865568588</v>
      </c>
    </row>
    <row r="2172" spans="13:16" ht="15.75">
      <c r="M2172" s="250">
        <v>42686</v>
      </c>
      <c r="N2172" s="253">
        <v>42686</v>
      </c>
      <c r="O2172" s="254">
        <v>4.5841969030850489</v>
      </c>
      <c r="P2172" s="255">
        <v>544.86468865568611</v>
      </c>
    </row>
    <row r="2173" spans="13:16" ht="15.75">
      <c r="M2173" s="250">
        <v>42687</v>
      </c>
      <c r="N2173" s="253">
        <v>42687</v>
      </c>
      <c r="O2173" s="254">
        <v>4.5841969030850489</v>
      </c>
      <c r="P2173" s="255">
        <v>544.86468865568588</v>
      </c>
    </row>
    <row r="2174" spans="13:16" ht="15.75">
      <c r="M2174" s="250">
        <v>42688</v>
      </c>
      <c r="N2174" s="253">
        <v>42688</v>
      </c>
      <c r="O2174" s="254">
        <v>4.5844187238303471</v>
      </c>
      <c r="P2174" s="255">
        <v>613.56481694528873</v>
      </c>
    </row>
    <row r="2175" spans="13:16" ht="15.75">
      <c r="M2175" s="250">
        <v>42689</v>
      </c>
      <c r="N2175" s="253">
        <v>42689</v>
      </c>
      <c r="O2175" s="254">
        <v>4.5849652272820656</v>
      </c>
      <c r="P2175" s="255">
        <v>782.8224632180503</v>
      </c>
    </row>
    <row r="2176" spans="13:16" ht="15.75">
      <c r="M2176" s="250">
        <v>42690</v>
      </c>
      <c r="N2176" s="253">
        <v>42690</v>
      </c>
      <c r="O2176" s="254">
        <v>4.5856168823820189</v>
      </c>
      <c r="P2176" s="255">
        <v>984.64663844191011</v>
      </c>
    </row>
    <row r="2177" spans="13:16" ht="15.75">
      <c r="M2177" s="250">
        <v>42691</v>
      </c>
      <c r="N2177" s="253">
        <v>42691</v>
      </c>
      <c r="O2177" s="254">
        <v>4.5856826227840441</v>
      </c>
      <c r="P2177" s="255">
        <v>1005.007105840216</v>
      </c>
    </row>
    <row r="2178" spans="13:16" ht="15.75">
      <c r="M2178" s="250">
        <v>42692</v>
      </c>
      <c r="N2178" s="253">
        <v>42692</v>
      </c>
      <c r="O2178" s="254">
        <v>4.5858912744532843</v>
      </c>
      <c r="P2178" s="255">
        <v>1069.628638083886</v>
      </c>
    </row>
    <row r="2179" spans="13:16" ht="15.75">
      <c r="M2179" s="250">
        <v>42693</v>
      </c>
      <c r="N2179" s="253">
        <v>42693</v>
      </c>
      <c r="O2179" s="254">
        <v>4.5858912744532843</v>
      </c>
      <c r="P2179" s="255">
        <v>1069.628638083886</v>
      </c>
    </row>
    <row r="2180" spans="13:16" ht="15.75">
      <c r="M2180" s="250">
        <v>42694</v>
      </c>
      <c r="N2180" s="253">
        <v>42694</v>
      </c>
      <c r="O2180" s="254">
        <v>4.5858912744532843</v>
      </c>
      <c r="P2180" s="255">
        <v>1069.6286380838856</v>
      </c>
    </row>
    <row r="2181" spans="13:16" ht="15.75">
      <c r="M2181" s="250">
        <v>42695</v>
      </c>
      <c r="N2181" s="253">
        <v>42695</v>
      </c>
      <c r="O2181" s="254">
        <v>4.5861141947150292</v>
      </c>
      <c r="P2181" s="255">
        <v>1138.6692977372195</v>
      </c>
    </row>
    <row r="2182" spans="13:16" ht="15.75">
      <c r="M2182" s="250">
        <v>42696</v>
      </c>
      <c r="N2182" s="253">
        <v>42696</v>
      </c>
      <c r="O2182" s="254">
        <v>4.5861058505622418</v>
      </c>
      <c r="P2182" s="255">
        <v>1136.0850292273115</v>
      </c>
    </row>
    <row r="2183" spans="13:16" ht="15.75">
      <c r="M2183" s="250">
        <v>42697</v>
      </c>
      <c r="N2183" s="253">
        <v>42697</v>
      </c>
      <c r="O2183" s="254">
        <v>4.5862182668395395</v>
      </c>
      <c r="P2183" s="255">
        <v>1170.9014872723442</v>
      </c>
    </row>
    <row r="2184" spans="13:16" ht="15.75">
      <c r="M2184" s="250">
        <v>42698</v>
      </c>
      <c r="N2184" s="253">
        <v>42698</v>
      </c>
      <c r="O2184" s="254">
        <v>4.5860809315933881</v>
      </c>
      <c r="P2184" s="255">
        <v>1128.3673725453662</v>
      </c>
    </row>
    <row r="2185" spans="13:16" ht="15.75">
      <c r="M2185" s="250">
        <v>42699</v>
      </c>
      <c r="N2185" s="253">
        <v>42699</v>
      </c>
      <c r="O2185" s="254">
        <v>4.5862290099680791</v>
      </c>
      <c r="P2185" s="255">
        <v>1174.2287428358418</v>
      </c>
    </row>
    <row r="2186" spans="13:16" ht="15.75">
      <c r="M2186" s="250">
        <v>42700</v>
      </c>
      <c r="N2186" s="253">
        <v>42700</v>
      </c>
      <c r="O2186" s="254">
        <v>4.5862290099680791</v>
      </c>
      <c r="P2186" s="255">
        <v>1174.2287428358416</v>
      </c>
    </row>
    <row r="2187" spans="13:16" ht="15.75">
      <c r="M2187" s="250">
        <v>42701</v>
      </c>
      <c r="N2187" s="253">
        <v>42701</v>
      </c>
      <c r="O2187" s="254">
        <v>4.5862290099680791</v>
      </c>
      <c r="P2187" s="255">
        <v>1174.2287428358416</v>
      </c>
    </row>
    <row r="2188" spans="13:16" ht="15.75">
      <c r="M2188" s="250">
        <v>42702</v>
      </c>
      <c r="N2188" s="253">
        <v>42702</v>
      </c>
      <c r="O2188" s="254">
        <v>4.5859557190373899</v>
      </c>
      <c r="P2188" s="255">
        <v>1089.5877775669662</v>
      </c>
    </row>
    <row r="2189" spans="13:16" ht="15.75">
      <c r="M2189" s="250">
        <v>42703</v>
      </c>
      <c r="N2189" s="253">
        <v>42703</v>
      </c>
      <c r="O2189" s="254">
        <v>4.5859115554244223</v>
      </c>
      <c r="P2189" s="255">
        <v>1075.9098599652016</v>
      </c>
    </row>
    <row r="2190" spans="13:16" ht="15.75">
      <c r="M2190" s="250">
        <v>42704</v>
      </c>
      <c r="N2190" s="253">
        <v>42704</v>
      </c>
      <c r="O2190" s="254">
        <v>4.5857037559685665</v>
      </c>
      <c r="P2190" s="255">
        <v>1011.5522668255998</v>
      </c>
    </row>
    <row r="2191" spans="13:16" ht="15.75">
      <c r="M2191" s="250">
        <v>42705</v>
      </c>
      <c r="N2191" s="253">
        <v>42705</v>
      </c>
      <c r="O2191" s="254">
        <v>3.7208376979806066</v>
      </c>
      <c r="P2191" s="255">
        <v>1162.4037332931609</v>
      </c>
    </row>
    <row r="2192" spans="13:16" ht="15.75">
      <c r="M2192" s="250">
        <v>42706</v>
      </c>
      <c r="N2192" s="253">
        <v>42706</v>
      </c>
      <c r="O2192" s="254">
        <v>3.7212056923872519</v>
      </c>
      <c r="P2192" s="255">
        <v>1279.1193312195223</v>
      </c>
    </row>
    <row r="2193" spans="13:16" ht="15.75">
      <c r="M2193" s="250">
        <v>42707</v>
      </c>
      <c r="N2193" s="253">
        <v>42707</v>
      </c>
      <c r="O2193" s="254">
        <v>3.7212056923872519</v>
      </c>
      <c r="P2193" s="255">
        <v>1279.1193312195221</v>
      </c>
    </row>
    <row r="2194" spans="13:16" ht="15.75">
      <c r="M2194" s="250">
        <v>42708</v>
      </c>
      <c r="N2194" s="253">
        <v>42708</v>
      </c>
      <c r="O2194" s="254">
        <v>3.7212056923872519</v>
      </c>
      <c r="P2194" s="255">
        <v>1279.1193312195223</v>
      </c>
    </row>
    <row r="2195" spans="13:16" ht="15.75">
      <c r="M2195" s="250">
        <v>42709</v>
      </c>
      <c r="N2195" s="253">
        <v>42709</v>
      </c>
      <c r="O2195" s="254">
        <v>3.7215863280184136</v>
      </c>
      <c r="P2195" s="255">
        <v>1399.8443055146136</v>
      </c>
    </row>
    <row r="2196" spans="13:16" ht="15.75">
      <c r="M2196" s="250">
        <v>42710</v>
      </c>
      <c r="N2196" s="253">
        <v>42710</v>
      </c>
      <c r="O2196" s="254">
        <v>3.7220150490535189</v>
      </c>
      <c r="P2196" s="255">
        <v>1535.8203721402731</v>
      </c>
    </row>
    <row r="2197" spans="13:16" ht="15.75">
      <c r="M2197" s="250">
        <v>42711</v>
      </c>
      <c r="N2197" s="253">
        <v>42711</v>
      </c>
      <c r="O2197" s="254">
        <v>3.7223312589492039</v>
      </c>
      <c r="P2197" s="255">
        <v>1636.1116439056423</v>
      </c>
    </row>
    <row r="2198" spans="13:16" ht="15.75">
      <c r="M2198" s="250">
        <v>42712</v>
      </c>
      <c r="N2198" s="253">
        <v>42712</v>
      </c>
      <c r="O2198" s="254">
        <v>3.7223062106849123</v>
      </c>
      <c r="P2198" s="255">
        <v>1628.1671667859262</v>
      </c>
    </row>
    <row r="2199" spans="13:16" ht="15.75">
      <c r="M2199" s="250">
        <v>42713</v>
      </c>
      <c r="N2199" s="253">
        <v>42713</v>
      </c>
      <c r="O2199" s="254">
        <v>3.7224051898227084</v>
      </c>
      <c r="P2199" s="255">
        <v>1659.5600603775583</v>
      </c>
    </row>
    <row r="2200" spans="13:16" ht="15.75">
      <c r="M2200" s="250">
        <v>42714</v>
      </c>
      <c r="N2200" s="253">
        <v>42714</v>
      </c>
      <c r="O2200" s="254">
        <v>3.7224051898227084</v>
      </c>
      <c r="P2200" s="255">
        <v>1659.5600603775583</v>
      </c>
    </row>
    <row r="2201" spans="13:16" ht="15.75">
      <c r="M2201" s="250">
        <v>42715</v>
      </c>
      <c r="N2201" s="253">
        <v>42715</v>
      </c>
      <c r="O2201" s="254">
        <v>3.7224051898227084</v>
      </c>
      <c r="P2201" s="255">
        <v>1659.5600603775579</v>
      </c>
    </row>
    <row r="2202" spans="13:16" ht="15.75">
      <c r="M2202" s="250">
        <v>42716</v>
      </c>
      <c r="N2202" s="253">
        <v>42716</v>
      </c>
      <c r="O2202" s="254">
        <v>3.7224116120586506</v>
      </c>
      <c r="P2202" s="255">
        <v>1661.5969802179341</v>
      </c>
    </row>
    <row r="2203" spans="13:16" ht="15.75">
      <c r="M2203" s="250">
        <v>42717</v>
      </c>
      <c r="N2203" s="253">
        <v>42717</v>
      </c>
      <c r="O2203" s="254">
        <v>3.7223343869052412</v>
      </c>
      <c r="P2203" s="255">
        <v>1637.1037276237905</v>
      </c>
    </row>
    <row r="2204" spans="13:16" ht="15.75">
      <c r="M2204" s="250">
        <v>42718</v>
      </c>
      <c r="N2204" s="253">
        <v>42718</v>
      </c>
      <c r="O2204" s="254">
        <v>3.7229602183524992</v>
      </c>
      <c r="P2204" s="255">
        <v>1835.5966673227842</v>
      </c>
    </row>
    <row r="2205" spans="13:16" ht="15.75">
      <c r="M2205" s="250">
        <v>42719</v>
      </c>
      <c r="N2205" s="253">
        <v>42719</v>
      </c>
      <c r="O2205" s="254">
        <v>3.7228881201526676</v>
      </c>
      <c r="P2205" s="255">
        <v>1812.7295140432327</v>
      </c>
    </row>
    <row r="2206" spans="13:16" ht="15.75">
      <c r="M2206" s="250">
        <v>42720</v>
      </c>
      <c r="N2206" s="253">
        <v>42720</v>
      </c>
      <c r="O2206" s="254">
        <v>3.7230358214405519</v>
      </c>
      <c r="P2206" s="255">
        <v>1859.5754546841922</v>
      </c>
    </row>
    <row r="2207" spans="13:16" ht="15.75">
      <c r="M2207" s="250">
        <v>42721</v>
      </c>
      <c r="N2207" s="253">
        <v>42721</v>
      </c>
      <c r="O2207" s="254">
        <v>3.7230358214405519</v>
      </c>
      <c r="P2207" s="255">
        <v>1859.5754546841922</v>
      </c>
    </row>
    <row r="2208" spans="13:16" ht="15.75">
      <c r="M2208" s="250">
        <v>42722</v>
      </c>
      <c r="N2208" s="253">
        <v>42722</v>
      </c>
      <c r="O2208" s="254">
        <v>3.7230317000756519</v>
      </c>
      <c r="P2208" s="255">
        <v>1858.2682946841926</v>
      </c>
    </row>
    <row r="2209" spans="13:16" ht="15.75">
      <c r="M2209" s="250">
        <v>42723</v>
      </c>
      <c r="N2209" s="253">
        <v>42723</v>
      </c>
      <c r="O2209" s="254">
        <v>3.7231756102216469</v>
      </c>
      <c r="P2209" s="255">
        <v>1903.9118110914237</v>
      </c>
    </row>
    <row r="2210" spans="13:16" ht="15.75">
      <c r="M2210" s="250">
        <v>42724</v>
      </c>
      <c r="N2210" s="253">
        <v>42724</v>
      </c>
      <c r="O2210" s="254">
        <v>3.7230358874704765</v>
      </c>
      <c r="P2210" s="255">
        <v>1859.5963971821393</v>
      </c>
    </row>
    <row r="2211" spans="13:16" ht="15.75">
      <c r="M2211" s="250">
        <v>42725</v>
      </c>
      <c r="N2211" s="253">
        <v>42725</v>
      </c>
      <c r="O2211" s="254">
        <v>3.7233529343796512</v>
      </c>
      <c r="P2211" s="255">
        <v>1960.1531418140851</v>
      </c>
    </row>
    <row r="2212" spans="13:16" ht="15.75">
      <c r="M2212" s="250">
        <v>42726</v>
      </c>
      <c r="N2212" s="253">
        <v>42726</v>
      </c>
      <c r="O2212" s="254">
        <v>3.7234133210496636</v>
      </c>
      <c r="P2212" s="255">
        <v>1979.3057869900927</v>
      </c>
    </row>
    <row r="2213" spans="13:16" ht="15.75">
      <c r="M2213" s="250">
        <v>42727</v>
      </c>
      <c r="N2213" s="253">
        <v>42727</v>
      </c>
      <c r="O2213" s="254">
        <v>3.7232357522499262</v>
      </c>
      <c r="P2213" s="255">
        <v>1922.9868640387313</v>
      </c>
    </row>
    <row r="2214" spans="13:16" ht="15.75">
      <c r="M2214" s="250">
        <v>42728</v>
      </c>
      <c r="N2214" s="253">
        <v>42728</v>
      </c>
      <c r="O2214" s="254">
        <v>3.7232357522499262</v>
      </c>
      <c r="P2214" s="255">
        <v>1922.9868640387313</v>
      </c>
    </row>
    <row r="2215" spans="13:16" ht="15.75">
      <c r="M2215" s="250">
        <v>42729</v>
      </c>
      <c r="N2215" s="253">
        <v>42729</v>
      </c>
      <c r="O2215" s="254">
        <v>3.7232357522499262</v>
      </c>
      <c r="P2215" s="255">
        <v>1922.9868640387313</v>
      </c>
    </row>
    <row r="2216" spans="13:16" ht="15.75">
      <c r="M2216" s="250">
        <v>42730</v>
      </c>
      <c r="N2216" s="253">
        <v>42730</v>
      </c>
      <c r="O2216" s="254">
        <v>3.7232357522499262</v>
      </c>
      <c r="P2216" s="255">
        <v>1922.9868640387313</v>
      </c>
    </row>
    <row r="2217" spans="13:16" ht="15.75">
      <c r="M2217" s="250">
        <v>42731</v>
      </c>
      <c r="N2217" s="253">
        <v>42731</v>
      </c>
      <c r="O2217" s="254">
        <v>3.7229817249961923</v>
      </c>
      <c r="P2217" s="255">
        <v>1842.417860071168</v>
      </c>
    </row>
    <row r="2218" spans="13:16" ht="15.75">
      <c r="M2218" s="250">
        <v>42732</v>
      </c>
      <c r="N2218" s="253">
        <v>42732</v>
      </c>
      <c r="O2218" s="254">
        <v>3.7220841168593899</v>
      </c>
      <c r="P2218" s="255">
        <v>1557.7263851506716</v>
      </c>
    </row>
    <row r="2219" spans="13:16" ht="15.75">
      <c r="M2219" s="250">
        <v>42733</v>
      </c>
      <c r="N2219" s="253">
        <v>42733</v>
      </c>
      <c r="O2219" s="254">
        <v>3.7216895549790281</v>
      </c>
      <c r="P2219" s="255">
        <v>1432.5844673559529</v>
      </c>
    </row>
    <row r="2220" spans="13:16" ht="15.75">
      <c r="M2220" s="250">
        <v>42734</v>
      </c>
      <c r="N2220" s="253">
        <v>42734</v>
      </c>
      <c r="O2220" s="254">
        <v>3.7209489558385385</v>
      </c>
      <c r="P2220" s="255">
        <v>1197.691028909624</v>
      </c>
    </row>
    <row r="2221" spans="13:16" ht="15.75">
      <c r="M2221" s="250">
        <v>42735</v>
      </c>
      <c r="N2221" s="253">
        <v>42735</v>
      </c>
      <c r="O2221" s="254">
        <v>3.720926143707358</v>
      </c>
      <c r="P2221" s="255">
        <v>1190.4557789096239</v>
      </c>
    </row>
    <row r="2222" spans="13:16" ht="15.75">
      <c r="M2222" s="250">
        <v>42736</v>
      </c>
      <c r="N2222" s="253">
        <v>42736</v>
      </c>
      <c r="O2222" s="254">
        <v>5.2220407761786163</v>
      </c>
      <c r="P2222" s="255">
        <v>1190.4557789096241</v>
      </c>
    </row>
    <row r="2223" spans="13:16" ht="15.75">
      <c r="M2223" s="250">
        <v>42737</v>
      </c>
      <c r="N2223" s="253">
        <v>42737</v>
      </c>
      <c r="O2223" s="254">
        <v>5.2220091601341334</v>
      </c>
      <c r="P2223" s="255">
        <v>1180.4249900831771</v>
      </c>
    </row>
    <row r="2224" spans="13:16" ht="15.75">
      <c r="M2224" s="250">
        <v>42738</v>
      </c>
      <c r="N2224" s="253">
        <v>42738</v>
      </c>
      <c r="O2224" s="254">
        <v>5.2224873345823575</v>
      </c>
      <c r="P2224" s="255">
        <v>1332.1348889954345</v>
      </c>
    </row>
    <row r="2225" spans="13:16" ht="15.75">
      <c r="M2225" s="250">
        <v>42739</v>
      </c>
      <c r="N2225" s="253">
        <v>42739</v>
      </c>
      <c r="O2225" s="254">
        <v>5.2230832975207591</v>
      </c>
      <c r="P2225" s="255">
        <v>1521.2154169829225</v>
      </c>
    </row>
    <row r="2226" spans="13:16" ht="15.75">
      <c r="M2226" s="250">
        <v>42740</v>
      </c>
      <c r="N2226" s="253">
        <v>42740</v>
      </c>
      <c r="O2226" s="254">
        <v>5.2227234449214972</v>
      </c>
      <c r="P2226" s="255">
        <v>1407.045365320779</v>
      </c>
    </row>
    <row r="2227" spans="13:16" ht="15.75">
      <c r="M2227" s="250">
        <v>42741</v>
      </c>
      <c r="N2227" s="253">
        <v>42741</v>
      </c>
      <c r="O2227" s="254">
        <v>5.2231434634469585</v>
      </c>
      <c r="P2227" s="255">
        <v>1540.3041964350064</v>
      </c>
    </row>
    <row r="2228" spans="13:16" ht="15.75">
      <c r="M2228" s="250">
        <v>42742</v>
      </c>
      <c r="N2228" s="253">
        <v>42742</v>
      </c>
      <c r="O2228" s="254">
        <v>5.2231434634469585</v>
      </c>
      <c r="P2228" s="255">
        <v>1540.3041964350064</v>
      </c>
    </row>
    <row r="2229" spans="13:16" ht="15.75">
      <c r="M2229" s="250">
        <v>42743</v>
      </c>
      <c r="N2229" s="253">
        <v>42743</v>
      </c>
      <c r="O2229" s="254">
        <v>5.2231434634469585</v>
      </c>
      <c r="P2229" s="255">
        <v>1540.3041964350064</v>
      </c>
    </row>
    <row r="2230" spans="13:16" ht="15.75">
      <c r="M2230" s="250">
        <v>42744</v>
      </c>
      <c r="N2230" s="253">
        <v>42744</v>
      </c>
      <c r="O2230" s="254">
        <v>5.2229490926108255</v>
      </c>
      <c r="P2230" s="255">
        <v>1478.6363678616628</v>
      </c>
    </row>
    <row r="2231" spans="13:16" ht="15.75">
      <c r="M2231" s="250">
        <v>42745</v>
      </c>
      <c r="N2231" s="253">
        <v>42745</v>
      </c>
      <c r="O2231" s="254">
        <v>5.2229594942106754</v>
      </c>
      <c r="P2231" s="255">
        <v>1481.9364723894698</v>
      </c>
    </row>
    <row r="2232" spans="13:16" ht="15.75">
      <c r="M2232" s="250">
        <v>42746</v>
      </c>
      <c r="N2232" s="253">
        <v>42746</v>
      </c>
      <c r="O2232" s="254">
        <v>5.2228355705260512</v>
      </c>
      <c r="P2232" s="255">
        <v>1442.6193366936111</v>
      </c>
    </row>
    <row r="2233" spans="13:16" ht="15.75">
      <c r="M2233" s="250">
        <v>42747</v>
      </c>
      <c r="N2233" s="253">
        <v>42747</v>
      </c>
      <c r="O2233" s="254">
        <v>5.2231989282645035</v>
      </c>
      <c r="P2233" s="255">
        <v>1557.9014601412784</v>
      </c>
    </row>
    <row r="2234" spans="13:16" ht="15.75">
      <c r="M2234" s="250">
        <v>42748</v>
      </c>
      <c r="N2234" s="253">
        <v>42748</v>
      </c>
      <c r="O2234" s="254">
        <v>5.22323372747287</v>
      </c>
      <c r="P2234" s="255">
        <v>1568.9421679896818</v>
      </c>
    </row>
    <row r="2235" spans="13:16" ht="15.75">
      <c r="M2235" s="250">
        <v>42749</v>
      </c>
      <c r="N2235" s="253">
        <v>42749</v>
      </c>
      <c r="O2235" s="254">
        <v>5.22323372747287</v>
      </c>
      <c r="P2235" s="255">
        <v>1568.9421679896818</v>
      </c>
    </row>
    <row r="2236" spans="13:16" ht="15.75">
      <c r="M2236" s="250">
        <v>42750</v>
      </c>
      <c r="N2236" s="253">
        <v>42750</v>
      </c>
      <c r="O2236" s="254">
        <v>5.22323372747287</v>
      </c>
      <c r="P2236" s="255">
        <v>1568.942167989682</v>
      </c>
    </row>
    <row r="2237" spans="13:16" ht="15.75">
      <c r="M2237" s="250">
        <v>42751</v>
      </c>
      <c r="N2237" s="253">
        <v>42751</v>
      </c>
      <c r="O2237" s="254">
        <v>5.2233385548679889</v>
      </c>
      <c r="P2237" s="255">
        <v>1602.2006442128104</v>
      </c>
    </row>
    <row r="2238" spans="13:16" ht="15.75">
      <c r="M2238" s="250">
        <v>42752</v>
      </c>
      <c r="N2238" s="253">
        <v>42752</v>
      </c>
      <c r="O2238" s="254">
        <v>5.2227232495438249</v>
      </c>
      <c r="P2238" s="255">
        <v>1406.9833780544525</v>
      </c>
    </row>
    <row r="2239" spans="13:16" ht="15.75">
      <c r="M2239" s="250">
        <v>42753</v>
      </c>
      <c r="N2239" s="253">
        <v>42753</v>
      </c>
      <c r="O2239" s="254">
        <v>5.2228340830396105</v>
      </c>
      <c r="P2239" s="255">
        <v>1442.1474034516041</v>
      </c>
    </row>
    <row r="2240" spans="13:16" ht="15.75">
      <c r="M2240" s="250">
        <v>42754</v>
      </c>
      <c r="N2240" s="253">
        <v>42754</v>
      </c>
      <c r="O2240" s="254">
        <v>5.222648602956621</v>
      </c>
      <c r="P2240" s="255">
        <v>1383.3003346774942</v>
      </c>
    </row>
    <row r="2241" spans="13:16" ht="15.75">
      <c r="M2241" s="250">
        <v>42755</v>
      </c>
      <c r="N2241" s="253">
        <v>42755</v>
      </c>
      <c r="O2241" s="254">
        <v>5.2227334606115265</v>
      </c>
      <c r="P2241" s="255">
        <v>1410.2230326503318</v>
      </c>
    </row>
    <row r="2242" spans="13:16" ht="15.75">
      <c r="M2242" s="250">
        <v>42756</v>
      </c>
      <c r="N2242" s="253">
        <v>42756</v>
      </c>
      <c r="O2242" s="254">
        <v>5.2227334606115265</v>
      </c>
      <c r="P2242" s="255">
        <v>1410.2230326503318</v>
      </c>
    </row>
    <row r="2243" spans="13:16" ht="15.75">
      <c r="M2243" s="250">
        <v>42757</v>
      </c>
      <c r="N2243" s="253">
        <v>42757</v>
      </c>
      <c r="O2243" s="254">
        <v>5.2227334606115265</v>
      </c>
      <c r="P2243" s="255">
        <v>1410.2230326503318</v>
      </c>
    </row>
    <row r="2244" spans="13:16" ht="15.75">
      <c r="M2244" s="250">
        <v>42758</v>
      </c>
      <c r="N2244" s="253">
        <v>42758</v>
      </c>
      <c r="O2244" s="254">
        <v>5.2226641984803095</v>
      </c>
      <c r="P2244" s="255">
        <v>1388.2483099010158</v>
      </c>
    </row>
    <row r="2245" spans="13:16" ht="15.75">
      <c r="M2245" s="250">
        <v>42759</v>
      </c>
      <c r="N2245" s="253">
        <v>42759</v>
      </c>
      <c r="O2245" s="254">
        <v>5.2228121657862943</v>
      </c>
      <c r="P2245" s="255">
        <v>1435.1937397888817</v>
      </c>
    </row>
    <row r="2246" spans="13:16" ht="15.75">
      <c r="M2246" s="250">
        <v>42760</v>
      </c>
      <c r="N2246" s="253">
        <v>42760</v>
      </c>
      <c r="O2246" s="254">
        <v>5.2227979823648489</v>
      </c>
      <c r="P2246" s="255">
        <v>1430.6937807433067</v>
      </c>
    </row>
    <row r="2247" spans="13:16" ht="15.75">
      <c r="M2247" s="250">
        <v>42761</v>
      </c>
      <c r="N2247" s="253">
        <v>42761</v>
      </c>
      <c r="O2247" s="254">
        <v>5.2227025505393847</v>
      </c>
      <c r="P2247" s="255">
        <v>1400.4162269175324</v>
      </c>
    </row>
    <row r="2248" spans="13:16" ht="15.75">
      <c r="M2248" s="250">
        <v>42762</v>
      </c>
      <c r="N2248" s="253">
        <v>42762</v>
      </c>
      <c r="O2248" s="254">
        <v>5.2225026484383115</v>
      </c>
      <c r="P2248" s="255">
        <v>1336.9934997962237</v>
      </c>
    </row>
    <row r="2249" spans="13:16" ht="15.75">
      <c r="M2249" s="250">
        <v>42763</v>
      </c>
      <c r="N2249" s="253">
        <v>42763</v>
      </c>
      <c r="O2249" s="254">
        <v>5.2225026484383115</v>
      </c>
      <c r="P2249" s="255">
        <v>1336.9934997962239</v>
      </c>
    </row>
    <row r="2250" spans="13:16" ht="15.75">
      <c r="M2250" s="250">
        <v>42764</v>
      </c>
      <c r="N2250" s="253">
        <v>42764</v>
      </c>
      <c r="O2250" s="254">
        <v>5.2225026484383115</v>
      </c>
      <c r="P2250" s="255">
        <v>1336.9934997962239</v>
      </c>
    </row>
    <row r="2251" spans="13:16" ht="15.75">
      <c r="M2251" s="250">
        <v>42765</v>
      </c>
      <c r="N2251" s="253">
        <v>42765</v>
      </c>
      <c r="O2251" s="254">
        <v>5.2225493127118678</v>
      </c>
      <c r="P2251" s="255">
        <v>1351.7986242654667</v>
      </c>
    </row>
    <row r="2252" spans="13:16" ht="15.75">
      <c r="M2252" s="250">
        <v>42766</v>
      </c>
      <c r="N2252" s="253">
        <v>42766</v>
      </c>
      <c r="O2252" s="254">
        <v>5.2214984954837984</v>
      </c>
      <c r="P2252" s="255">
        <v>1018.4069592824073</v>
      </c>
    </row>
    <row r="2253" spans="13:16" ht="15.75">
      <c r="M2253" s="250">
        <v>42767</v>
      </c>
      <c r="N2253" s="253">
        <v>42767</v>
      </c>
      <c r="O2253" s="254">
        <v>4.9676131877543801</v>
      </c>
      <c r="P2253" s="255">
        <v>1165.3711960582536</v>
      </c>
    </row>
    <row r="2254" spans="13:16" ht="15.75">
      <c r="M2254" s="250">
        <v>42768</v>
      </c>
      <c r="N2254" s="253">
        <v>42768</v>
      </c>
      <c r="O2254" s="254">
        <v>4.9676486189365932</v>
      </c>
      <c r="P2254" s="255">
        <v>1176.8019416274915</v>
      </c>
    </row>
    <row r="2255" spans="13:16" ht="15.75">
      <c r="M2255" s="250">
        <v>42769</v>
      </c>
      <c r="N2255" s="253">
        <v>42769</v>
      </c>
      <c r="O2255" s="254">
        <v>4.9674398797081212</v>
      </c>
      <c r="P2255" s="255">
        <v>1109.4588595768491</v>
      </c>
    </row>
    <row r="2256" spans="13:16" ht="15.75">
      <c r="M2256" s="250">
        <v>42770</v>
      </c>
      <c r="N2256" s="253">
        <v>42770</v>
      </c>
      <c r="O2256" s="254">
        <v>4.9674398797081212</v>
      </c>
      <c r="P2256" s="255">
        <v>1109.4588595768491</v>
      </c>
    </row>
    <row r="2257" spans="13:16" ht="15.75">
      <c r="M2257" s="250">
        <v>42771</v>
      </c>
      <c r="N2257" s="253">
        <v>42771</v>
      </c>
      <c r="O2257" s="254">
        <v>4.9674398797081212</v>
      </c>
      <c r="P2257" s="255">
        <v>1109.4588595768491</v>
      </c>
    </row>
    <row r="2258" spans="13:16" ht="15.75">
      <c r="M2258" s="250">
        <v>42772</v>
      </c>
      <c r="N2258" s="253">
        <v>42772</v>
      </c>
      <c r="O2258" s="254">
        <v>4.9672595392657719</v>
      </c>
      <c r="P2258" s="255">
        <v>1051.2777438609412</v>
      </c>
    </row>
    <row r="2259" spans="13:16" ht="15.75">
      <c r="M2259" s="250">
        <v>42773</v>
      </c>
      <c r="N2259" s="253">
        <v>42773</v>
      </c>
      <c r="O2259" s="254">
        <v>4.9674850880390649</v>
      </c>
      <c r="P2259" s="255">
        <v>1124.0438916399326</v>
      </c>
    </row>
    <row r="2260" spans="13:16" ht="15.75">
      <c r="M2260" s="250">
        <v>42774</v>
      </c>
      <c r="N2260" s="253">
        <v>42774</v>
      </c>
      <c r="O2260" s="254">
        <v>4.9669201577486852</v>
      </c>
      <c r="P2260" s="255">
        <v>941.78707687447741</v>
      </c>
    </row>
    <row r="2261" spans="13:16" ht="15.75">
      <c r="M2261" s="250">
        <v>42775</v>
      </c>
      <c r="N2261" s="253">
        <v>42775</v>
      </c>
      <c r="O2261" s="254">
        <v>4.9670643349000603</v>
      </c>
      <c r="P2261" s="255">
        <v>988.30125538280936</v>
      </c>
    </row>
    <row r="2262" spans="13:16" ht="15.75">
      <c r="M2262" s="250">
        <v>42776</v>
      </c>
      <c r="N2262" s="253">
        <v>42776</v>
      </c>
      <c r="O2262" s="254">
        <v>4.9671299543537089</v>
      </c>
      <c r="P2262" s="255">
        <v>1009.4712878847117</v>
      </c>
    </row>
    <row r="2263" spans="13:16" ht="15.75">
      <c r="M2263" s="250">
        <v>42777</v>
      </c>
      <c r="N2263" s="253">
        <v>42777</v>
      </c>
      <c r="O2263" s="254">
        <v>4.9671299543537089</v>
      </c>
      <c r="P2263" s="255">
        <v>1009.4712878847117</v>
      </c>
    </row>
    <row r="2264" spans="13:16" ht="15.75">
      <c r="M2264" s="250">
        <v>42778</v>
      </c>
      <c r="N2264" s="253">
        <v>42778</v>
      </c>
      <c r="O2264" s="254">
        <v>4.9671299543537089</v>
      </c>
      <c r="P2264" s="255">
        <v>1009.471287884712</v>
      </c>
    </row>
    <row r="2265" spans="13:16" ht="15.75">
      <c r="M2265" s="250">
        <v>42779</v>
      </c>
      <c r="N2265" s="253">
        <v>42779</v>
      </c>
      <c r="O2265" s="254">
        <v>4.9673245528763577</v>
      </c>
      <c r="P2265" s="255">
        <v>1072.2523203412582</v>
      </c>
    </row>
    <row r="2266" spans="13:16" ht="15.75">
      <c r="M2266" s="250">
        <v>42780</v>
      </c>
      <c r="N2266" s="253">
        <v>42780</v>
      </c>
      <c r="O2266" s="254">
        <v>4.9671007439099153</v>
      </c>
      <c r="P2266" s="255">
        <v>1000.0474659825638</v>
      </c>
    </row>
    <row r="2267" spans="13:16" ht="15.75">
      <c r="M2267" s="250">
        <v>42781</v>
      </c>
      <c r="N2267" s="253">
        <v>42781</v>
      </c>
      <c r="O2267" s="254">
        <v>4.9672382861236164</v>
      </c>
      <c r="P2267" s="255">
        <v>1044.4210925907616</v>
      </c>
    </row>
    <row r="2268" spans="13:16" ht="15.75">
      <c r="M2268" s="250">
        <v>42782</v>
      </c>
      <c r="N2268" s="253">
        <v>42782</v>
      </c>
      <c r="O2268" s="254">
        <v>4.9672557800630166</v>
      </c>
      <c r="P2268" s="255">
        <v>1050.0649564922503</v>
      </c>
    </row>
    <row r="2269" spans="13:16" ht="15.75">
      <c r="M2269" s="250">
        <v>42783</v>
      </c>
      <c r="N2269" s="253">
        <v>42783</v>
      </c>
      <c r="O2269" s="254">
        <v>4.9672496040131255</v>
      </c>
      <c r="P2269" s="255">
        <v>1048.0724501601021</v>
      </c>
    </row>
    <row r="2270" spans="13:16" ht="15.75">
      <c r="M2270" s="250">
        <v>42784</v>
      </c>
      <c r="N2270" s="253">
        <v>42784</v>
      </c>
      <c r="O2270" s="254">
        <v>4.9672496040131255</v>
      </c>
      <c r="P2270" s="255">
        <v>1048.0724501601019</v>
      </c>
    </row>
    <row r="2271" spans="13:16" ht="15.75">
      <c r="M2271" s="250">
        <v>42785</v>
      </c>
      <c r="N2271" s="253">
        <v>42785</v>
      </c>
      <c r="O2271" s="254">
        <v>4.9672496040131255</v>
      </c>
      <c r="P2271" s="255">
        <v>1048.0724501601019</v>
      </c>
    </row>
    <row r="2272" spans="13:16" ht="15.75">
      <c r="M2272" s="250">
        <v>42786</v>
      </c>
      <c r="N2272" s="253">
        <v>42786</v>
      </c>
      <c r="O2272" s="254">
        <v>4.9672261925797168</v>
      </c>
      <c r="P2272" s="255">
        <v>1040.5194947689006</v>
      </c>
    </row>
    <row r="2273" spans="13:17" ht="15.75">
      <c r="M2273" s="250">
        <v>42787</v>
      </c>
      <c r="N2273" s="253">
        <v>42787</v>
      </c>
      <c r="O2273" s="254">
        <v>4.9670877305250913</v>
      </c>
      <c r="P2273" s="255">
        <v>995.84911070307612</v>
      </c>
    </row>
    <row r="2274" spans="13:17" ht="15.75">
      <c r="M2274" s="250">
        <v>42788</v>
      </c>
      <c r="N2274" s="253">
        <v>42788</v>
      </c>
      <c r="O2274" s="254">
        <v>4.9667048213289977</v>
      </c>
      <c r="P2274" s="255">
        <v>872.31562061941156</v>
      </c>
    </row>
    <row r="2275" spans="13:17" ht="15.75">
      <c r="M2275" s="250">
        <v>42789</v>
      </c>
      <c r="N2275" s="253">
        <v>42789</v>
      </c>
      <c r="O2275" s="254">
        <v>4.9665116501565043</v>
      </c>
      <c r="P2275" s="255">
        <v>809.99507735426653</v>
      </c>
    </row>
    <row r="2276" spans="13:17" ht="15.75">
      <c r="M2276" s="250">
        <v>42790</v>
      </c>
      <c r="N2276" s="253">
        <v>42790</v>
      </c>
      <c r="O2276" s="254">
        <v>4.9665313474472566</v>
      </c>
      <c r="P2276" s="255">
        <v>816.3497825866466</v>
      </c>
    </row>
    <row r="2277" spans="13:17" ht="15.75">
      <c r="M2277" s="250">
        <v>42791</v>
      </c>
      <c r="N2277" s="253">
        <v>42791</v>
      </c>
      <c r="O2277" s="254">
        <v>4.9665313474472566</v>
      </c>
      <c r="P2277" s="255">
        <v>816.3497825866466</v>
      </c>
    </row>
    <row r="2278" spans="13:17" ht="15.75">
      <c r="M2278" s="250">
        <v>42792</v>
      </c>
      <c r="N2278" s="253">
        <v>42792</v>
      </c>
      <c r="O2278" s="254">
        <v>4.9665313474472566</v>
      </c>
      <c r="P2278" s="255">
        <v>816.3497825866466</v>
      </c>
    </row>
    <row r="2279" spans="13:17" ht="15.75">
      <c r="M2279" s="250">
        <v>42793</v>
      </c>
      <c r="N2279" s="253">
        <v>42793</v>
      </c>
      <c r="O2279" s="254">
        <v>4.966457003992911</v>
      </c>
      <c r="P2279" s="255">
        <v>792.36522835323069</v>
      </c>
    </row>
    <row r="2280" spans="13:17" ht="15.75">
      <c r="M2280" s="250">
        <v>42794</v>
      </c>
      <c r="N2280" s="253">
        <v>42794</v>
      </c>
      <c r="O2280" s="254">
        <v>4.9662414733895712</v>
      </c>
      <c r="P2280" s="255">
        <v>722.83112491036843</v>
      </c>
    </row>
    <row r="2281" spans="13:17" ht="15.75">
      <c r="M2281" s="250">
        <v>42795</v>
      </c>
      <c r="N2281" s="253">
        <v>42795</v>
      </c>
      <c r="O2281" s="254">
        <v>5.2681683745850156</v>
      </c>
      <c r="P2281" s="255">
        <v>753.17178377923074</v>
      </c>
      <c r="Q2281" s="256"/>
    </row>
    <row r="2282" spans="13:17" ht="15.75">
      <c r="M2282" s="250">
        <v>42796</v>
      </c>
      <c r="N2282" s="253">
        <v>42796</v>
      </c>
      <c r="O2282" s="254">
        <v>5.2683675174529538</v>
      </c>
      <c r="P2282" s="255">
        <v>817.87282583835145</v>
      </c>
      <c r="Q2282" s="256"/>
    </row>
    <row r="2283" spans="13:17" ht="15.75">
      <c r="M2283" s="250">
        <v>42797</v>
      </c>
      <c r="N2283" s="253">
        <v>42797</v>
      </c>
      <c r="O2283" s="254">
        <v>5.2684774238115679</v>
      </c>
      <c r="P2283" s="255">
        <v>853.58113919588743</v>
      </c>
      <c r="Q2283" s="256"/>
    </row>
    <row r="2284" spans="13:17" ht="15.75">
      <c r="M2284" s="250">
        <v>42798</v>
      </c>
      <c r="N2284" s="253">
        <v>42798</v>
      </c>
      <c r="O2284" s="254">
        <v>5.2684774238115679</v>
      </c>
      <c r="P2284" s="255">
        <v>853.58113919588754</v>
      </c>
      <c r="Q2284" s="256"/>
    </row>
    <row r="2285" spans="13:17" ht="15.75">
      <c r="M2285" s="250">
        <v>42799</v>
      </c>
      <c r="N2285" s="253">
        <v>42799</v>
      </c>
      <c r="O2285" s="254">
        <v>5.2684774238115679</v>
      </c>
      <c r="P2285" s="255">
        <v>853.58113919588754</v>
      </c>
      <c r="Q2285" s="256"/>
    </row>
    <row r="2286" spans="13:17" ht="15.75">
      <c r="M2286" s="250">
        <v>42800</v>
      </c>
      <c r="N2286" s="253">
        <v>42800</v>
      </c>
      <c r="O2286" s="254">
        <v>5.2685479453828448</v>
      </c>
      <c r="P2286" s="255">
        <v>876.49342923416361</v>
      </c>
      <c r="Q2286" s="256"/>
    </row>
    <row r="2287" spans="13:17" ht="15.75">
      <c r="M2287" s="250">
        <v>42801</v>
      </c>
      <c r="N2287" s="253">
        <v>42801</v>
      </c>
      <c r="O2287" s="254">
        <v>5.2683507213777414</v>
      </c>
      <c r="P2287" s="255">
        <v>812.41582112602703</v>
      </c>
      <c r="Q2287" s="256"/>
    </row>
    <row r="2288" spans="13:17" ht="15.75">
      <c r="M2288" s="250">
        <v>42802</v>
      </c>
      <c r="N2288" s="253">
        <v>42802</v>
      </c>
      <c r="O2288" s="254">
        <v>5.268892173809717</v>
      </c>
      <c r="P2288" s="255">
        <v>988.33242279478543</v>
      </c>
      <c r="Q2288" s="256"/>
    </row>
    <row r="2289" spans="13:17" ht="15.75">
      <c r="M2289" s="250">
        <v>42803</v>
      </c>
      <c r="N2289" s="253">
        <v>42803</v>
      </c>
      <c r="O2289" s="254">
        <v>5.2688718688928482</v>
      </c>
      <c r="P2289" s="255">
        <v>981.73540381056466</v>
      </c>
      <c r="Q2289" s="256"/>
    </row>
    <row r="2290" spans="13:17" ht="15.75">
      <c r="M2290" s="250">
        <v>42804</v>
      </c>
      <c r="N2290" s="253">
        <v>42804</v>
      </c>
      <c r="O2290" s="254">
        <v>5.2690148248282709</v>
      </c>
      <c r="P2290" s="255">
        <v>1028.1814457209612</v>
      </c>
      <c r="Q2290" s="256"/>
    </row>
    <row r="2291" spans="13:17" ht="15.75">
      <c r="M2291" s="250">
        <v>42805</v>
      </c>
      <c r="N2291" s="253">
        <v>42805</v>
      </c>
      <c r="O2291" s="254">
        <v>5.2690148248282709</v>
      </c>
      <c r="P2291" s="255">
        <v>1028.1814457209612</v>
      </c>
      <c r="Q2291" s="256"/>
    </row>
    <row r="2292" spans="13:17" ht="15.75">
      <c r="M2292" s="250">
        <v>42806</v>
      </c>
      <c r="N2292" s="253">
        <v>42806</v>
      </c>
      <c r="O2292" s="254">
        <v>5.2690148248282709</v>
      </c>
      <c r="P2292" s="255">
        <v>1028.1814457209612</v>
      </c>
      <c r="Q2292" s="256"/>
    </row>
    <row r="2293" spans="13:17" ht="15.75">
      <c r="M2293" s="250">
        <v>42807</v>
      </c>
      <c r="N2293" s="253">
        <v>42807</v>
      </c>
      <c r="O2293" s="254">
        <v>5.2692866007701067</v>
      </c>
      <c r="P2293" s="255">
        <v>1116.4807999755481</v>
      </c>
      <c r="Q2293" s="256"/>
    </row>
    <row r="2294" spans="13:17" ht="15.75">
      <c r="M2294" s="250">
        <v>42808</v>
      </c>
      <c r="N2294" s="253">
        <v>42808</v>
      </c>
      <c r="O2294" s="254">
        <v>5.2692202998135897</v>
      </c>
      <c r="P2294" s="255">
        <v>1094.9397775902596</v>
      </c>
      <c r="Q2294" s="256"/>
    </row>
    <row r="2295" spans="13:17" ht="15.75">
      <c r="M2295" s="250">
        <v>42809</v>
      </c>
      <c r="N2295" s="253">
        <v>42809</v>
      </c>
      <c r="O2295" s="254">
        <v>5.2692202998135897</v>
      </c>
      <c r="P2295" s="255">
        <v>1094.9397775902596</v>
      </c>
      <c r="Q2295" s="256"/>
    </row>
    <row r="2296" spans="13:17" ht="15.75">
      <c r="M2296" s="250">
        <v>42810</v>
      </c>
      <c r="N2296" s="253">
        <v>42810</v>
      </c>
      <c r="O2296" s="254">
        <v>5.2701957047598285</v>
      </c>
      <c r="P2296" s="255">
        <v>1411.8465144700701</v>
      </c>
      <c r="Q2296" s="256"/>
    </row>
    <row r="2297" spans="13:17" ht="15.75">
      <c r="M2297" s="250">
        <v>42811</v>
      </c>
      <c r="N2297" s="253">
        <v>42811</v>
      </c>
      <c r="O2297" s="254">
        <v>5.2699758257020486</v>
      </c>
      <c r="P2297" s="255">
        <v>1340.4083338685743</v>
      </c>
      <c r="Q2297" s="256"/>
    </row>
    <row r="2298" spans="13:17" ht="15.75">
      <c r="M2298" s="250">
        <v>42812</v>
      </c>
      <c r="N2298" s="253">
        <v>42812</v>
      </c>
      <c r="O2298" s="254">
        <v>5.2699758257020486</v>
      </c>
      <c r="P2298" s="255">
        <v>1340.4083338685743</v>
      </c>
      <c r="Q2298" s="256"/>
    </row>
    <row r="2299" spans="13:17" ht="15.75">
      <c r="M2299" s="250">
        <v>42813</v>
      </c>
      <c r="N2299" s="253">
        <v>42813</v>
      </c>
      <c r="O2299" s="254">
        <v>5.2699758257020486</v>
      </c>
      <c r="P2299" s="255">
        <v>1340.4083338685746</v>
      </c>
      <c r="Q2299" s="256"/>
    </row>
    <row r="2300" spans="13:17" ht="15.75">
      <c r="M2300" s="250">
        <v>42814</v>
      </c>
      <c r="N2300" s="253">
        <v>42814</v>
      </c>
      <c r="O2300" s="254">
        <v>5.2696228588146674</v>
      </c>
      <c r="P2300" s="255">
        <v>1225.7302353637244</v>
      </c>
      <c r="Q2300" s="256"/>
    </row>
    <row r="2301" spans="13:17" ht="15.75">
      <c r="M2301" s="250">
        <v>42815</v>
      </c>
      <c r="N2301" s="253">
        <v>42815</v>
      </c>
      <c r="O2301" s="254">
        <v>5.269446689842173</v>
      </c>
      <c r="P2301" s="255">
        <v>1168.4933570519163</v>
      </c>
      <c r="Q2301" s="256"/>
    </row>
    <row r="2302" spans="13:17" ht="15.75">
      <c r="M2302" s="250">
        <v>42816</v>
      </c>
      <c r="N2302" s="253">
        <v>42816</v>
      </c>
      <c r="O2302" s="254">
        <v>5.2695626764781274</v>
      </c>
      <c r="P2302" s="255">
        <v>1206.1771379921302</v>
      </c>
      <c r="Q2302" s="256"/>
    </row>
    <row r="2303" spans="13:17" ht="15.75">
      <c r="M2303" s="250">
        <v>42817</v>
      </c>
      <c r="N2303" s="253">
        <v>42817</v>
      </c>
      <c r="O2303" s="254">
        <v>5.2693693484196951</v>
      </c>
      <c r="P2303" s="255">
        <v>1143.3653136503515</v>
      </c>
      <c r="Q2303" s="256"/>
    </row>
    <row r="2304" spans="13:17" ht="15.75">
      <c r="M2304" s="250">
        <v>42818</v>
      </c>
      <c r="N2304" s="253">
        <v>42818</v>
      </c>
      <c r="O2304" s="254">
        <v>5.2693956081819859</v>
      </c>
      <c r="P2304" s="255">
        <v>1151.8970476866107</v>
      </c>
      <c r="Q2304" s="256"/>
    </row>
    <row r="2305" spans="13:17" ht="15.75">
      <c r="M2305" s="250">
        <v>42819</v>
      </c>
      <c r="N2305" s="253">
        <v>42819</v>
      </c>
      <c r="O2305" s="254">
        <v>5.2693956081819859</v>
      </c>
      <c r="P2305" s="255">
        <v>1151.8970476866107</v>
      </c>
      <c r="Q2305" s="256"/>
    </row>
    <row r="2306" spans="13:17" ht="15.75">
      <c r="M2306" s="250">
        <v>42820</v>
      </c>
      <c r="N2306" s="253">
        <v>42820</v>
      </c>
      <c r="O2306" s="254">
        <v>5.2693863818824553</v>
      </c>
      <c r="P2306" s="255">
        <v>1148.8994450096327</v>
      </c>
      <c r="Q2306" s="256"/>
    </row>
    <row r="2307" spans="13:17" ht="15.75">
      <c r="M2307" s="250">
        <v>42821</v>
      </c>
      <c r="N2307" s="253">
        <v>42821</v>
      </c>
      <c r="O2307" s="254">
        <v>5.2693535961329179</v>
      </c>
      <c r="P2307" s="255">
        <v>1138.2474333072637</v>
      </c>
      <c r="Q2307" s="256"/>
    </row>
    <row r="2308" spans="13:17" ht="15.75">
      <c r="M2308" s="250">
        <v>42822</v>
      </c>
      <c r="N2308" s="253">
        <v>42822</v>
      </c>
      <c r="O2308" s="254">
        <v>5.2697146720338797</v>
      </c>
      <c r="P2308" s="255">
        <v>1255.5601309524013</v>
      </c>
      <c r="Q2308" s="256"/>
    </row>
    <row r="2309" spans="13:17" ht="15.75">
      <c r="M2309" s="250">
        <v>42823</v>
      </c>
      <c r="N2309" s="253">
        <v>42823</v>
      </c>
      <c r="O2309" s="254">
        <v>5.2693357706888477</v>
      </c>
      <c r="P2309" s="255">
        <v>1132.4559891124416</v>
      </c>
      <c r="Q2309" s="256"/>
    </row>
    <row r="2310" spans="13:17" ht="15.75">
      <c r="M2310" s="250">
        <v>42824</v>
      </c>
      <c r="N2310" s="253">
        <v>42824</v>
      </c>
      <c r="O2310" s="254">
        <v>5.2693738298779174</v>
      </c>
      <c r="P2310" s="255">
        <v>1144.8213287208932</v>
      </c>
      <c r="Q2310" s="256"/>
    </row>
    <row r="2311" spans="13:17" ht="15.75">
      <c r="M2311" s="250">
        <v>42825</v>
      </c>
      <c r="N2311" s="253">
        <v>42825</v>
      </c>
      <c r="O2311" s="254">
        <v>5.2691263292505903</v>
      </c>
      <c r="P2311" s="255">
        <v>1064.4089661587068</v>
      </c>
      <c r="Q2311" s="256"/>
    </row>
    <row r="2312" spans="13:17">
      <c r="M2312" s="257"/>
      <c r="N2312" s="258"/>
      <c r="O2312" s="259"/>
      <c r="P2312" s="260"/>
      <c r="Q2312" s="256"/>
    </row>
    <row r="2313" spans="13:17">
      <c r="M2313" s="257"/>
      <c r="N2313" s="258"/>
      <c r="O2313" s="259"/>
      <c r="P2313" s="260"/>
      <c r="Q2313" s="256"/>
    </row>
    <row r="2314" spans="13:17">
      <c r="M2314" s="257"/>
      <c r="N2314" s="258"/>
      <c r="O2314" s="259"/>
      <c r="P2314" s="260"/>
      <c r="Q2314" s="256"/>
    </row>
    <row r="2315" spans="13:17">
      <c r="M2315" s="257"/>
      <c r="N2315" s="258"/>
      <c r="O2315" s="259"/>
      <c r="P2315" s="260"/>
      <c r="Q2315" s="256"/>
    </row>
    <row r="2316" spans="13:17">
      <c r="M2316" s="257"/>
      <c r="N2316" s="258"/>
      <c r="O2316" s="259"/>
      <c r="P2316" s="260"/>
      <c r="Q2316" s="256"/>
    </row>
    <row r="2317" spans="13:17">
      <c r="M2317" s="257"/>
      <c r="N2317" s="258"/>
      <c r="O2317" s="259"/>
      <c r="P2317" s="260"/>
      <c r="Q2317" s="256"/>
    </row>
    <row r="2318" spans="13:17">
      <c r="M2318" s="257"/>
      <c r="N2318" s="258"/>
      <c r="O2318" s="259"/>
      <c r="P2318" s="260"/>
      <c r="Q2318" s="256"/>
    </row>
    <row r="2319" spans="13:17">
      <c r="M2319" s="257"/>
      <c r="N2319" s="258"/>
      <c r="O2319" s="259"/>
      <c r="P2319" s="260"/>
      <c r="Q2319" s="256"/>
    </row>
    <row r="2320" spans="13:17">
      <c r="M2320" s="257"/>
      <c r="N2320" s="258"/>
      <c r="O2320" s="259"/>
      <c r="P2320" s="260"/>
      <c r="Q2320" s="256"/>
    </row>
    <row r="2321" spans="13:17">
      <c r="M2321" s="257"/>
      <c r="N2321" s="258"/>
      <c r="O2321" s="259"/>
      <c r="P2321" s="260"/>
      <c r="Q2321" s="256"/>
    </row>
    <row r="2322" spans="13:17">
      <c r="M2322" s="257"/>
      <c r="N2322" s="258"/>
      <c r="O2322" s="259"/>
      <c r="P2322" s="260"/>
      <c r="Q2322" s="201"/>
    </row>
    <row r="2323" spans="13:17">
      <c r="M2323" s="257"/>
      <c r="N2323" s="258"/>
      <c r="O2323" s="259"/>
      <c r="P2323" s="260"/>
      <c r="Q2323" s="201"/>
    </row>
    <row r="2324" spans="13:17">
      <c r="M2324" s="257"/>
      <c r="N2324" s="258"/>
      <c r="O2324" s="259"/>
      <c r="P2324" s="260"/>
      <c r="Q2324" s="201"/>
    </row>
    <row r="2325" spans="13:17">
      <c r="M2325" s="257"/>
      <c r="N2325" s="258"/>
      <c r="O2325" s="259"/>
      <c r="P2325" s="260"/>
      <c r="Q2325" s="201"/>
    </row>
    <row r="2326" spans="13:17">
      <c r="M2326" s="257"/>
      <c r="N2326" s="258"/>
      <c r="O2326" s="259"/>
      <c r="P2326" s="260"/>
      <c r="Q2326" s="201"/>
    </row>
    <row r="2327" spans="13:17">
      <c r="M2327" s="257"/>
      <c r="N2327" s="258"/>
      <c r="O2327" s="259"/>
      <c r="P2327" s="260"/>
      <c r="Q2327" s="201"/>
    </row>
    <row r="2328" spans="13:17">
      <c r="M2328" s="257"/>
      <c r="N2328" s="258"/>
      <c r="O2328" s="259"/>
      <c r="P2328" s="260"/>
      <c r="Q2328" s="201"/>
    </row>
    <row r="2329" spans="13:17">
      <c r="M2329" s="257"/>
      <c r="N2329" s="258"/>
      <c r="O2329" s="259"/>
      <c r="P2329" s="260"/>
      <c r="Q2329" s="201"/>
    </row>
    <row r="2330" spans="13:17">
      <c r="M2330" s="257"/>
      <c r="N2330" s="258"/>
      <c r="O2330" s="259"/>
      <c r="P2330" s="260"/>
      <c r="Q2330" s="201"/>
    </row>
    <row r="2331" spans="13:17">
      <c r="M2331" s="257"/>
      <c r="N2331" s="258"/>
      <c r="O2331" s="259"/>
      <c r="P2331" s="260"/>
      <c r="Q2331" s="201"/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N40"/>
  <sheetViews>
    <sheetView showGridLines="0" zoomScale="80" zoomScaleNormal="80" workbookViewId="0"/>
  </sheetViews>
  <sheetFormatPr defaultRowHeight="15.75"/>
  <cols>
    <col min="1" max="1" width="12.85546875" style="126" bestFit="1" customWidth="1"/>
    <col min="2" max="2" width="119.7109375" style="126" customWidth="1"/>
    <col min="3" max="3" width="19.42578125" style="126" bestFit="1" customWidth="1"/>
    <col min="4" max="4" width="17" style="126" bestFit="1" customWidth="1"/>
    <col min="5" max="16384" width="9.140625" style="126"/>
  </cols>
  <sheetData>
    <row r="1" spans="1:8">
      <c r="A1" s="121" t="s">
        <v>0</v>
      </c>
      <c r="B1" s="122" t="s">
        <v>1493</v>
      </c>
    </row>
    <row r="2" spans="1:8">
      <c r="A2" s="121" t="s">
        <v>1</v>
      </c>
      <c r="B2" s="122" t="s">
        <v>2181</v>
      </c>
    </row>
    <row r="3" spans="1:8">
      <c r="A3" s="121" t="s">
        <v>2</v>
      </c>
      <c r="B3" s="135" t="s">
        <v>243</v>
      </c>
    </row>
    <row r="4" spans="1:8">
      <c r="A4" s="121" t="s">
        <v>4</v>
      </c>
      <c r="B4" s="135" t="s">
        <v>244</v>
      </c>
    </row>
    <row r="5" spans="1:8">
      <c r="A5" s="124" t="s">
        <v>5</v>
      </c>
    </row>
    <row r="6" spans="1:8">
      <c r="A6" s="124" t="s">
        <v>6</v>
      </c>
    </row>
    <row r="9" spans="1:8">
      <c r="E9" s="126" t="s">
        <v>1466</v>
      </c>
    </row>
    <row r="10" spans="1:8">
      <c r="D10" s="155"/>
      <c r="E10" s="156" t="s">
        <v>48</v>
      </c>
      <c r="F10" s="156">
        <v>2013</v>
      </c>
      <c r="G10" s="156">
        <v>2010</v>
      </c>
    </row>
    <row r="11" spans="1:8">
      <c r="C11" s="126" t="s">
        <v>280</v>
      </c>
      <c r="D11" s="157" t="s">
        <v>281</v>
      </c>
      <c r="E11" s="158">
        <v>80.337844071869185</v>
      </c>
      <c r="F11" s="158">
        <v>79.697988621703004</v>
      </c>
      <c r="G11" s="158">
        <v>54.36122805169056</v>
      </c>
      <c r="H11" s="129"/>
    </row>
    <row r="12" spans="1:8">
      <c r="C12" s="126" t="s">
        <v>282</v>
      </c>
      <c r="D12" s="157" t="s">
        <v>283</v>
      </c>
      <c r="E12" s="158">
        <v>75.989989660404092</v>
      </c>
      <c r="F12" s="158">
        <v>86.157109372098162</v>
      </c>
      <c r="G12" s="158">
        <v>70.759173321677977</v>
      </c>
      <c r="H12" s="129"/>
    </row>
    <row r="13" spans="1:8">
      <c r="C13" s="126" t="s">
        <v>284</v>
      </c>
      <c r="D13" s="157" t="s">
        <v>285</v>
      </c>
      <c r="E13" s="158">
        <v>75.034621055735769</v>
      </c>
      <c r="F13" s="158">
        <v>109.17085291675701</v>
      </c>
      <c r="G13" s="158">
        <v>74.119738522072197</v>
      </c>
      <c r="H13" s="129"/>
    </row>
    <row r="14" spans="1:8">
      <c r="C14" s="126" t="s">
        <v>286</v>
      </c>
      <c r="D14" s="157" t="s">
        <v>287</v>
      </c>
      <c r="E14" s="158">
        <v>74.442953913409212</v>
      </c>
      <c r="F14" s="158">
        <v>75.05075195579235</v>
      </c>
      <c r="G14" s="158">
        <v>75.875100941852409</v>
      </c>
      <c r="H14" s="129"/>
    </row>
    <row r="15" spans="1:8">
      <c r="C15" s="126" t="s">
        <v>288</v>
      </c>
      <c r="D15" s="157" t="s">
        <v>289</v>
      </c>
      <c r="E15" s="158">
        <v>73.369855315317452</v>
      </c>
      <c r="F15" s="158">
        <v>84.833687607967406</v>
      </c>
      <c r="G15" s="158">
        <v>70.226457363442833</v>
      </c>
      <c r="H15" s="129"/>
    </row>
    <row r="16" spans="1:8">
      <c r="C16" s="126" t="s">
        <v>290</v>
      </c>
      <c r="D16" s="157" t="s">
        <v>291</v>
      </c>
      <c r="E16" s="158">
        <v>68.820551880483876</v>
      </c>
      <c r="F16" s="158">
        <v>68.468734634271939</v>
      </c>
      <c r="G16" s="158">
        <v>74.459908494243336</v>
      </c>
      <c r="H16" s="129"/>
    </row>
    <row r="17" spans="3:8">
      <c r="C17" s="126" t="s">
        <v>292</v>
      </c>
      <c r="D17" s="157" t="s">
        <v>293</v>
      </c>
      <c r="E17" s="158">
        <v>67.733968353274804</v>
      </c>
      <c r="F17" s="158">
        <v>66.677092842034511</v>
      </c>
      <c r="G17" s="158">
        <v>59.175754816546991</v>
      </c>
      <c r="H17" s="129"/>
    </row>
    <row r="18" spans="3:8">
      <c r="C18" s="126" t="s">
        <v>294</v>
      </c>
      <c r="D18" s="157" t="s">
        <v>294</v>
      </c>
      <c r="E18" s="158">
        <v>67.151715291675671</v>
      </c>
      <c r="F18" s="158">
        <v>64.827022034133037</v>
      </c>
      <c r="G18" s="158">
        <v>54.360681347223306</v>
      </c>
      <c r="H18" s="129"/>
    </row>
    <row r="19" spans="3:8">
      <c r="C19" s="126" t="s">
        <v>295</v>
      </c>
      <c r="D19" s="157" t="s">
        <v>296</v>
      </c>
      <c r="E19" s="158">
        <v>67.089157882146907</v>
      </c>
      <c r="F19" s="158">
        <v>63.79612427349047</v>
      </c>
      <c r="G19" s="158">
        <v>52.563273194521486</v>
      </c>
      <c r="H19" s="129"/>
    </row>
    <row r="20" spans="3:8">
      <c r="C20" s="126" t="s">
        <v>297</v>
      </c>
      <c r="D20" s="157" t="s">
        <v>298</v>
      </c>
      <c r="E20" s="158">
        <v>66.164071494995284</v>
      </c>
      <c r="F20" s="158">
        <v>89.060934925952012</v>
      </c>
      <c r="G20" s="158">
        <v>63.340053525765292</v>
      </c>
      <c r="H20" s="129"/>
    </row>
    <row r="21" spans="3:8">
      <c r="C21" s="126" t="s">
        <v>299</v>
      </c>
      <c r="D21" s="157" t="s">
        <v>300</v>
      </c>
      <c r="E21" s="158">
        <v>65.988718063457156</v>
      </c>
      <c r="F21" s="158">
        <v>70.274091037035575</v>
      </c>
      <c r="G21" s="158">
        <v>86.903546815367335</v>
      </c>
      <c r="H21" s="129"/>
    </row>
    <row r="22" spans="3:8">
      <c r="C22" s="126" t="s">
        <v>301</v>
      </c>
      <c r="D22" s="157" t="s">
        <v>302</v>
      </c>
      <c r="E22" s="158">
        <v>65.516067920752363</v>
      </c>
      <c r="F22" s="158">
        <v>52.7285005192509</v>
      </c>
      <c r="G22" s="158">
        <v>87.160255318853217</v>
      </c>
      <c r="H22" s="129"/>
    </row>
    <row r="23" spans="3:8">
      <c r="C23" s="126" t="s">
        <v>303</v>
      </c>
      <c r="D23" s="157" t="s">
        <v>304</v>
      </c>
      <c r="E23" s="158">
        <v>64.87371140485088</v>
      </c>
      <c r="F23" s="158">
        <v>61.417687294741718</v>
      </c>
      <c r="G23" s="158">
        <v>519.39482521864898</v>
      </c>
      <c r="H23" s="129"/>
    </row>
    <row r="24" spans="3:8">
      <c r="C24" s="126" t="s">
        <v>305</v>
      </c>
      <c r="D24" s="157" t="s">
        <v>306</v>
      </c>
      <c r="E24" s="158">
        <v>63.49830793147747</v>
      </c>
      <c r="F24" s="158">
        <v>65.377054551411561</v>
      </c>
      <c r="G24" s="158">
        <v>57.604016767246847</v>
      </c>
      <c r="H24" s="129"/>
    </row>
    <row r="25" spans="3:8">
      <c r="C25" s="126" t="s">
        <v>307</v>
      </c>
      <c r="D25" s="157" t="s">
        <v>308</v>
      </c>
      <c r="E25" s="158">
        <v>62.852400055709708</v>
      </c>
      <c r="F25" s="158">
        <v>54.029400024297537</v>
      </c>
      <c r="G25" s="158">
        <v>47.758268608945222</v>
      </c>
      <c r="H25" s="129"/>
    </row>
    <row r="26" spans="3:8">
      <c r="C26" s="126" t="s">
        <v>309</v>
      </c>
      <c r="D26" s="157" t="s">
        <v>310</v>
      </c>
      <c r="E26" s="158">
        <v>61.962342291701447</v>
      </c>
      <c r="F26" s="158">
        <v>58.851041931979445</v>
      </c>
      <c r="G26" s="158">
        <v>59.266374635280194</v>
      </c>
      <c r="H26" s="129"/>
    </row>
    <row r="27" spans="3:8">
      <c r="C27" s="126" t="s">
        <v>236</v>
      </c>
      <c r="D27" s="157" t="s">
        <v>241</v>
      </c>
      <c r="E27" s="158">
        <v>59.626299604484409</v>
      </c>
      <c r="F27" s="158">
        <v>62.300945042498576</v>
      </c>
      <c r="G27" s="158">
        <v>49.197231634800026</v>
      </c>
      <c r="H27" s="129"/>
    </row>
    <row r="28" spans="3:8">
      <c r="C28" s="126" t="s">
        <v>311</v>
      </c>
      <c r="D28" s="157" t="s">
        <v>312</v>
      </c>
      <c r="E28" s="158">
        <v>59.378550825976752</v>
      </c>
      <c r="F28" s="158">
        <v>59.63570040812025</v>
      </c>
      <c r="G28" s="158">
        <v>69.963887614842093</v>
      </c>
      <c r="H28" s="129"/>
    </row>
    <row r="29" spans="3:8">
      <c r="C29" s="126" t="s">
        <v>313</v>
      </c>
      <c r="D29" s="157" t="s">
        <v>314</v>
      </c>
      <c r="E29" s="158">
        <v>55.669421613025513</v>
      </c>
      <c r="F29" s="158">
        <v>60.162207391855581</v>
      </c>
      <c r="G29" s="158">
        <v>67.193589710198282</v>
      </c>
      <c r="H29" s="129"/>
    </row>
    <row r="30" spans="3:8">
      <c r="C30" s="126" t="s">
        <v>315</v>
      </c>
      <c r="D30" s="157" t="s">
        <v>316</v>
      </c>
      <c r="E30" s="158">
        <v>54.905324095438978</v>
      </c>
      <c r="F30" s="158">
        <v>59.753091104081726</v>
      </c>
      <c r="G30" s="158">
        <v>57.050516647126251</v>
      </c>
      <c r="H30" s="129"/>
    </row>
    <row r="31" spans="3:8">
      <c r="C31" s="126" t="s">
        <v>317</v>
      </c>
      <c r="D31" s="157" t="s">
        <v>318</v>
      </c>
      <c r="E31" s="158">
        <v>54.327003125599717</v>
      </c>
      <c r="F31" s="158">
        <v>63.166651285430078</v>
      </c>
      <c r="G31" s="158">
        <v>56.316878619582468</v>
      </c>
      <c r="H31" s="129"/>
    </row>
    <row r="32" spans="3:8">
      <c r="C32" s="126" t="s">
        <v>234</v>
      </c>
      <c r="D32" s="157" t="s">
        <v>319</v>
      </c>
      <c r="E32" s="158">
        <v>50.580901985012574</v>
      </c>
      <c r="F32" s="158">
        <v>48.388996762877987</v>
      </c>
      <c r="G32" s="158">
        <v>70.94458562576591</v>
      </c>
      <c r="H32" s="129"/>
    </row>
    <row r="33" spans="3:14">
      <c r="C33" s="126" t="s">
        <v>235</v>
      </c>
      <c r="D33" s="157" t="s">
        <v>240</v>
      </c>
      <c r="E33" s="158">
        <v>47.403985973888574</v>
      </c>
      <c r="F33" s="158">
        <v>49.11360532399901</v>
      </c>
      <c r="G33" s="158">
        <v>81.364334948408015</v>
      </c>
      <c r="H33" s="129"/>
    </row>
    <row r="34" spans="3:14">
      <c r="C34" s="126" t="s">
        <v>320</v>
      </c>
      <c r="D34" s="157" t="s">
        <v>321</v>
      </c>
      <c r="E34" s="158">
        <v>46.718016541248062</v>
      </c>
      <c r="F34" s="158">
        <v>51.258817364898398</v>
      </c>
      <c r="G34" s="158">
        <v>70.930988395431157</v>
      </c>
      <c r="H34" s="129"/>
      <c r="N34" s="155"/>
    </row>
    <row r="35" spans="3:14">
      <c r="C35" s="126" t="s">
        <v>322</v>
      </c>
      <c r="D35" s="157" t="s">
        <v>323</v>
      </c>
      <c r="E35" s="158">
        <v>46.715096014823274</v>
      </c>
      <c r="F35" s="158">
        <v>57.392999290956105</v>
      </c>
      <c r="G35" s="158">
        <v>65.037942442650603</v>
      </c>
      <c r="H35" s="129"/>
    </row>
    <row r="36" spans="3:14">
      <c r="C36" s="126" t="s">
        <v>324</v>
      </c>
      <c r="D36" s="157" t="s">
        <v>325</v>
      </c>
      <c r="E36" s="158">
        <v>45.967576262222281</v>
      </c>
      <c r="F36" s="158">
        <v>50.971851110068243</v>
      </c>
      <c r="G36" s="158">
        <v>59.628163706643988</v>
      </c>
      <c r="H36" s="129"/>
    </row>
    <row r="37" spans="3:14">
      <c r="C37" s="126" t="s">
        <v>326</v>
      </c>
      <c r="D37" s="157" t="s">
        <v>327</v>
      </c>
      <c r="E37" s="158">
        <v>43.349344747615362</v>
      </c>
      <c r="F37" s="158">
        <v>40.59849727150366</v>
      </c>
      <c r="G37" s="158">
        <v>47.83884333912679</v>
      </c>
      <c r="H37" s="129"/>
    </row>
    <row r="38" spans="3:14">
      <c r="D38" s="155"/>
      <c r="E38" s="159"/>
      <c r="F38" s="159"/>
      <c r="G38" s="159"/>
      <c r="H38" s="129"/>
    </row>
    <row r="39" spans="3:14">
      <c r="D39" s="155"/>
      <c r="E39" s="159"/>
      <c r="F39" s="159"/>
      <c r="G39" s="159"/>
      <c r="H39" s="129"/>
    </row>
    <row r="40" spans="3:14">
      <c r="E40" s="129"/>
      <c r="F40" s="129"/>
      <c r="G40" s="129"/>
      <c r="H40" s="129"/>
    </row>
  </sheetData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/>
  <dimension ref="A1:M60"/>
  <sheetViews>
    <sheetView showGridLines="0" zoomScale="80" zoomScaleNormal="80" workbookViewId="0"/>
  </sheetViews>
  <sheetFormatPr defaultRowHeight="12.75"/>
  <cols>
    <col min="1" max="1" width="10.7109375" style="261" customWidth="1"/>
    <col min="2" max="2" width="10.85546875" style="261" customWidth="1"/>
    <col min="3" max="3" width="26.42578125" style="261" customWidth="1"/>
    <col min="4" max="4" width="33.42578125" style="261" bestFit="1" customWidth="1"/>
    <col min="5" max="5" width="29.28515625" style="261" customWidth="1"/>
    <col min="6" max="6" width="16.28515625" style="261" bestFit="1" customWidth="1"/>
    <col min="7" max="7" width="7.7109375" style="261" bestFit="1" customWidth="1"/>
    <col min="8" max="8" width="11.42578125" style="261" bestFit="1" customWidth="1"/>
    <col min="9" max="9" width="18.5703125" style="261" customWidth="1"/>
    <col min="10" max="10" width="25.7109375" style="261" customWidth="1"/>
    <col min="11" max="11" width="23" style="261" customWidth="1"/>
    <col min="12" max="12" width="16.28515625" style="261" bestFit="1" customWidth="1"/>
    <col min="13" max="13" width="20.5703125" style="261" customWidth="1"/>
    <col min="14" max="16384" width="9.140625" style="261"/>
  </cols>
  <sheetData>
    <row r="1" spans="1:13" ht="15.75">
      <c r="A1" s="166" t="s">
        <v>0</v>
      </c>
      <c r="B1" s="167" t="s">
        <v>2082</v>
      </c>
    </row>
    <row r="2" spans="1:13" ht="15.75">
      <c r="A2" s="166" t="s">
        <v>1</v>
      </c>
      <c r="B2" s="167" t="s">
        <v>2083</v>
      </c>
    </row>
    <row r="3" spans="1:13" ht="15.75">
      <c r="A3" s="166" t="s">
        <v>2</v>
      </c>
      <c r="B3" s="169" t="s">
        <v>3</v>
      </c>
    </row>
    <row r="4" spans="1:13" ht="15.75">
      <c r="A4" s="166" t="s">
        <v>4</v>
      </c>
      <c r="B4" s="170" t="s">
        <v>3</v>
      </c>
    </row>
    <row r="5" spans="1:13" ht="15.75">
      <c r="A5" s="166" t="s">
        <v>5</v>
      </c>
      <c r="B5" s="44"/>
    </row>
    <row r="6" spans="1:13" ht="15.75">
      <c r="A6" s="166" t="s">
        <v>6</v>
      </c>
      <c r="B6" s="44"/>
    </row>
    <row r="7" spans="1:13" ht="31.5">
      <c r="G7" s="262"/>
      <c r="H7" s="262"/>
      <c r="I7" s="174" t="s">
        <v>444</v>
      </c>
      <c r="J7" s="174" t="s">
        <v>445</v>
      </c>
      <c r="K7" s="174" t="s">
        <v>446</v>
      </c>
      <c r="L7" s="174" t="s">
        <v>447</v>
      </c>
      <c r="M7" s="174" t="s">
        <v>448</v>
      </c>
    </row>
    <row r="8" spans="1:13" ht="31.5">
      <c r="G8" s="262"/>
      <c r="H8" s="262"/>
      <c r="I8" s="174" t="s">
        <v>449</v>
      </c>
      <c r="J8" s="174" t="s">
        <v>450</v>
      </c>
      <c r="K8" s="174" t="s">
        <v>451</v>
      </c>
      <c r="L8" s="174" t="s">
        <v>452</v>
      </c>
      <c r="M8" s="174" t="s">
        <v>453</v>
      </c>
    </row>
    <row r="9" spans="1:13" ht="15.75">
      <c r="G9" s="209" t="s">
        <v>184</v>
      </c>
      <c r="H9" s="670" t="s">
        <v>454</v>
      </c>
      <c r="I9" s="673">
        <v>-17.814599863201096</v>
      </c>
      <c r="J9" s="673">
        <v>-7.6901641586867306</v>
      </c>
      <c r="K9" s="673">
        <v>33.530790013679891</v>
      </c>
      <c r="L9" s="673">
        <v>76.06371341528903</v>
      </c>
      <c r="M9" s="674">
        <v>65</v>
      </c>
    </row>
    <row r="10" spans="1:13" ht="15.75">
      <c r="G10" s="193">
        <v>41333</v>
      </c>
      <c r="H10" s="671">
        <v>41333</v>
      </c>
      <c r="I10" s="673">
        <v>-17.607470042194091</v>
      </c>
      <c r="J10" s="673">
        <v>-7.8665957805907167</v>
      </c>
      <c r="K10" s="673">
        <v>33.493215189873418</v>
      </c>
      <c r="L10" s="673">
        <v>76.057391559371183</v>
      </c>
      <c r="M10" s="674">
        <v>65</v>
      </c>
    </row>
    <row r="11" spans="1:13" ht="15.75">
      <c r="G11" s="193">
        <v>41364</v>
      </c>
      <c r="H11" s="671">
        <v>41364</v>
      </c>
      <c r="I11" s="673">
        <v>-17.079267170555372</v>
      </c>
      <c r="J11" s="673">
        <v>-8.1671081169898123</v>
      </c>
      <c r="K11" s="673">
        <v>33.354311534669733</v>
      </c>
      <c r="L11" s="673">
        <v>75.69148972330953</v>
      </c>
      <c r="M11" s="674">
        <v>65</v>
      </c>
    </row>
    <row r="12" spans="1:13" ht="15.75">
      <c r="G12" s="193">
        <v>41394</v>
      </c>
      <c r="H12" s="671">
        <v>41394</v>
      </c>
      <c r="I12" s="673">
        <v>-16.412468753124688</v>
      </c>
      <c r="J12" s="673">
        <v>-8.1140385961403858</v>
      </c>
      <c r="K12" s="673">
        <v>32.993127353931278</v>
      </c>
      <c r="L12" s="673">
        <v>74.338231372124341</v>
      </c>
      <c r="M12" s="674">
        <v>65</v>
      </c>
    </row>
    <row r="13" spans="1:13" ht="15.75">
      <c r="G13" s="193">
        <v>41425</v>
      </c>
      <c r="H13" s="671">
        <v>41425</v>
      </c>
      <c r="I13" s="673">
        <v>-16.330721774601358</v>
      </c>
      <c r="J13" s="673">
        <v>-7.775086808481948</v>
      </c>
      <c r="K13" s="673">
        <v>32.758972457269998</v>
      </c>
      <c r="L13" s="673">
        <v>73.585362344702148</v>
      </c>
      <c r="M13" s="674">
        <v>65</v>
      </c>
    </row>
    <row r="14" spans="1:13" ht="15.75">
      <c r="G14" s="193">
        <v>41455</v>
      </c>
      <c r="H14" s="671">
        <v>41455</v>
      </c>
      <c r="I14" s="673">
        <v>-16.107748339883454</v>
      </c>
      <c r="J14" s="673">
        <v>-7.5619562271310468</v>
      </c>
      <c r="K14" s="673">
        <v>32.59192302480011</v>
      </c>
      <c r="L14" s="673">
        <v>72.624449158779498</v>
      </c>
      <c r="M14" s="674">
        <v>65</v>
      </c>
    </row>
    <row r="15" spans="1:13" ht="15.75">
      <c r="G15" s="193">
        <v>41486</v>
      </c>
      <c r="H15" s="671">
        <v>41486</v>
      </c>
      <c r="I15" s="673">
        <v>-15.869498416930512</v>
      </c>
      <c r="J15" s="673">
        <v>-7.6521213131144803</v>
      </c>
      <c r="K15" s="673">
        <v>32.124992501249785</v>
      </c>
      <c r="L15" s="673">
        <v>73.219066834427764</v>
      </c>
      <c r="M15" s="674">
        <v>65</v>
      </c>
    </row>
    <row r="16" spans="1:13" ht="15.75">
      <c r="G16" s="193">
        <v>41517</v>
      </c>
      <c r="H16" s="671">
        <v>41517</v>
      </c>
      <c r="I16" s="673">
        <v>-15.687413494809688</v>
      </c>
      <c r="J16" s="673">
        <v>-7.418116183124833</v>
      </c>
      <c r="K16" s="673">
        <v>31.583747005589565</v>
      </c>
      <c r="L16" s="673">
        <v>73.1563917157942</v>
      </c>
      <c r="M16" s="674">
        <v>65</v>
      </c>
    </row>
    <row r="17" spans="7:13" ht="15.75">
      <c r="G17" s="193">
        <v>41547</v>
      </c>
      <c r="H17" s="671">
        <v>41547</v>
      </c>
      <c r="I17" s="673">
        <v>-16.053795899222727</v>
      </c>
      <c r="J17" s="673">
        <v>-7.3419157062449738</v>
      </c>
      <c r="K17" s="673">
        <v>30.932943580809432</v>
      </c>
      <c r="L17" s="673">
        <v>75.63364134534622</v>
      </c>
      <c r="M17" s="674">
        <v>65</v>
      </c>
    </row>
    <row r="18" spans="7:13" ht="15.75">
      <c r="G18" s="193">
        <v>41578</v>
      </c>
      <c r="H18" s="671">
        <v>41578</v>
      </c>
      <c r="I18" s="673">
        <v>-16.034421052631579</v>
      </c>
      <c r="J18" s="673">
        <v>-7.344821731748727</v>
      </c>
      <c r="K18" s="673">
        <v>30.323106960950767</v>
      </c>
      <c r="L18" s="673">
        <v>77.100419869531933</v>
      </c>
      <c r="M18" s="674">
        <v>65</v>
      </c>
    </row>
    <row r="19" spans="7:13" ht="15.75">
      <c r="G19" s="193">
        <v>41608</v>
      </c>
      <c r="H19" s="671">
        <v>41608</v>
      </c>
      <c r="I19" s="673">
        <v>-15.243736292948761</v>
      </c>
      <c r="J19" s="673">
        <v>-7.506615936731575</v>
      </c>
      <c r="K19" s="673">
        <v>29.994567023326912</v>
      </c>
      <c r="L19" s="673">
        <v>75.848243490187016</v>
      </c>
      <c r="M19" s="674">
        <v>65</v>
      </c>
    </row>
    <row r="20" spans="7:13" ht="15.75">
      <c r="G20" s="193">
        <v>41639</v>
      </c>
      <c r="H20" s="671">
        <v>41639</v>
      </c>
      <c r="I20" s="673">
        <v>-14.060567175238287</v>
      </c>
      <c r="J20" s="673">
        <v>-7.4882725405004873</v>
      </c>
      <c r="K20" s="673">
        <v>29.589569229732913</v>
      </c>
      <c r="L20" s="673">
        <v>72.825797322137234</v>
      </c>
      <c r="M20" s="674">
        <v>65</v>
      </c>
    </row>
    <row r="21" spans="7:13" ht="15.75">
      <c r="G21" s="189">
        <v>41670</v>
      </c>
      <c r="H21" s="672">
        <v>41670</v>
      </c>
      <c r="I21" s="673">
        <v>-14.186241362686808</v>
      </c>
      <c r="J21" s="673">
        <v>-7.6394889924473732</v>
      </c>
      <c r="K21" s="673">
        <v>29.595490920777763</v>
      </c>
      <c r="L21" s="673">
        <v>73.746809652720586</v>
      </c>
      <c r="M21" s="674">
        <v>65</v>
      </c>
    </row>
    <row r="22" spans="7:13" ht="15.75">
      <c r="G22" s="193">
        <v>41698</v>
      </c>
      <c r="H22" s="671">
        <v>41698</v>
      </c>
      <c r="I22" s="673">
        <v>-13.646000644537542</v>
      </c>
      <c r="J22" s="673">
        <v>-6.9587657106026422</v>
      </c>
      <c r="K22" s="673">
        <v>29.115501127940703</v>
      </c>
      <c r="L22" s="673">
        <v>70.769059631148892</v>
      </c>
      <c r="M22" s="674">
        <v>65</v>
      </c>
    </row>
    <row r="23" spans="7:13" ht="15.75">
      <c r="G23" s="193">
        <v>41729</v>
      </c>
      <c r="H23" s="671">
        <v>41729</v>
      </c>
      <c r="I23" s="673">
        <v>-13.567530775744155</v>
      </c>
      <c r="J23" s="673">
        <v>-7.0720478082459461</v>
      </c>
      <c r="K23" s="673">
        <v>28.633566729629386</v>
      </c>
      <c r="L23" s="673">
        <v>72.081759072762381</v>
      </c>
      <c r="M23" s="674">
        <v>65</v>
      </c>
    </row>
    <row r="24" spans="7:13" ht="15.75">
      <c r="G24" s="193">
        <v>41759</v>
      </c>
      <c r="H24" s="671">
        <v>41759</v>
      </c>
      <c r="I24" s="673">
        <v>-13.905130287867957</v>
      </c>
      <c r="J24" s="673">
        <v>-7.3724251088439798</v>
      </c>
      <c r="K24" s="673">
        <v>28.234982779907732</v>
      </c>
      <c r="L24" s="673">
        <v>75.358839644319659</v>
      </c>
      <c r="M24" s="674">
        <v>65</v>
      </c>
    </row>
    <row r="25" spans="7:13" ht="15.75">
      <c r="G25" s="193">
        <v>41790</v>
      </c>
      <c r="H25" s="671">
        <v>41790</v>
      </c>
      <c r="I25" s="673">
        <v>-13.856578903901424</v>
      </c>
      <c r="J25" s="673">
        <v>-7.2244128043341815</v>
      </c>
      <c r="K25" s="673">
        <v>28.15291202801361</v>
      </c>
      <c r="L25" s="673">
        <v>74.880323880026765</v>
      </c>
      <c r="M25" s="674">
        <v>65</v>
      </c>
    </row>
    <row r="26" spans="7:13" ht="15.75">
      <c r="G26" s="193">
        <v>41820</v>
      </c>
      <c r="H26" s="671">
        <v>41820</v>
      </c>
      <c r="I26" s="673">
        <v>-13.793342789902962</v>
      </c>
      <c r="J26" s="673">
        <v>-7.3291917856797451</v>
      </c>
      <c r="K26" s="673">
        <v>27.977903865372838</v>
      </c>
      <c r="L26" s="673">
        <v>75.497201924856299</v>
      </c>
      <c r="M26" s="674">
        <v>65</v>
      </c>
    </row>
    <row r="27" spans="7:13" ht="15.75">
      <c r="G27" s="193">
        <v>41851</v>
      </c>
      <c r="H27" s="671">
        <v>41851</v>
      </c>
      <c r="I27" s="673">
        <v>-15.654632864331273</v>
      </c>
      <c r="J27" s="673">
        <v>-6.4877600076920618</v>
      </c>
      <c r="K27" s="673">
        <v>24.247495272587418</v>
      </c>
      <c r="L27" s="673">
        <v>91.318268642188499</v>
      </c>
      <c r="M27" s="674">
        <v>75</v>
      </c>
    </row>
    <row r="28" spans="7:13" ht="15.75">
      <c r="G28" s="193">
        <v>41882</v>
      </c>
      <c r="H28" s="671">
        <v>41882</v>
      </c>
      <c r="I28" s="673">
        <v>-15.544817305252476</v>
      </c>
      <c r="J28" s="673">
        <v>-6.1572126363867046</v>
      </c>
      <c r="K28" s="673">
        <v>24.20333354478559</v>
      </c>
      <c r="L28" s="673">
        <v>89.665458278637431</v>
      </c>
      <c r="M28" s="674">
        <v>75</v>
      </c>
    </row>
    <row r="29" spans="7:13" ht="15.75">
      <c r="G29" s="193">
        <v>41912</v>
      </c>
      <c r="H29" s="671">
        <v>41912</v>
      </c>
      <c r="I29" s="673">
        <v>-15.175209434205438</v>
      </c>
      <c r="J29" s="673">
        <v>-6.0648762727155558</v>
      </c>
      <c r="K29" s="673">
        <v>23.814454182239977</v>
      </c>
      <c r="L29" s="673">
        <v>89.189890914069906</v>
      </c>
      <c r="M29" s="674">
        <v>75</v>
      </c>
    </row>
    <row r="30" spans="7:13" ht="15.75">
      <c r="G30" s="193">
        <v>41943</v>
      </c>
      <c r="H30" s="671">
        <v>41943</v>
      </c>
      <c r="I30" s="673">
        <v>-15.316094273902143</v>
      </c>
      <c r="J30" s="673">
        <v>-5.7365832221100952</v>
      </c>
      <c r="K30" s="673">
        <v>23.506699436830626</v>
      </c>
      <c r="L30" s="673">
        <v>89.560329609807354</v>
      </c>
      <c r="M30" s="674">
        <v>75</v>
      </c>
    </row>
    <row r="31" spans="7:13" ht="15.75">
      <c r="G31" s="193">
        <v>41973</v>
      </c>
      <c r="H31" s="671">
        <v>41973</v>
      </c>
      <c r="I31" s="673">
        <v>-15.435261018051715</v>
      </c>
      <c r="J31" s="673">
        <v>-4.643385916409172</v>
      </c>
      <c r="K31" s="673">
        <v>23.653836396161978</v>
      </c>
      <c r="L31" s="673">
        <v>84.885371650405133</v>
      </c>
      <c r="M31" s="674">
        <v>75</v>
      </c>
    </row>
    <row r="32" spans="7:13" ht="15.75">
      <c r="G32" s="193">
        <v>42004</v>
      </c>
      <c r="H32" s="671">
        <v>42004</v>
      </c>
      <c r="I32" s="673">
        <v>-15.317625202451651</v>
      </c>
      <c r="J32" s="673">
        <v>-4.0822509447743656</v>
      </c>
      <c r="K32" s="673">
        <v>23.12207755089079</v>
      </c>
      <c r="L32" s="673">
        <v>83.901959521274193</v>
      </c>
      <c r="M32" s="674">
        <v>75</v>
      </c>
    </row>
    <row r="33" spans="7:13" ht="15.75">
      <c r="G33" s="189">
        <v>42035</v>
      </c>
      <c r="H33" s="672">
        <v>42035</v>
      </c>
      <c r="I33" s="673">
        <v>-15.731167411503714</v>
      </c>
      <c r="J33" s="673">
        <v>-4.0558531331382826</v>
      </c>
      <c r="K33" s="673">
        <v>24.439452785904901</v>
      </c>
      <c r="L33" s="673">
        <v>80.96343530266715</v>
      </c>
      <c r="M33" s="674">
        <v>80</v>
      </c>
    </row>
    <row r="34" spans="7:13" ht="15.75">
      <c r="G34" s="193">
        <v>42063</v>
      </c>
      <c r="H34" s="671">
        <v>42063</v>
      </c>
      <c r="I34" s="673">
        <v>-16.214745980919684</v>
      </c>
      <c r="J34" s="673">
        <v>-3.8763113590598488</v>
      </c>
      <c r="K34" s="673">
        <v>24.034351170237347</v>
      </c>
      <c r="L34" s="673">
        <v>83.593092227341074</v>
      </c>
      <c r="M34" s="674">
        <v>80</v>
      </c>
    </row>
    <row r="35" spans="7:13" ht="15.75">
      <c r="G35" s="193">
        <v>42094</v>
      </c>
      <c r="H35" s="671">
        <v>42094</v>
      </c>
      <c r="I35" s="673">
        <v>-15.972161885584129</v>
      </c>
      <c r="J35" s="673">
        <v>-2.6368699039382038</v>
      </c>
      <c r="K35" s="673">
        <v>14.644432707226093</v>
      </c>
      <c r="L35" s="673">
        <v>127.0723978289713</v>
      </c>
      <c r="M35" s="674">
        <v>80</v>
      </c>
    </row>
    <row r="36" spans="7:13" ht="15.75">
      <c r="G36" s="193">
        <v>42124</v>
      </c>
      <c r="H36" s="671">
        <v>42124</v>
      </c>
      <c r="I36" s="673">
        <v>-15.625800628468275</v>
      </c>
      <c r="J36" s="673">
        <v>-2.1788794544360499</v>
      </c>
      <c r="K36" s="673">
        <v>14.559533997459384</v>
      </c>
      <c r="L36" s="673">
        <v>122.28880461429064</v>
      </c>
      <c r="M36" s="674">
        <v>80</v>
      </c>
    </row>
    <row r="37" spans="7:13" ht="15.75">
      <c r="G37" s="193">
        <v>42155</v>
      </c>
      <c r="H37" s="671">
        <v>42155</v>
      </c>
      <c r="I37" s="673">
        <v>-15.631340328647793</v>
      </c>
      <c r="J37" s="673">
        <v>-1.821860357684947</v>
      </c>
      <c r="K37" s="673">
        <v>14.672965749356562</v>
      </c>
      <c r="L37" s="673">
        <v>118.94800945131421</v>
      </c>
      <c r="M37" s="674">
        <v>80</v>
      </c>
    </row>
    <row r="38" spans="7:13" ht="15.75">
      <c r="G38" s="193">
        <v>42185</v>
      </c>
      <c r="H38" s="671">
        <v>42185</v>
      </c>
      <c r="I38" s="673">
        <v>-15.0608661926309</v>
      </c>
      <c r="J38" s="673">
        <v>-2.3604686489980606</v>
      </c>
      <c r="K38" s="673">
        <v>14.294175824175827</v>
      </c>
      <c r="L38" s="673">
        <v>121.87715511491157</v>
      </c>
      <c r="M38" s="674">
        <v>80</v>
      </c>
    </row>
    <row r="39" spans="7:13" ht="15.75">
      <c r="G39" s="193">
        <v>42216</v>
      </c>
      <c r="H39" s="671">
        <v>42216</v>
      </c>
      <c r="I39" s="673">
        <v>-14.488347511427119</v>
      </c>
      <c r="J39" s="673">
        <v>-1.9386204926358559</v>
      </c>
      <c r="K39" s="673">
        <v>13.629355002539361</v>
      </c>
      <c r="L39" s="673">
        <v>120.52637854837866</v>
      </c>
      <c r="M39" s="674">
        <v>80</v>
      </c>
    </row>
    <row r="40" spans="7:13" ht="15.75">
      <c r="G40" s="193">
        <v>42247</v>
      </c>
      <c r="H40" s="671">
        <v>42247</v>
      </c>
      <c r="I40" s="673">
        <v>-15.057610559347802</v>
      </c>
      <c r="J40" s="673">
        <v>-1.7588075442399145</v>
      </c>
      <c r="K40" s="673">
        <v>13.725896929895505</v>
      </c>
      <c r="L40" s="673">
        <v>122.51598703878466</v>
      </c>
      <c r="M40" s="674">
        <v>80</v>
      </c>
    </row>
    <row r="41" spans="7:13" ht="15.75">
      <c r="G41" s="193">
        <v>42277</v>
      </c>
      <c r="H41" s="671">
        <v>42277</v>
      </c>
      <c r="I41" s="673">
        <v>-14.404521606410377</v>
      </c>
      <c r="J41" s="673">
        <v>-1.8561734872332984</v>
      </c>
      <c r="K41" s="673">
        <v>13.04435117173837</v>
      </c>
      <c r="L41" s="673">
        <v>124.65698661098432</v>
      </c>
      <c r="M41" s="674">
        <v>80</v>
      </c>
    </row>
    <row r="42" spans="7:13" ht="15.75">
      <c r="G42" s="193">
        <v>42308</v>
      </c>
      <c r="H42" s="671">
        <v>42308</v>
      </c>
      <c r="I42" s="673">
        <v>-15.070135963232477</v>
      </c>
      <c r="J42" s="673">
        <v>-1.6448423337163283</v>
      </c>
      <c r="K42" s="673">
        <v>13.074553172475426</v>
      </c>
      <c r="L42" s="673">
        <v>127.84359110747441</v>
      </c>
      <c r="M42" s="674">
        <v>80</v>
      </c>
    </row>
    <row r="43" spans="7:13" ht="15.75">
      <c r="G43" s="193">
        <v>42338</v>
      </c>
      <c r="H43" s="671">
        <v>42338</v>
      </c>
      <c r="I43" s="673">
        <v>-14.821712883752463</v>
      </c>
      <c r="J43" s="673">
        <v>-1.4770313458372342</v>
      </c>
      <c r="K43" s="673">
        <v>12.582487006488686</v>
      </c>
      <c r="L43" s="673">
        <v>129.53515645344652</v>
      </c>
      <c r="M43" s="674">
        <v>80</v>
      </c>
    </row>
    <row r="44" spans="7:13" ht="15.75">
      <c r="G44" s="193">
        <v>42369</v>
      </c>
      <c r="H44" s="671">
        <v>42369</v>
      </c>
      <c r="I44" s="673">
        <v>-15.038336811687271</v>
      </c>
      <c r="J44" s="673">
        <v>-1.7248932412907367</v>
      </c>
      <c r="K44" s="673">
        <v>12.266588537485953</v>
      </c>
      <c r="L44" s="673">
        <v>136.65763713970341</v>
      </c>
      <c r="M44" s="674">
        <v>80</v>
      </c>
    </row>
    <row r="45" spans="7:13" ht="15.75">
      <c r="G45" s="189">
        <v>42400</v>
      </c>
      <c r="H45" s="672">
        <v>42400</v>
      </c>
      <c r="I45" s="673">
        <v>-10.087483814736572</v>
      </c>
      <c r="J45" s="673">
        <v>0</v>
      </c>
      <c r="K45" s="673">
        <v>8.1868150889827795</v>
      </c>
      <c r="L45" s="673">
        <v>123.21621662508994</v>
      </c>
      <c r="M45" s="674">
        <v>100</v>
      </c>
    </row>
    <row r="46" spans="7:13" ht="15.75">
      <c r="G46" s="193">
        <v>42429</v>
      </c>
      <c r="H46" s="671">
        <v>42429</v>
      </c>
      <c r="I46" s="673">
        <v>-10.524762997100563</v>
      </c>
      <c r="J46" s="673">
        <v>0</v>
      </c>
      <c r="K46" s="673">
        <v>8.4677767920353997</v>
      </c>
      <c r="L46" s="673">
        <v>124.29192756946452</v>
      </c>
      <c r="M46" s="674">
        <v>100</v>
      </c>
    </row>
    <row r="47" spans="7:13" ht="15.75">
      <c r="G47" s="193">
        <v>42460</v>
      </c>
      <c r="H47" s="671">
        <v>42460</v>
      </c>
      <c r="I47" s="673">
        <v>-11.197627813887827</v>
      </c>
      <c r="J47" s="673">
        <v>0</v>
      </c>
      <c r="K47" s="673">
        <v>9.5974924318022694</v>
      </c>
      <c r="L47" s="673">
        <v>116.67243181962147</v>
      </c>
      <c r="M47" s="674">
        <v>100</v>
      </c>
    </row>
    <row r="48" spans="7:13" ht="15.75">
      <c r="G48" s="193">
        <v>42490</v>
      </c>
      <c r="H48" s="671">
        <v>42490</v>
      </c>
      <c r="I48" s="673">
        <v>-11.478403897180524</v>
      </c>
      <c r="J48" s="673">
        <v>0</v>
      </c>
      <c r="K48" s="673">
        <v>9.6392381477739306</v>
      </c>
      <c r="L48" s="673">
        <v>119.0799907753221</v>
      </c>
      <c r="M48" s="674">
        <v>100</v>
      </c>
    </row>
    <row r="49" spans="1:13" ht="15.75">
      <c r="G49" s="193">
        <v>42521</v>
      </c>
      <c r="H49" s="671">
        <v>42521</v>
      </c>
      <c r="I49" s="673">
        <v>-11.618414618077658</v>
      </c>
      <c r="J49" s="673">
        <v>0</v>
      </c>
      <c r="K49" s="673">
        <v>9.7044476503023507</v>
      </c>
      <c r="L49" s="673">
        <v>119.72257501657676</v>
      </c>
      <c r="M49" s="674">
        <v>100</v>
      </c>
    </row>
    <row r="50" spans="1:13" ht="15.75">
      <c r="G50" s="193">
        <v>42551</v>
      </c>
      <c r="H50" s="671">
        <v>42551</v>
      </c>
      <c r="I50" s="673">
        <v>-11.642982159349696</v>
      </c>
      <c r="J50" s="673">
        <v>0</v>
      </c>
      <c r="K50" s="673">
        <v>9.9917471745318807</v>
      </c>
      <c r="L50" s="673">
        <v>116.52598845802136</v>
      </c>
      <c r="M50" s="674">
        <v>100</v>
      </c>
    </row>
    <row r="51" spans="1:13" ht="15.75">
      <c r="G51" s="193">
        <v>42582</v>
      </c>
      <c r="H51" s="671">
        <v>42582</v>
      </c>
      <c r="I51" s="673">
        <v>-10.948910064664831</v>
      </c>
      <c r="J51" s="673">
        <v>0</v>
      </c>
      <c r="K51" s="673">
        <v>9.3244787348357807</v>
      </c>
      <c r="L51" s="673">
        <v>117.42114895667316</v>
      </c>
      <c r="M51" s="674">
        <v>100</v>
      </c>
    </row>
    <row r="52" spans="1:13" ht="15.75">
      <c r="G52" s="193">
        <v>42613</v>
      </c>
      <c r="H52" s="671">
        <v>42613</v>
      </c>
      <c r="I52" s="673">
        <v>-11.356816760776974</v>
      </c>
      <c r="J52" s="673">
        <v>0</v>
      </c>
      <c r="K52" s="673">
        <v>9.3088316476832702</v>
      </c>
      <c r="L52" s="673">
        <v>122.00045280229546</v>
      </c>
      <c r="M52" s="674">
        <v>100</v>
      </c>
    </row>
    <row r="53" spans="1:13" ht="15.75">
      <c r="G53" s="193">
        <v>42643</v>
      </c>
      <c r="H53" s="671">
        <v>42643</v>
      </c>
      <c r="I53" s="673">
        <v>-12.218372007116287</v>
      </c>
      <c r="J53" s="673">
        <v>0</v>
      </c>
      <c r="K53" s="673">
        <v>10.0261649999968</v>
      </c>
      <c r="L53" s="673">
        <v>121.86486066327681</v>
      </c>
      <c r="M53" s="674">
        <v>100</v>
      </c>
    </row>
    <row r="54" spans="1:13" ht="15.75">
      <c r="G54" s="193">
        <v>42674</v>
      </c>
      <c r="H54" s="671">
        <v>42674</v>
      </c>
      <c r="I54" s="673">
        <v>-10.104940456015523</v>
      </c>
      <c r="J54" s="673">
        <v>0</v>
      </c>
      <c r="K54" s="673">
        <v>8.1530833466203099</v>
      </c>
      <c r="L54" s="673">
        <v>123.94010985064092</v>
      </c>
      <c r="M54" s="674">
        <v>100</v>
      </c>
    </row>
    <row r="55" spans="1:13" ht="15.75">
      <c r="G55" s="193">
        <v>42704</v>
      </c>
      <c r="H55" s="671">
        <v>42704</v>
      </c>
      <c r="I55" s="673">
        <v>-10.100139041448278</v>
      </c>
      <c r="J55" s="673">
        <v>0</v>
      </c>
      <c r="K55" s="673">
        <v>8.2344945823820694</v>
      </c>
      <c r="L55" s="673">
        <v>122.65645377990539</v>
      </c>
      <c r="M55" s="674">
        <v>100</v>
      </c>
    </row>
    <row r="56" spans="1:13" ht="15.75">
      <c r="G56" s="193">
        <v>42735</v>
      </c>
      <c r="H56" s="671">
        <v>42735</v>
      </c>
      <c r="I56" s="673">
        <v>-10.484578062504019</v>
      </c>
      <c r="J56" s="673">
        <v>0</v>
      </c>
      <c r="K56" s="673">
        <v>8.9370220005240792</v>
      </c>
      <c r="L56" s="673">
        <v>117.31623869661712</v>
      </c>
      <c r="M56" s="674">
        <v>100</v>
      </c>
    </row>
    <row r="57" spans="1:13" ht="15.75">
      <c r="A57" s="263"/>
      <c r="G57" s="189">
        <v>42766</v>
      </c>
      <c r="H57" s="672">
        <v>42766</v>
      </c>
      <c r="I57" s="673">
        <v>-11.074320635048201</v>
      </c>
      <c r="J57" s="673">
        <v>0</v>
      </c>
      <c r="K57" s="673">
        <v>9.239315027906752</v>
      </c>
      <c r="L57" s="673">
        <v>119.86084035016627</v>
      </c>
      <c r="M57" s="674">
        <v>100</v>
      </c>
    </row>
    <row r="58" spans="1:13" ht="15.75">
      <c r="A58" s="263"/>
      <c r="G58" s="193">
        <v>42794</v>
      </c>
      <c r="H58" s="671">
        <v>42794</v>
      </c>
      <c r="I58" s="673">
        <v>-11.393904983588444</v>
      </c>
      <c r="J58" s="673">
        <v>0</v>
      </c>
      <c r="K58" s="673">
        <v>9.6244413030320803</v>
      </c>
      <c r="L58" s="673">
        <v>118.38510542943325</v>
      </c>
      <c r="M58" s="674">
        <v>100</v>
      </c>
    </row>
    <row r="59" spans="1:13" ht="15">
      <c r="A59" s="263"/>
      <c r="G59" s="262"/>
      <c r="H59" s="262"/>
      <c r="I59" s="262"/>
      <c r="J59" s="262"/>
      <c r="K59" s="262"/>
      <c r="L59" s="262"/>
      <c r="M59" s="262"/>
    </row>
    <row r="60" spans="1:13" ht="15">
      <c r="G60" s="262"/>
      <c r="H60" s="262"/>
      <c r="I60" s="262"/>
      <c r="J60" s="262"/>
      <c r="K60" s="262"/>
      <c r="L60" s="262"/>
      <c r="M60" s="262"/>
    </row>
  </sheetData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K44"/>
  <sheetViews>
    <sheetView showGridLines="0" zoomScale="80" zoomScaleNormal="80" workbookViewId="0"/>
  </sheetViews>
  <sheetFormatPr defaultRowHeight="15"/>
  <cols>
    <col min="1" max="1" width="12.5703125" style="168" bestFit="1" customWidth="1"/>
    <col min="2" max="2" width="93.28515625" style="168" bestFit="1" customWidth="1"/>
    <col min="3" max="3" width="9.140625" style="168"/>
    <col min="4" max="4" width="8" style="168" bestFit="1" customWidth="1"/>
    <col min="5" max="5" width="10.7109375" style="168" bestFit="1" customWidth="1"/>
    <col min="6" max="7" width="8" style="168" customWidth="1"/>
    <col min="8" max="8" width="7.42578125" style="168" customWidth="1"/>
    <col min="9" max="9" width="7.85546875" style="168" customWidth="1"/>
    <col min="10" max="10" width="12.7109375" style="168" customWidth="1"/>
    <col min="11" max="11" width="28.28515625" style="168" customWidth="1"/>
    <col min="12" max="16384" width="9.140625" style="168"/>
  </cols>
  <sheetData>
    <row r="1" spans="1:11" ht="15.75">
      <c r="A1" s="166" t="s">
        <v>0</v>
      </c>
      <c r="B1" s="167" t="s">
        <v>2084</v>
      </c>
    </row>
    <row r="2" spans="1:11" ht="15.75">
      <c r="A2" s="166" t="s">
        <v>1</v>
      </c>
      <c r="B2" s="167" t="s">
        <v>2085</v>
      </c>
    </row>
    <row r="3" spans="1:11" ht="15.75">
      <c r="A3" s="166" t="s">
        <v>2</v>
      </c>
      <c r="B3" s="169" t="s">
        <v>3</v>
      </c>
    </row>
    <row r="4" spans="1:11" ht="15.75">
      <c r="A4" s="166" t="s">
        <v>4</v>
      </c>
      <c r="B4" s="170" t="s">
        <v>3</v>
      </c>
    </row>
    <row r="5" spans="1:11" ht="15.75">
      <c r="A5" s="166" t="s">
        <v>5</v>
      </c>
      <c r="B5" s="166" t="s">
        <v>2087</v>
      </c>
    </row>
    <row r="6" spans="1:11" ht="15.75">
      <c r="A6" s="166" t="s">
        <v>6</v>
      </c>
      <c r="B6" s="166" t="s">
        <v>2086</v>
      </c>
    </row>
    <row r="7" spans="1:11" ht="15.75">
      <c r="D7" s="247"/>
      <c r="E7" s="247"/>
      <c r="F7" s="247"/>
      <c r="G7" s="247"/>
      <c r="H7" s="247"/>
      <c r="I7" s="247"/>
      <c r="J7" s="247"/>
      <c r="K7" s="247"/>
    </row>
    <row r="8" spans="1:11" ht="47.25">
      <c r="D8" s="247"/>
      <c r="E8" s="247"/>
      <c r="F8" s="174" t="s">
        <v>455</v>
      </c>
      <c r="G8" s="174" t="s">
        <v>456</v>
      </c>
      <c r="H8" s="174" t="s">
        <v>457</v>
      </c>
      <c r="I8" s="174" t="s">
        <v>458</v>
      </c>
      <c r="J8" s="174" t="s">
        <v>2156</v>
      </c>
      <c r="K8" s="264" t="s">
        <v>460</v>
      </c>
    </row>
    <row r="9" spans="1:11" ht="48.75" customHeight="1">
      <c r="D9" s="247"/>
      <c r="E9" s="247"/>
      <c r="F9" s="174" t="s">
        <v>455</v>
      </c>
      <c r="G9" s="174" t="s">
        <v>456</v>
      </c>
      <c r="H9" s="174" t="s">
        <v>457</v>
      </c>
      <c r="I9" s="174" t="s">
        <v>458</v>
      </c>
      <c r="J9" s="174" t="s">
        <v>461</v>
      </c>
      <c r="K9" s="174" t="s">
        <v>462</v>
      </c>
    </row>
    <row r="10" spans="1:11" ht="15.75">
      <c r="D10" s="209" t="s">
        <v>463</v>
      </c>
      <c r="E10" s="265" t="s">
        <v>464</v>
      </c>
      <c r="F10" s="266">
        <v>2226.7608788289999</v>
      </c>
      <c r="G10" s="266">
        <v>-760.47598300000016</v>
      </c>
      <c r="H10" s="266">
        <v>6.0516300000000047</v>
      </c>
      <c r="I10" s="266">
        <v>472.4808230000001</v>
      </c>
      <c r="J10" s="266">
        <v>324.59842300000003</v>
      </c>
      <c r="K10" s="254">
        <v>7.8898042633422909</v>
      </c>
    </row>
    <row r="11" spans="1:11" ht="15.75">
      <c r="D11" s="193">
        <v>41820</v>
      </c>
      <c r="E11" s="267">
        <v>41820</v>
      </c>
      <c r="F11" s="266">
        <v>2743.9745659999999</v>
      </c>
      <c r="G11" s="266">
        <v>-833.19533100000012</v>
      </c>
      <c r="H11" s="266">
        <v>-76.332498000000001</v>
      </c>
      <c r="I11" s="266">
        <v>313.73511300000001</v>
      </c>
      <c r="J11" s="266">
        <v>393.24994799999996</v>
      </c>
      <c r="K11" s="254">
        <v>8.828415382747167</v>
      </c>
    </row>
    <row r="12" spans="1:11" ht="15.75">
      <c r="D12" s="193">
        <v>41851</v>
      </c>
      <c r="E12" s="267">
        <v>41851</v>
      </c>
      <c r="F12" s="266">
        <v>3088.1273203250003</v>
      </c>
      <c r="G12" s="266">
        <v>-1004.5421799999999</v>
      </c>
      <c r="H12" s="266">
        <v>-78.722764000000012</v>
      </c>
      <c r="I12" s="266">
        <v>297.44414600000005</v>
      </c>
      <c r="J12" s="266">
        <v>337.40087999999997</v>
      </c>
      <c r="K12" s="254">
        <v>9.0265542317124865</v>
      </c>
    </row>
    <row r="13" spans="1:11" ht="15.75">
      <c r="D13" s="193">
        <v>41882</v>
      </c>
      <c r="E13" s="267">
        <v>41882</v>
      </c>
      <c r="F13" s="266">
        <v>3040.7423817879999</v>
      </c>
      <c r="G13" s="266">
        <v>-1171.3073240000001</v>
      </c>
      <c r="H13" s="266">
        <v>9.6649729999999963</v>
      </c>
      <c r="I13" s="266">
        <v>305.81054000000012</v>
      </c>
      <c r="J13" s="266">
        <v>378.04973099999995</v>
      </c>
      <c r="K13" s="254">
        <v>8.3803513910476894</v>
      </c>
    </row>
    <row r="14" spans="1:11" ht="15.75">
      <c r="D14" s="193">
        <v>41912</v>
      </c>
      <c r="E14" s="267">
        <v>41912</v>
      </c>
      <c r="F14" s="266">
        <v>2803.3176949999993</v>
      </c>
      <c r="G14" s="266">
        <v>-1581.727453</v>
      </c>
      <c r="H14" s="266">
        <v>-127.66533300000002</v>
      </c>
      <c r="I14" s="266">
        <v>458.07138099999992</v>
      </c>
      <c r="J14" s="266">
        <v>402.70395300000001</v>
      </c>
      <c r="K14" s="254">
        <v>6.4390304608632407</v>
      </c>
    </row>
    <row r="15" spans="1:11" ht="15.75">
      <c r="D15" s="193">
        <v>41943</v>
      </c>
      <c r="E15" s="267">
        <v>41943</v>
      </c>
      <c r="F15" s="266">
        <v>2610.9712805890003</v>
      </c>
      <c r="G15" s="266">
        <v>-1119.757032</v>
      </c>
      <c r="H15" s="266">
        <v>-127.42733200000001</v>
      </c>
      <c r="I15" s="266">
        <v>733.7639089999999</v>
      </c>
      <c r="J15" s="266">
        <v>346.24363300000005</v>
      </c>
      <c r="K15" s="254">
        <v>8.1030699944401245</v>
      </c>
    </row>
    <row r="16" spans="1:11" ht="15.75">
      <c r="D16" s="193">
        <v>41973</v>
      </c>
      <c r="E16" s="267">
        <v>41973</v>
      </c>
      <c r="F16" s="266">
        <v>899.53474100000005</v>
      </c>
      <c r="G16" s="266">
        <v>-382.982506</v>
      </c>
      <c r="H16" s="266">
        <v>-125.42667200000001</v>
      </c>
      <c r="I16" s="266">
        <v>2638.2522610000005</v>
      </c>
      <c r="J16" s="266">
        <v>454.39095700000001</v>
      </c>
      <c r="K16" s="254">
        <v>11.41509311865298</v>
      </c>
    </row>
    <row r="17" spans="4:11" ht="15.75">
      <c r="D17" s="193">
        <v>42004</v>
      </c>
      <c r="E17" s="267">
        <v>42004</v>
      </c>
      <c r="F17" s="266">
        <v>564.55342900000005</v>
      </c>
      <c r="G17" s="266">
        <v>-429.01254299999999</v>
      </c>
      <c r="H17" s="266">
        <v>-217.35401199999998</v>
      </c>
      <c r="I17" s="266">
        <v>3154.2015850000003</v>
      </c>
      <c r="J17" s="266">
        <v>539.33218399999987</v>
      </c>
      <c r="K17" s="254">
        <v>11.724552850824143</v>
      </c>
    </row>
    <row r="18" spans="4:11" ht="15.75">
      <c r="D18" s="209" t="s">
        <v>188</v>
      </c>
      <c r="E18" s="265" t="s">
        <v>377</v>
      </c>
      <c r="F18" s="266">
        <v>359.10566999999998</v>
      </c>
      <c r="G18" s="266">
        <v>-480.98660299999983</v>
      </c>
      <c r="H18" s="266">
        <v>-230.35639399999997</v>
      </c>
      <c r="I18" s="266">
        <v>3075.957672</v>
      </c>
      <c r="J18" s="266">
        <v>447.14666199999999</v>
      </c>
      <c r="K18" s="254">
        <v>9.9428952449954622</v>
      </c>
    </row>
    <row r="19" spans="4:11" ht="15.75">
      <c r="D19" s="193">
        <v>42063</v>
      </c>
      <c r="E19" s="267">
        <v>42063</v>
      </c>
      <c r="F19" s="266">
        <v>442.20706999999993</v>
      </c>
      <c r="G19" s="266">
        <v>-1087.5156959999999</v>
      </c>
      <c r="H19" s="266">
        <v>-618.13638800000001</v>
      </c>
      <c r="I19" s="266">
        <v>5333.0995400000002</v>
      </c>
      <c r="J19" s="266">
        <v>875.04392000000007</v>
      </c>
      <c r="K19" s="254">
        <v>15.604415463798372</v>
      </c>
    </row>
    <row r="20" spans="4:11" ht="15.75">
      <c r="D20" s="193">
        <v>42094</v>
      </c>
      <c r="E20" s="267">
        <v>42094</v>
      </c>
      <c r="F20" s="266">
        <v>2692.670106</v>
      </c>
      <c r="G20" s="266">
        <v>-784.13402891400006</v>
      </c>
      <c r="H20" s="266">
        <v>-534.60116599999992</v>
      </c>
      <c r="I20" s="266">
        <v>147.44926396000002</v>
      </c>
      <c r="J20" s="266">
        <v>370.46419400000002</v>
      </c>
      <c r="K20" s="254">
        <v>6.2449237153241688</v>
      </c>
    </row>
    <row r="21" spans="4:11" ht="15.75">
      <c r="D21" s="193">
        <v>42124</v>
      </c>
      <c r="E21" s="267">
        <v>42124</v>
      </c>
      <c r="F21" s="266">
        <v>2130.456443</v>
      </c>
      <c r="G21" s="266">
        <v>-707.44217291400014</v>
      </c>
      <c r="H21" s="266">
        <v>-523.13293199999998</v>
      </c>
      <c r="I21" s="266">
        <v>251.32816196000002</v>
      </c>
      <c r="J21" s="266">
        <v>386.44385800000003</v>
      </c>
      <c r="K21" s="254">
        <v>5.0997933725611331</v>
      </c>
    </row>
    <row r="22" spans="4:11" ht="15.75">
      <c r="D22" s="193">
        <v>42155</v>
      </c>
      <c r="E22" s="267">
        <v>42155</v>
      </c>
      <c r="F22" s="266">
        <v>2555.4278249999998</v>
      </c>
      <c r="G22" s="266">
        <v>-472.73399991400004</v>
      </c>
      <c r="H22" s="266">
        <v>-632.66481599999997</v>
      </c>
      <c r="I22" s="266">
        <v>331.31331896</v>
      </c>
      <c r="J22" s="266">
        <v>387.94128899999998</v>
      </c>
      <c r="K22" s="254">
        <v>7.0583388813951018</v>
      </c>
    </row>
    <row r="23" spans="4:11" ht="15.75">
      <c r="D23" s="193">
        <v>42185</v>
      </c>
      <c r="E23" s="267">
        <v>42185</v>
      </c>
      <c r="F23" s="266">
        <v>2641.3029609999999</v>
      </c>
      <c r="G23" s="266">
        <v>-445.3202050000001</v>
      </c>
      <c r="H23" s="266">
        <v>-579.24719800000003</v>
      </c>
      <c r="I23" s="266">
        <v>349.71304700000002</v>
      </c>
      <c r="J23" s="266">
        <v>394.27038400000004</v>
      </c>
      <c r="K23" s="254">
        <v>7.7201454291749601</v>
      </c>
    </row>
    <row r="24" spans="4:11" ht="15.75">
      <c r="D24" s="193">
        <v>42216</v>
      </c>
      <c r="E24" s="267">
        <v>42216</v>
      </c>
      <c r="F24" s="266">
        <v>2643.9981167530004</v>
      </c>
      <c r="G24" s="266">
        <v>-456.37461500000006</v>
      </c>
      <c r="H24" s="266">
        <v>-517.79614400000003</v>
      </c>
      <c r="I24" s="266">
        <v>257.50605100000001</v>
      </c>
      <c r="J24" s="266">
        <v>377.72516900000005</v>
      </c>
      <c r="K24" s="254">
        <v>7.630957649114765</v>
      </c>
    </row>
    <row r="25" spans="4:11" ht="15.75">
      <c r="D25" s="193">
        <v>42247</v>
      </c>
      <c r="E25" s="267">
        <v>42247</v>
      </c>
      <c r="F25" s="266">
        <v>2404.2761290000003</v>
      </c>
      <c r="G25" s="266">
        <v>-166.44075505299995</v>
      </c>
      <c r="H25" s="266">
        <v>-599.53724721099991</v>
      </c>
      <c r="I25" s="266">
        <v>346.81891899999999</v>
      </c>
      <c r="J25" s="266">
        <v>399.94538</v>
      </c>
      <c r="K25" s="254">
        <v>7.9133281557622057</v>
      </c>
    </row>
    <row r="26" spans="4:11" ht="15.75">
      <c r="D26" s="193">
        <v>42277</v>
      </c>
      <c r="E26" s="267">
        <v>42277</v>
      </c>
      <c r="F26" s="266">
        <v>2532.1131720000003</v>
      </c>
      <c r="G26" s="266">
        <v>-40.869833999999997</v>
      </c>
      <c r="H26" s="266">
        <v>-453.36954200000002</v>
      </c>
      <c r="I26" s="266">
        <v>364.88092999999998</v>
      </c>
      <c r="J26" s="266">
        <v>398.52104199999997</v>
      </c>
      <c r="K26" s="254">
        <v>9.3542911553494363</v>
      </c>
    </row>
    <row r="27" spans="4:11" ht="15.75">
      <c r="D27" s="193">
        <v>42308</v>
      </c>
      <c r="E27" s="267">
        <v>42308</v>
      </c>
      <c r="F27" s="266">
        <v>782.58066199999996</v>
      </c>
      <c r="G27" s="266">
        <v>-169.13397599999996</v>
      </c>
      <c r="H27" s="266">
        <v>-387.41633599999994</v>
      </c>
      <c r="I27" s="266">
        <v>353.74142700000004</v>
      </c>
      <c r="J27" s="266">
        <v>396.56661000000003</v>
      </c>
      <c r="K27" s="254">
        <v>3.2255191263046727</v>
      </c>
    </row>
    <row r="28" spans="4:11" ht="15.75">
      <c r="D28" s="193">
        <v>42338</v>
      </c>
      <c r="E28" s="267">
        <v>42338</v>
      </c>
      <c r="F28" s="266">
        <v>980.07636700000012</v>
      </c>
      <c r="G28" s="266">
        <v>-143.87160300000005</v>
      </c>
      <c r="H28" s="266">
        <v>-523.21864000000005</v>
      </c>
      <c r="I28" s="266">
        <v>240.4769</v>
      </c>
      <c r="J28" s="266">
        <v>430.01769400000001</v>
      </c>
      <c r="K28" s="254">
        <v>3.1888093117640994</v>
      </c>
    </row>
    <row r="29" spans="4:11" ht="15.75">
      <c r="D29" s="193">
        <v>42369</v>
      </c>
      <c r="E29" s="267">
        <v>42369</v>
      </c>
      <c r="F29" s="266">
        <v>1386.6309630000001</v>
      </c>
      <c r="G29" s="266">
        <v>-85.08016899999997</v>
      </c>
      <c r="H29" s="266">
        <v>-295.132722</v>
      </c>
      <c r="I29" s="266">
        <v>190.01997956400001</v>
      </c>
      <c r="J29" s="266">
        <v>451.54621900000001</v>
      </c>
      <c r="K29" s="254">
        <v>5.3994438189065557</v>
      </c>
    </row>
    <row r="30" spans="4:11" ht="15.75">
      <c r="D30" s="209" t="s">
        <v>189</v>
      </c>
      <c r="E30" s="265" t="s">
        <v>465</v>
      </c>
      <c r="F30" s="266">
        <v>856.89431400000001</v>
      </c>
      <c r="G30" s="266">
        <v>-61.240339000000006</v>
      </c>
      <c r="H30" s="266">
        <v>-292.99558221100006</v>
      </c>
      <c r="I30" s="266">
        <v>152.549902</v>
      </c>
      <c r="J30" s="266">
        <v>431.20993699999997</v>
      </c>
      <c r="K30" s="254">
        <v>3.6078924863014619</v>
      </c>
    </row>
    <row r="31" spans="4:11" ht="15.75">
      <c r="D31" s="193">
        <v>42428</v>
      </c>
      <c r="E31" s="267">
        <v>42428</v>
      </c>
      <c r="F31" s="266">
        <v>1422.8035659999998</v>
      </c>
      <c r="G31" s="266">
        <v>16.459433000000043</v>
      </c>
      <c r="H31" s="266">
        <v>-441.63676621100001</v>
      </c>
      <c r="I31" s="266">
        <v>149.759198</v>
      </c>
      <c r="J31" s="266">
        <v>416.32551100000001</v>
      </c>
      <c r="K31" s="254">
        <v>5.0967140807062572</v>
      </c>
    </row>
    <row r="32" spans="4:11" ht="15.75">
      <c r="D32" s="193">
        <v>42460</v>
      </c>
      <c r="E32" s="267">
        <v>42460</v>
      </c>
      <c r="F32" s="266">
        <v>1427.431067</v>
      </c>
      <c r="G32" s="266">
        <v>-21.531765000000021</v>
      </c>
      <c r="H32" s="266">
        <v>-273.63193199999995</v>
      </c>
      <c r="I32" s="266">
        <v>206.27659700000001</v>
      </c>
      <c r="J32" s="266">
        <v>407.77225200000004</v>
      </c>
      <c r="K32" s="254">
        <v>5.6610932130028502</v>
      </c>
    </row>
    <row r="33" spans="4:11" ht="15.75">
      <c r="D33" s="193">
        <v>42490</v>
      </c>
      <c r="E33" s="267">
        <v>42490</v>
      </c>
      <c r="F33" s="266">
        <v>1039.4763549999998</v>
      </c>
      <c r="G33" s="266">
        <v>89.174669999999978</v>
      </c>
      <c r="H33" s="266">
        <v>-405.21098499999999</v>
      </c>
      <c r="I33" s="266">
        <v>203.54838400000003</v>
      </c>
      <c r="J33" s="266">
        <v>440.74681699999996</v>
      </c>
      <c r="K33" s="254">
        <v>4.5082239306333083</v>
      </c>
    </row>
    <row r="34" spans="4:11" ht="15.75">
      <c r="D34" s="193">
        <v>42521</v>
      </c>
      <c r="E34" s="267">
        <v>42521</v>
      </c>
      <c r="F34" s="266">
        <v>1046.5291809999999</v>
      </c>
      <c r="G34" s="266">
        <v>274.80008999999995</v>
      </c>
      <c r="H34" s="266">
        <v>-296.230234</v>
      </c>
      <c r="I34" s="266">
        <v>166.240509</v>
      </c>
      <c r="J34" s="266">
        <v>415.30619900000005</v>
      </c>
      <c r="K34" s="254">
        <v>5.2611336428997282</v>
      </c>
    </row>
    <row r="35" spans="4:11" ht="15.75">
      <c r="D35" s="193">
        <v>42551</v>
      </c>
      <c r="E35" s="267">
        <v>42551</v>
      </c>
      <c r="F35" s="266">
        <v>1374.9177579999998</v>
      </c>
      <c r="G35" s="266">
        <v>371.37652599999996</v>
      </c>
      <c r="H35" s="266">
        <v>-437.89475600000003</v>
      </c>
      <c r="I35" s="266">
        <v>133.77512999999996</v>
      </c>
      <c r="J35" s="266">
        <v>433.31898100000001</v>
      </c>
      <c r="K35" s="254">
        <v>6.1819215808025501</v>
      </c>
    </row>
    <row r="36" spans="4:11" ht="15.75">
      <c r="D36" s="193">
        <v>42582</v>
      </c>
      <c r="E36" s="267">
        <v>42582</v>
      </c>
      <c r="F36" s="266">
        <v>1268.596871</v>
      </c>
      <c r="G36" s="266">
        <v>563.85681100000011</v>
      </c>
      <c r="H36" s="266">
        <v>-430.20749899999998</v>
      </c>
      <c r="I36" s="266">
        <v>136.04856099999998</v>
      </c>
      <c r="J36" s="266">
        <v>415.89568800000001</v>
      </c>
      <c r="K36" s="254">
        <v>6.3827803077603109</v>
      </c>
    </row>
    <row r="37" spans="4:11" ht="15.75">
      <c r="D37" s="193">
        <v>42613</v>
      </c>
      <c r="E37" s="267">
        <v>42613</v>
      </c>
      <c r="F37" s="266">
        <v>911.067004</v>
      </c>
      <c r="G37" s="266">
        <v>697.55544899999995</v>
      </c>
      <c r="H37" s="266">
        <v>-282.11719900000003</v>
      </c>
      <c r="I37" s="266">
        <v>100.570027</v>
      </c>
      <c r="J37" s="266">
        <v>430.58352600000001</v>
      </c>
      <c r="K37" s="254">
        <v>6.0330438570144791</v>
      </c>
    </row>
    <row r="38" spans="4:11" ht="15.75">
      <c r="D38" s="193">
        <v>42643</v>
      </c>
      <c r="E38" s="267">
        <v>42643</v>
      </c>
      <c r="F38" s="266">
        <v>1199.1277679999998</v>
      </c>
      <c r="G38" s="266">
        <v>767.795072</v>
      </c>
      <c r="H38" s="266">
        <v>-320.03384799999998</v>
      </c>
      <c r="I38" s="266">
        <v>147.03009299999999</v>
      </c>
      <c r="J38" s="266">
        <v>489.79742399999998</v>
      </c>
      <c r="K38" s="254">
        <v>7.3569725852082728</v>
      </c>
    </row>
    <row r="39" spans="4:11" ht="15.75">
      <c r="D39" s="193">
        <v>42674</v>
      </c>
      <c r="E39" s="267">
        <v>42674</v>
      </c>
      <c r="F39" s="266">
        <v>1026.62841</v>
      </c>
      <c r="G39" s="266">
        <v>806.23436300000003</v>
      </c>
      <c r="H39" s="266">
        <v>-340.62368700000002</v>
      </c>
      <c r="I39" s="266">
        <v>119.98087</v>
      </c>
      <c r="J39" s="266">
        <v>506.92070799999999</v>
      </c>
      <c r="K39" s="254">
        <v>6.8111683001271253</v>
      </c>
    </row>
    <row r="40" spans="4:11" ht="15.75">
      <c r="D40" s="193">
        <v>42704</v>
      </c>
      <c r="E40" s="267">
        <v>42704</v>
      </c>
      <c r="F40" s="266">
        <v>1122.4252972610002</v>
      </c>
      <c r="G40" s="266">
        <v>780.27079500000002</v>
      </c>
      <c r="H40" s="266">
        <v>-291.87255900000002</v>
      </c>
      <c r="I40" s="266">
        <v>133.12230700000001</v>
      </c>
      <c r="J40" s="266">
        <v>497.36650999999995</v>
      </c>
      <c r="K40" s="254">
        <v>7.2368070971587608</v>
      </c>
    </row>
    <row r="41" spans="4:11" ht="15.75">
      <c r="D41" s="193">
        <v>42735</v>
      </c>
      <c r="E41" s="267">
        <v>42735</v>
      </c>
      <c r="F41" s="266">
        <v>1023.0367481519999</v>
      </c>
      <c r="G41" s="266">
        <v>770.15066800000011</v>
      </c>
      <c r="H41" s="266">
        <v>-696.29059699999993</v>
      </c>
      <c r="I41" s="266">
        <v>159.55002400000001</v>
      </c>
      <c r="J41" s="266">
        <v>556.94815800000003</v>
      </c>
      <c r="K41" s="254">
        <v>5.7174810335485517</v>
      </c>
    </row>
    <row r="42" spans="4:11" ht="15.75">
      <c r="D42" s="209" t="s">
        <v>466</v>
      </c>
      <c r="E42" s="265" t="s">
        <v>467</v>
      </c>
      <c r="F42" s="266">
        <v>900.621695585</v>
      </c>
      <c r="G42" s="266">
        <v>294.94371599999999</v>
      </c>
      <c r="H42" s="266">
        <v>-574.07450300000005</v>
      </c>
      <c r="I42" s="266">
        <v>98.851517000000001</v>
      </c>
      <c r="J42" s="266">
        <v>504.68861700000002</v>
      </c>
      <c r="K42" s="254">
        <v>3.8611754871969932</v>
      </c>
    </row>
    <row r="43" spans="4:11" ht="15.75">
      <c r="D43" s="193">
        <v>42794</v>
      </c>
      <c r="E43" s="267">
        <v>42794</v>
      </c>
      <c r="F43" s="266">
        <v>904.23252187900016</v>
      </c>
      <c r="G43" s="266">
        <v>470.78548200000006</v>
      </c>
      <c r="H43" s="266">
        <v>-570.94801399999994</v>
      </c>
      <c r="I43" s="266">
        <v>93.808811000000006</v>
      </c>
      <c r="J43" s="266">
        <v>558.32396100000005</v>
      </c>
      <c r="K43" s="254">
        <v>4.5137025475721746</v>
      </c>
    </row>
    <row r="44" spans="4:11" ht="15.75">
      <c r="D44" s="247"/>
      <c r="E44" s="247"/>
      <c r="F44" s="247"/>
      <c r="G44" s="247"/>
      <c r="H44" s="247"/>
      <c r="I44" s="247"/>
      <c r="J44" s="247"/>
      <c r="K44" s="247"/>
    </row>
  </sheetData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S46"/>
  <sheetViews>
    <sheetView showGridLines="0" zoomScale="75" zoomScaleNormal="75" workbookViewId="0"/>
  </sheetViews>
  <sheetFormatPr defaultRowHeight="12.75"/>
  <cols>
    <col min="1" max="1" width="14.28515625" style="201" customWidth="1"/>
    <col min="2" max="2" width="98" style="201" customWidth="1"/>
    <col min="3" max="3" width="19.5703125" style="201" customWidth="1"/>
    <col min="4" max="4" width="8.28515625" style="201" customWidth="1"/>
    <col min="5" max="5" width="14.28515625" style="201" customWidth="1"/>
    <col min="6" max="6" width="9.5703125" style="201" customWidth="1"/>
    <col min="7" max="7" width="14.28515625" style="201" customWidth="1"/>
    <col min="8" max="8" width="26.42578125" style="201" bestFit="1" customWidth="1"/>
    <col min="9" max="9" width="39.7109375" style="201" bestFit="1" customWidth="1"/>
    <col min="10" max="10" width="19.140625" style="201" bestFit="1" customWidth="1"/>
    <col min="11" max="11" width="30.5703125" style="201" bestFit="1" customWidth="1"/>
    <col min="12" max="12" width="25.28515625" style="201" bestFit="1" customWidth="1"/>
    <col min="13" max="13" width="24.42578125" style="201" bestFit="1" customWidth="1"/>
    <col min="14" max="14" width="54.5703125" style="201" bestFit="1" customWidth="1"/>
    <col min="15" max="15" width="30.85546875" style="201" bestFit="1" customWidth="1"/>
    <col min="16" max="16" width="12.5703125" style="201" bestFit="1" customWidth="1"/>
    <col min="17" max="21" width="9.85546875" style="201" customWidth="1"/>
    <col min="22" max="22" width="12.7109375" style="201" bestFit="1" customWidth="1"/>
    <col min="23" max="27" width="12.140625" style="201" bestFit="1" customWidth="1"/>
    <col min="28" max="28" width="10.42578125" style="201" bestFit="1" customWidth="1"/>
    <col min="29" max="29" width="12.140625" style="201" bestFit="1" customWidth="1"/>
    <col min="30" max="16384" width="9.140625" style="201"/>
  </cols>
  <sheetData>
    <row r="1" spans="1:19" ht="15.75">
      <c r="A1" s="166" t="s">
        <v>0</v>
      </c>
      <c r="B1" s="231" t="s">
        <v>2089</v>
      </c>
      <c r="C1" s="167"/>
    </row>
    <row r="2" spans="1:19" ht="15.75">
      <c r="A2" s="166" t="s">
        <v>1</v>
      </c>
      <c r="B2" s="231" t="s">
        <v>2088</v>
      </c>
      <c r="C2" s="167"/>
    </row>
    <row r="3" spans="1:19" ht="15.75">
      <c r="A3" s="166" t="s">
        <v>2</v>
      </c>
      <c r="B3" s="235" t="s">
        <v>3</v>
      </c>
      <c r="C3" s="169"/>
    </row>
    <row r="4" spans="1:19" ht="15.75">
      <c r="A4" s="166" t="s">
        <v>4</v>
      </c>
      <c r="B4" s="235" t="s">
        <v>3</v>
      </c>
      <c r="C4" s="170"/>
    </row>
    <row r="5" spans="1:19" ht="47.25">
      <c r="A5" s="166" t="s">
        <v>5</v>
      </c>
      <c r="B5" s="1089" t="s">
        <v>2091</v>
      </c>
      <c r="C5" s="166"/>
    </row>
    <row r="6" spans="1:19" ht="64.5" customHeight="1">
      <c r="A6" s="166" t="s">
        <v>6</v>
      </c>
      <c r="B6" s="1089" t="s">
        <v>2090</v>
      </c>
      <c r="C6" s="166"/>
    </row>
    <row r="7" spans="1:19" ht="15.75">
      <c r="A7" s="166"/>
      <c r="B7" s="170"/>
      <c r="C7" s="170"/>
    </row>
    <row r="8" spans="1:19" ht="15.75">
      <c r="A8" s="166"/>
      <c r="B8" s="170"/>
      <c r="C8" s="170"/>
    </row>
    <row r="11" spans="1:19">
      <c r="E11" s="268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8"/>
    </row>
    <row r="12" spans="1:19">
      <c r="E12" s="268"/>
      <c r="F12" s="268"/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S12" s="201">
        <v>-1</v>
      </c>
    </row>
    <row r="13" spans="1:19" ht="15.75">
      <c r="E13" s="268"/>
      <c r="F13" s="268"/>
      <c r="G13" s="268"/>
      <c r="H13" s="238" t="s">
        <v>468</v>
      </c>
      <c r="I13" s="238" t="s">
        <v>469</v>
      </c>
      <c r="J13" s="238" t="s">
        <v>470</v>
      </c>
      <c r="K13" s="238" t="s">
        <v>471</v>
      </c>
      <c r="L13" s="238" t="s">
        <v>472</v>
      </c>
      <c r="M13" s="238" t="s">
        <v>473</v>
      </c>
      <c r="N13" s="238" t="s">
        <v>2092</v>
      </c>
      <c r="O13" s="166" t="s">
        <v>474</v>
      </c>
      <c r="P13" s="268"/>
    </row>
    <row r="14" spans="1:19" ht="15.75">
      <c r="E14" s="268"/>
      <c r="F14" s="268"/>
      <c r="G14" s="268"/>
      <c r="H14" s="238" t="s">
        <v>475</v>
      </c>
      <c r="I14" s="238" t="s">
        <v>476</v>
      </c>
      <c r="J14" s="238" t="s">
        <v>477</v>
      </c>
      <c r="K14" s="238" t="s">
        <v>478</v>
      </c>
      <c r="L14" s="238" t="s">
        <v>479</v>
      </c>
      <c r="M14" s="238" t="s">
        <v>480</v>
      </c>
      <c r="N14" s="238" t="s">
        <v>481</v>
      </c>
      <c r="O14" s="166" t="s">
        <v>482</v>
      </c>
      <c r="P14" s="268"/>
    </row>
    <row r="15" spans="1:19" ht="15.75">
      <c r="D15" s="1119" t="s">
        <v>455</v>
      </c>
      <c r="E15" s="269" t="s">
        <v>420</v>
      </c>
      <c r="F15" s="1119" t="s">
        <v>455</v>
      </c>
      <c r="G15" s="269" t="s">
        <v>115</v>
      </c>
      <c r="H15" s="270">
        <v>45.14808730914605</v>
      </c>
      <c r="I15" s="270">
        <v>1.1264122900042925</v>
      </c>
      <c r="J15" s="270">
        <v>14.414024909238169</v>
      </c>
      <c r="K15" s="270">
        <v>-2.6467973006143102</v>
      </c>
      <c r="L15" s="270">
        <v>-30.788756720686688</v>
      </c>
      <c r="M15" s="270">
        <v>-2.629477859538266</v>
      </c>
      <c r="N15" s="270">
        <v>9.1552078950169449</v>
      </c>
      <c r="O15" s="270">
        <v>8.8589075675232412</v>
      </c>
      <c r="P15" s="268"/>
    </row>
    <row r="16" spans="1:19" ht="15.75">
      <c r="D16" s="1119"/>
      <c r="E16" s="269" t="s">
        <v>63</v>
      </c>
      <c r="F16" s="1119"/>
      <c r="G16" s="269" t="s">
        <v>62</v>
      </c>
      <c r="H16" s="270">
        <v>45.140911515411098</v>
      </c>
      <c r="I16" s="270">
        <v>1.1659323990950188</v>
      </c>
      <c r="J16" s="270">
        <v>12.985393566134873</v>
      </c>
      <c r="K16" s="270">
        <v>-3.0695823949617274</v>
      </c>
      <c r="L16" s="270">
        <v>-32.395613232497958</v>
      </c>
      <c r="M16" s="270">
        <v>-3.1401056760133779</v>
      </c>
      <c r="N16" s="270">
        <v>4.6881900687091118</v>
      </c>
      <c r="O16" s="270">
        <v>4.6202386165836389</v>
      </c>
      <c r="P16" s="268"/>
    </row>
    <row r="17" spans="4:16" ht="15.75">
      <c r="D17" s="1119"/>
      <c r="E17" s="269" t="s">
        <v>65</v>
      </c>
      <c r="F17" s="1119"/>
      <c r="G17" s="269" t="s">
        <v>64</v>
      </c>
      <c r="H17" s="270">
        <v>45.985741322993896</v>
      </c>
      <c r="I17" s="270">
        <v>1.5884675594889959</v>
      </c>
      <c r="J17" s="270">
        <v>13.191377383521885</v>
      </c>
      <c r="K17" s="270">
        <v>-2.5289868915936982</v>
      </c>
      <c r="L17" s="270">
        <v>-26.914804943414591</v>
      </c>
      <c r="M17" s="270">
        <v>-7.8318984703893362</v>
      </c>
      <c r="N17" s="270">
        <v>7.2123014949450877</v>
      </c>
      <c r="O17" s="270">
        <v>6.3754947040123264</v>
      </c>
      <c r="P17" s="268"/>
    </row>
    <row r="18" spans="4:16" ht="15.75">
      <c r="D18" s="1119"/>
      <c r="E18" s="269" t="s">
        <v>67</v>
      </c>
      <c r="F18" s="1119"/>
      <c r="G18" s="269" t="s">
        <v>66</v>
      </c>
      <c r="H18" s="270">
        <v>43.981559830272452</v>
      </c>
      <c r="I18" s="270">
        <v>1.6212929646610881</v>
      </c>
      <c r="J18" s="270">
        <v>14.374790686692601</v>
      </c>
      <c r="K18" s="270">
        <v>-2.4074953519119719</v>
      </c>
      <c r="L18" s="270">
        <v>-27.544951453330743</v>
      </c>
      <c r="M18" s="270">
        <v>-9.069746989718908</v>
      </c>
      <c r="N18" s="270">
        <v>8.761503135552017</v>
      </c>
      <c r="O18" s="270">
        <v>8.2878914802325507</v>
      </c>
      <c r="P18" s="268"/>
    </row>
    <row r="19" spans="4:16" ht="15.75">
      <c r="D19" s="1119"/>
      <c r="E19" s="269" t="s">
        <v>421</v>
      </c>
      <c r="F19" s="1119"/>
      <c r="G19" s="269" t="s">
        <v>116</v>
      </c>
      <c r="H19" s="270">
        <v>45.283601032302819</v>
      </c>
      <c r="I19" s="270">
        <v>1.6788051989553645</v>
      </c>
      <c r="J19" s="270">
        <v>14.532734528567104</v>
      </c>
      <c r="K19" s="270">
        <v>-2.9475668849545484</v>
      </c>
      <c r="L19" s="270">
        <v>-31.561795588569396</v>
      </c>
      <c r="M19" s="270">
        <v>-10.240922993377517</v>
      </c>
      <c r="N19" s="270">
        <v>9.525488347014182</v>
      </c>
      <c r="O19" s="270">
        <v>7.3280141952994606</v>
      </c>
      <c r="P19" s="268"/>
    </row>
    <row r="20" spans="4:16" ht="15.75">
      <c r="D20" s="1119"/>
      <c r="E20" s="269" t="s">
        <v>63</v>
      </c>
      <c r="F20" s="1119"/>
      <c r="G20" s="269" t="s">
        <v>62</v>
      </c>
      <c r="H20" s="270">
        <v>43.394179675061118</v>
      </c>
      <c r="I20" s="270">
        <v>1.6834490199376266</v>
      </c>
      <c r="J20" s="270">
        <v>15.357536217982807</v>
      </c>
      <c r="K20" s="270">
        <v>-3.409388437955549</v>
      </c>
      <c r="L20" s="270">
        <v>-33.805827041486296</v>
      </c>
      <c r="M20" s="270">
        <v>-6.21303662376455</v>
      </c>
      <c r="N20" s="270">
        <v>11.344283836859143</v>
      </c>
      <c r="O20" s="270">
        <v>8.9457512398749266</v>
      </c>
      <c r="P20" s="268"/>
    </row>
    <row r="21" spans="4:16" ht="15.75">
      <c r="D21" s="1119"/>
      <c r="E21" s="271" t="s">
        <v>65</v>
      </c>
      <c r="F21" s="1119"/>
      <c r="G21" s="269" t="s">
        <v>64</v>
      </c>
      <c r="H21" s="272">
        <v>45.501648993040227</v>
      </c>
      <c r="I21" s="272">
        <v>1.7043643189046829</v>
      </c>
      <c r="J21" s="272">
        <v>15.804486517420266</v>
      </c>
      <c r="K21" s="272">
        <v>-3.5340107118684387</v>
      </c>
      <c r="L21" s="272">
        <v>-33.368417941064465</v>
      </c>
      <c r="M21" s="272">
        <v>-6.94622832120392</v>
      </c>
      <c r="N21" s="272">
        <v>12.828845359148714</v>
      </c>
      <c r="O21" s="272">
        <v>10.117938482906057</v>
      </c>
    </row>
    <row r="22" spans="4:16" ht="15.75">
      <c r="D22" s="1119"/>
      <c r="E22" s="271" t="s">
        <v>67</v>
      </c>
      <c r="F22" s="1119"/>
      <c r="G22" s="269" t="s">
        <v>66</v>
      </c>
      <c r="H22" s="272">
        <v>43.857709073068889</v>
      </c>
      <c r="I22" s="272">
        <v>1.5191159381993284</v>
      </c>
      <c r="J22" s="272">
        <v>16.950373342952279</v>
      </c>
      <c r="K22" s="272">
        <v>-3.2769553883638998</v>
      </c>
      <c r="L22" s="272">
        <v>-39.682268898457011</v>
      </c>
      <c r="M22" s="272">
        <v>-7.9911879570893465</v>
      </c>
      <c r="N22" s="272">
        <v>12.894394710894931</v>
      </c>
      <c r="O22" s="272">
        <v>10.840061111576706</v>
      </c>
    </row>
    <row r="23" spans="4:16" ht="15.75">
      <c r="D23" s="1119" t="s">
        <v>456</v>
      </c>
      <c r="E23" s="269" t="s">
        <v>420</v>
      </c>
      <c r="F23" s="1119" t="s">
        <v>456</v>
      </c>
      <c r="G23" s="269" t="s">
        <v>115</v>
      </c>
      <c r="H23" s="272">
        <v>12.212971246816116</v>
      </c>
      <c r="I23" s="272">
        <v>1.0698573562303917</v>
      </c>
      <c r="J23" s="272">
        <v>5.5262341979216192</v>
      </c>
      <c r="K23" s="272">
        <v>-5.0556147453017868</v>
      </c>
      <c r="L23" s="272">
        <v>-5.9105759405062566</v>
      </c>
      <c r="M23" s="272">
        <v>-0.38257764668810079</v>
      </c>
      <c r="N23" s="272">
        <v>1.0590626794628504</v>
      </c>
      <c r="O23" s="273"/>
    </row>
    <row r="24" spans="4:16" ht="15.75">
      <c r="D24" s="1119"/>
      <c r="E24" s="269" t="s">
        <v>63</v>
      </c>
      <c r="F24" s="1119"/>
      <c r="G24" s="269" t="s">
        <v>62</v>
      </c>
      <c r="H24" s="272">
        <v>12.933974894434444</v>
      </c>
      <c r="I24" s="272">
        <v>1.4607318891980867</v>
      </c>
      <c r="J24" s="272">
        <v>6.001514953139238</v>
      </c>
      <c r="K24" s="272">
        <v>-5.3079684295213232</v>
      </c>
      <c r="L24" s="272">
        <v>-6.4377981303539062</v>
      </c>
      <c r="M24" s="272">
        <v>-0.70882365436733874</v>
      </c>
      <c r="N24" s="272">
        <v>1.7831255242935982</v>
      </c>
      <c r="O24" s="273"/>
    </row>
    <row r="25" spans="4:16" ht="15.75">
      <c r="D25" s="1119"/>
      <c r="E25" s="269" t="s">
        <v>65</v>
      </c>
      <c r="F25" s="1119"/>
      <c r="G25" s="269" t="s">
        <v>64</v>
      </c>
      <c r="H25" s="272">
        <v>12.470982950171496</v>
      </c>
      <c r="I25" s="272">
        <v>1.6360263362147818</v>
      </c>
      <c r="J25" s="272">
        <v>5.2432019363235725</v>
      </c>
      <c r="K25" s="272">
        <v>-4.2653986968889113</v>
      </c>
      <c r="L25" s="272">
        <v>-12.177068570189871</v>
      </c>
      <c r="M25" s="272">
        <v>-0.66418961980102775</v>
      </c>
      <c r="N25" s="272">
        <v>1.6124450865260791</v>
      </c>
      <c r="O25" s="273"/>
    </row>
    <row r="26" spans="4:16" ht="15.75">
      <c r="D26" s="1119"/>
      <c r="E26" s="269" t="s">
        <v>67</v>
      </c>
      <c r="F26" s="1119"/>
      <c r="G26" s="269" t="s">
        <v>66</v>
      </c>
      <c r="H26" s="272">
        <v>11.535539996674322</v>
      </c>
      <c r="I26" s="272">
        <v>1.2849898761255822</v>
      </c>
      <c r="J26" s="272">
        <v>6.4491615893491163</v>
      </c>
      <c r="K26" s="272">
        <v>-5.3743096558945531</v>
      </c>
      <c r="L26" s="272">
        <v>-11.933240889462652</v>
      </c>
      <c r="M26" s="272">
        <v>-1.7074252146551494</v>
      </c>
      <c r="N26" s="272">
        <v>2.2126005721134208</v>
      </c>
      <c r="O26" s="273"/>
    </row>
    <row r="27" spans="4:16" ht="15.75">
      <c r="D27" s="1119"/>
      <c r="E27" s="269" t="s">
        <v>421</v>
      </c>
      <c r="F27" s="1119"/>
      <c r="G27" s="269" t="s">
        <v>116</v>
      </c>
      <c r="H27" s="272">
        <v>16.368779695874203</v>
      </c>
      <c r="I27" s="272">
        <v>1.1396891604770432</v>
      </c>
      <c r="J27" s="272">
        <v>6.1806519303334255</v>
      </c>
      <c r="K27" s="272">
        <v>-3.2967166563141261</v>
      </c>
      <c r="L27" s="272">
        <v>-11.75631959534163</v>
      </c>
      <c r="M27" s="272">
        <v>-1.8155418057169861</v>
      </c>
      <c r="N27" s="272">
        <v>2.9770416519423106</v>
      </c>
      <c r="O27" s="273"/>
    </row>
    <row r="28" spans="4:16" ht="15.75">
      <c r="D28" s="1119"/>
      <c r="E28" s="269" t="s">
        <v>63</v>
      </c>
      <c r="F28" s="1119"/>
      <c r="G28" s="269" t="s">
        <v>62</v>
      </c>
      <c r="H28" s="272">
        <v>7.4193902437355277</v>
      </c>
      <c r="I28" s="272">
        <v>1.2594921937377928</v>
      </c>
      <c r="J28" s="272">
        <v>6.7207918252633156</v>
      </c>
      <c r="K28" s="272">
        <v>-3.122008455031692</v>
      </c>
      <c r="L28" s="272">
        <v>-4.8689755753278083</v>
      </c>
      <c r="M28" s="272">
        <v>0.38094906751386048</v>
      </c>
      <c r="N28" s="272">
        <v>4.423706797985453</v>
      </c>
      <c r="O28" s="273"/>
    </row>
    <row r="29" spans="4:16" ht="15.75">
      <c r="D29" s="1119"/>
      <c r="E29" s="271" t="s">
        <v>65</v>
      </c>
      <c r="F29" s="1119"/>
      <c r="G29" s="269" t="s">
        <v>64</v>
      </c>
      <c r="H29" s="272">
        <v>26.989217352527543</v>
      </c>
      <c r="I29" s="272">
        <v>1.1623099687382572</v>
      </c>
      <c r="J29" s="272">
        <v>7.1671507570747526</v>
      </c>
      <c r="K29" s="272">
        <v>-3.4631672271896417</v>
      </c>
      <c r="L29" s="272">
        <v>-6.5662696883774272</v>
      </c>
      <c r="M29" s="272">
        <v>-0.74552084399603125</v>
      </c>
      <c r="N29" s="272">
        <v>6.3757816410052275</v>
      </c>
      <c r="O29" s="273"/>
    </row>
    <row r="30" spans="4:16" ht="15.75">
      <c r="D30" s="1119"/>
      <c r="E30" s="271" t="s">
        <v>67</v>
      </c>
      <c r="F30" s="1119"/>
      <c r="G30" s="269" t="s">
        <v>66</v>
      </c>
      <c r="H30" s="272">
        <v>26.753327303396961</v>
      </c>
      <c r="I30" s="272">
        <v>1.3956590087266996</v>
      </c>
      <c r="J30" s="272">
        <v>7.8501576680584639</v>
      </c>
      <c r="K30" s="272">
        <v>-2.2927330812313387</v>
      </c>
      <c r="L30" s="272">
        <v>-5.6812915121419749</v>
      </c>
      <c r="M30" s="272">
        <v>-0.78501084502464558</v>
      </c>
      <c r="N30" s="272">
        <v>6.4448877532961681</v>
      </c>
      <c r="O30" s="273"/>
    </row>
    <row r="31" spans="4:16" ht="15.75">
      <c r="D31" s="1119" t="s">
        <v>457</v>
      </c>
      <c r="E31" s="269" t="s">
        <v>420</v>
      </c>
      <c r="F31" s="1119" t="s">
        <v>457</v>
      </c>
      <c r="G31" s="269" t="s">
        <v>115</v>
      </c>
      <c r="H31" s="272">
        <v>55.868279546653071</v>
      </c>
      <c r="I31" s="272">
        <v>1.0453499189176276</v>
      </c>
      <c r="J31" s="272">
        <v>11.051067339922854</v>
      </c>
      <c r="K31" s="272">
        <v>-3.0761642702182512</v>
      </c>
      <c r="L31" s="272">
        <v>-13.446035030827984</v>
      </c>
      <c r="M31" s="272">
        <v>-7.0074789962923214</v>
      </c>
      <c r="N31" s="272">
        <v>4.2658410443863213</v>
      </c>
      <c r="O31" s="273"/>
    </row>
    <row r="32" spans="4:16" ht="15.75">
      <c r="D32" s="1119"/>
      <c r="E32" s="269" t="s">
        <v>63</v>
      </c>
      <c r="F32" s="1119"/>
      <c r="G32" s="269" t="s">
        <v>62</v>
      </c>
      <c r="H32" s="272">
        <v>55.591353676083244</v>
      </c>
      <c r="I32" s="272">
        <v>1.0606591572799333</v>
      </c>
      <c r="J32" s="272">
        <v>8.6866001982514014</v>
      </c>
      <c r="K32" s="272">
        <v>-2.9561288672118486</v>
      </c>
      <c r="L32" s="272">
        <v>-10.808656575212867</v>
      </c>
      <c r="M32" s="272">
        <v>-7.5904266794841195</v>
      </c>
      <c r="N32" s="272">
        <v>6.1191791255494108</v>
      </c>
      <c r="O32" s="273"/>
    </row>
    <row r="33" spans="4:15" ht="15.75">
      <c r="D33" s="1119"/>
      <c r="E33" s="269" t="s">
        <v>65</v>
      </c>
      <c r="F33" s="1119"/>
      <c r="G33" s="269" t="s">
        <v>64</v>
      </c>
      <c r="H33" s="272">
        <v>56.969538912569355</v>
      </c>
      <c r="I33" s="272">
        <v>1.0675391923807469</v>
      </c>
      <c r="J33" s="272">
        <v>8.6960065837403207</v>
      </c>
      <c r="K33" s="272">
        <v>-2.800258437149052</v>
      </c>
      <c r="L33" s="272">
        <v>-9.1522734270758495</v>
      </c>
      <c r="M33" s="272">
        <v>-7.8447704190454388</v>
      </c>
      <c r="N33" s="272">
        <v>5.1454641822863998</v>
      </c>
      <c r="O33" s="273"/>
    </row>
    <row r="34" spans="4:15" ht="15.75">
      <c r="D34" s="1119"/>
      <c r="E34" s="269" t="s">
        <v>67</v>
      </c>
      <c r="F34" s="1119"/>
      <c r="G34" s="269" t="s">
        <v>66</v>
      </c>
      <c r="H34" s="272">
        <v>54.836360309254765</v>
      </c>
      <c r="I34" s="272">
        <v>1.0747586728186072</v>
      </c>
      <c r="J34" s="272">
        <v>7.2226426975680971</v>
      </c>
      <c r="K34" s="272">
        <v>-1.5526012902003554</v>
      </c>
      <c r="L34" s="272">
        <v>-6.8838230327592047</v>
      </c>
      <c r="M34" s="272">
        <v>-6.6300445517547004</v>
      </c>
      <c r="N34" s="272">
        <v>4.2573797874601649</v>
      </c>
      <c r="O34" s="273"/>
    </row>
    <row r="35" spans="4:15" ht="15.75">
      <c r="D35" s="1119"/>
      <c r="E35" s="269" t="s">
        <v>421</v>
      </c>
      <c r="F35" s="1119"/>
      <c r="G35" s="269" t="s">
        <v>116</v>
      </c>
      <c r="H35" s="272">
        <v>46.006283851290952</v>
      </c>
      <c r="I35" s="272">
        <v>1.2937935868861887</v>
      </c>
      <c r="J35" s="272">
        <v>10.143627152590966</v>
      </c>
      <c r="K35" s="272">
        <v>-1.8136670151358461</v>
      </c>
      <c r="L35" s="272">
        <v>-5.2505089555614965</v>
      </c>
      <c r="M35" s="272">
        <v>-8.1783945352499021</v>
      </c>
      <c r="N35" s="272">
        <v>4.2125804039001178</v>
      </c>
      <c r="O35" s="273"/>
    </row>
    <row r="36" spans="4:15" ht="15.75">
      <c r="D36" s="1119"/>
      <c r="E36" s="269" t="s">
        <v>63</v>
      </c>
      <c r="F36" s="1119"/>
      <c r="G36" s="269" t="s">
        <v>62</v>
      </c>
      <c r="H36" s="272">
        <v>45.74077938307191</v>
      </c>
      <c r="I36" s="272">
        <v>1.5219712030152952</v>
      </c>
      <c r="J36" s="272">
        <v>9.1634837821939037</v>
      </c>
      <c r="K36" s="272">
        <v>-1.7032081468242819</v>
      </c>
      <c r="L36" s="272">
        <v>-6.5337163856967866</v>
      </c>
      <c r="M36" s="272">
        <v>-11.345021392133347</v>
      </c>
      <c r="N36" s="272">
        <v>7.1553346633326846</v>
      </c>
      <c r="O36" s="273"/>
    </row>
    <row r="37" spans="4:15" ht="15.75">
      <c r="D37" s="1119"/>
      <c r="E37" s="271" t="s">
        <v>65</v>
      </c>
      <c r="F37" s="1119"/>
      <c r="G37" s="269" t="s">
        <v>64</v>
      </c>
      <c r="H37" s="272">
        <v>44.357840206172114</v>
      </c>
      <c r="I37" s="272">
        <v>1.7340294036997195</v>
      </c>
      <c r="J37" s="272">
        <v>10.729008139485844</v>
      </c>
      <c r="K37" s="272">
        <v>-1.2439434591644536</v>
      </c>
      <c r="L37" s="272">
        <v>-6.8250231757383126</v>
      </c>
      <c r="M37" s="272">
        <v>-11.309212090625136</v>
      </c>
      <c r="N37" s="272">
        <v>6.769775980289646</v>
      </c>
      <c r="O37" s="273"/>
    </row>
    <row r="38" spans="4:15" ht="15.75">
      <c r="D38" s="1119"/>
      <c r="E38" s="271" t="s">
        <v>67</v>
      </c>
      <c r="F38" s="1119"/>
      <c r="G38" s="269" t="s">
        <v>66</v>
      </c>
      <c r="H38" s="272">
        <v>43.344367477173726</v>
      </c>
      <c r="I38" s="272">
        <v>2.0171272187947542</v>
      </c>
      <c r="J38" s="272">
        <v>8.7876510857050238</v>
      </c>
      <c r="K38" s="272">
        <v>-0.68856712888640137</v>
      </c>
      <c r="L38" s="272">
        <v>-7.7432183908045999</v>
      </c>
      <c r="M38" s="272">
        <v>-10.770857294031435</v>
      </c>
      <c r="N38" s="272">
        <v>7.6215202831751609</v>
      </c>
      <c r="O38" s="273"/>
    </row>
    <row r="39" spans="4:15" ht="15.75">
      <c r="D39" s="1119" t="s">
        <v>458</v>
      </c>
      <c r="E39" s="269" t="s">
        <v>420</v>
      </c>
      <c r="F39" s="1119" t="s">
        <v>458</v>
      </c>
      <c r="G39" s="269" t="s">
        <v>115</v>
      </c>
      <c r="H39" s="272">
        <v>3.9415329368196605</v>
      </c>
      <c r="I39" s="272">
        <v>2.6529619063601273</v>
      </c>
      <c r="J39" s="272">
        <v>4.4402381493892742</v>
      </c>
      <c r="K39" s="272">
        <v>-3.404736229468905</v>
      </c>
      <c r="L39" s="272">
        <v>0</v>
      </c>
      <c r="M39" s="272">
        <v>-0.43055018662415367</v>
      </c>
      <c r="N39" s="272">
        <v>0.83686842502039138</v>
      </c>
      <c r="O39" s="273"/>
    </row>
    <row r="40" spans="4:15" ht="15.75">
      <c r="D40" s="1119"/>
      <c r="E40" s="269" t="s">
        <v>63</v>
      </c>
      <c r="F40" s="1119"/>
      <c r="G40" s="269" t="s">
        <v>62</v>
      </c>
      <c r="H40" s="272">
        <v>3.8189380236100532</v>
      </c>
      <c r="I40" s="272">
        <v>1</v>
      </c>
      <c r="J40" s="272">
        <v>4.9203368042217281</v>
      </c>
      <c r="K40" s="272">
        <v>-2.414106108450921</v>
      </c>
      <c r="L40" s="272">
        <v>0</v>
      </c>
      <c r="M40" s="272">
        <v>0.3262577735670984</v>
      </c>
      <c r="N40" s="272">
        <v>1.1648893983972821</v>
      </c>
      <c r="O40" s="273"/>
    </row>
    <row r="41" spans="4:15" ht="15.75">
      <c r="D41" s="1119"/>
      <c r="E41" s="269" t="s">
        <v>65</v>
      </c>
      <c r="F41" s="1119"/>
      <c r="G41" s="269" t="s">
        <v>64</v>
      </c>
      <c r="H41" s="272">
        <v>14.865226363988134</v>
      </c>
      <c r="I41" s="272">
        <v>1</v>
      </c>
      <c r="J41" s="272">
        <v>4.0013443745048836</v>
      </c>
      <c r="K41" s="272">
        <v>-1.7511640075528874</v>
      </c>
      <c r="L41" s="272">
        <v>0</v>
      </c>
      <c r="M41" s="272">
        <v>-0.5138506537183769</v>
      </c>
      <c r="N41" s="272">
        <v>1.0338213819783628</v>
      </c>
      <c r="O41" s="273"/>
    </row>
    <row r="42" spans="4:15" ht="15.75">
      <c r="D42" s="1119"/>
      <c r="E42" s="269" t="s">
        <v>67</v>
      </c>
      <c r="F42" s="1119"/>
      <c r="G42" s="269" t="s">
        <v>66</v>
      </c>
      <c r="H42" s="272">
        <v>15.220678052366679</v>
      </c>
      <c r="I42" s="272">
        <v>1.7780276466262375</v>
      </c>
      <c r="J42" s="272">
        <v>5.425764812482722</v>
      </c>
      <c r="K42" s="272">
        <v>-1.8365481249365758</v>
      </c>
      <c r="L42" s="272">
        <v>0</v>
      </c>
      <c r="M42" s="272">
        <v>-0.39549114826362031</v>
      </c>
      <c r="N42" s="272">
        <v>1.1446513871681292</v>
      </c>
      <c r="O42" s="273"/>
    </row>
    <row r="43" spans="4:15" ht="15.75">
      <c r="D43" s="1119"/>
      <c r="E43" s="269" t="s">
        <v>421</v>
      </c>
      <c r="F43" s="1119"/>
      <c r="G43" s="269" t="s">
        <v>116</v>
      </c>
      <c r="H43" s="272">
        <v>15.384895523214754</v>
      </c>
      <c r="I43" s="272">
        <v>0.99999999999999989</v>
      </c>
      <c r="J43" s="272">
        <v>5.030429113353069</v>
      </c>
      <c r="K43" s="272">
        <v>-0.89939391312317163</v>
      </c>
      <c r="L43" s="272">
        <v>0</v>
      </c>
      <c r="M43" s="272">
        <v>-0.23118906487019086</v>
      </c>
      <c r="N43" s="272">
        <v>0.80084797084448944</v>
      </c>
      <c r="O43" s="273"/>
    </row>
    <row r="44" spans="4:15" ht="15.75">
      <c r="D44" s="1119"/>
      <c r="E44" s="269" t="s">
        <v>63</v>
      </c>
      <c r="F44" s="1119"/>
      <c r="G44" s="269" t="s">
        <v>62</v>
      </c>
      <c r="H44" s="272">
        <v>15.106564241776644</v>
      </c>
      <c r="I44" s="272">
        <v>1</v>
      </c>
      <c r="J44" s="272">
        <v>3.3496432968567986</v>
      </c>
      <c r="K44" s="272">
        <v>-1.560035310642494</v>
      </c>
      <c r="L44" s="272">
        <v>0</v>
      </c>
      <c r="M44" s="272">
        <v>-0.30117936950088464</v>
      </c>
      <c r="N44" s="272">
        <v>0.91797368016535175</v>
      </c>
      <c r="O44" s="273"/>
    </row>
    <row r="45" spans="4:15" ht="15.75">
      <c r="D45" s="1119"/>
      <c r="E45" s="271" t="s">
        <v>65</v>
      </c>
      <c r="F45" s="1119"/>
      <c r="G45" s="269" t="s">
        <v>64</v>
      </c>
      <c r="H45" s="272">
        <v>15.901585117749512</v>
      </c>
      <c r="I45" s="272">
        <v>1</v>
      </c>
      <c r="J45" s="272">
        <v>6.3012545483356908</v>
      </c>
      <c r="K45" s="272">
        <v>-2.8309377811788607</v>
      </c>
      <c r="L45" s="272">
        <v>0</v>
      </c>
      <c r="M45" s="272">
        <v>-0.42633504070833705</v>
      </c>
      <c r="N45" s="272">
        <v>2.0279285136013119</v>
      </c>
      <c r="O45" s="273"/>
    </row>
    <row r="46" spans="4:15" ht="15.75">
      <c r="D46" s="1119"/>
      <c r="E46" s="271" t="s">
        <v>67</v>
      </c>
      <c r="F46" s="1119"/>
      <c r="G46" s="269" t="s">
        <v>66</v>
      </c>
      <c r="H46" s="272">
        <v>15.881470630383903</v>
      </c>
      <c r="I46" s="272">
        <v>1.1029287919902684</v>
      </c>
      <c r="J46" s="272">
        <v>5.2322578069482049</v>
      </c>
      <c r="K46" s="272">
        <v>-4.0694969308198932</v>
      </c>
      <c r="L46" s="272">
        <v>-72</v>
      </c>
      <c r="M46" s="272">
        <v>-0.39778214545206314</v>
      </c>
      <c r="N46" s="272">
        <v>2.1259655059361222</v>
      </c>
      <c r="O46" s="273"/>
    </row>
  </sheetData>
  <mergeCells count="8">
    <mergeCell ref="D15:D22"/>
    <mergeCell ref="D23:D30"/>
    <mergeCell ref="D31:D38"/>
    <mergeCell ref="D39:D46"/>
    <mergeCell ref="F15:F22"/>
    <mergeCell ref="F23:F30"/>
    <mergeCell ref="F31:F38"/>
    <mergeCell ref="F39:F46"/>
  </mergeCells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/>
  <dimension ref="A1:W56"/>
  <sheetViews>
    <sheetView showGridLines="0" zoomScale="80" zoomScaleNormal="80" workbookViewId="0"/>
  </sheetViews>
  <sheetFormatPr defaultRowHeight="12.75"/>
  <cols>
    <col min="1" max="1" width="14.42578125" style="756" bestFit="1" customWidth="1"/>
    <col min="2" max="2" width="9.140625" style="756"/>
    <col min="3" max="3" width="21.42578125" style="756" bestFit="1" customWidth="1"/>
    <col min="4" max="5" width="21.42578125" style="756" customWidth="1"/>
    <col min="6" max="6" width="52.140625" style="756" customWidth="1"/>
    <col min="7" max="7" width="66.42578125" style="756" bestFit="1" customWidth="1"/>
    <col min="8" max="8" width="9.7109375" style="756" bestFit="1" customWidth="1"/>
    <col min="9" max="16384" width="9.140625" style="756"/>
  </cols>
  <sheetData>
    <row r="1" spans="1:23" ht="15.75">
      <c r="A1" s="681" t="s">
        <v>0</v>
      </c>
      <c r="B1" s="682" t="s">
        <v>1352</v>
      </c>
      <c r="F1" s="757"/>
      <c r="G1" s="757"/>
      <c r="H1" s="757"/>
      <c r="I1" s="757"/>
      <c r="J1" s="757"/>
      <c r="K1" s="757"/>
      <c r="L1" s="757"/>
      <c r="M1" s="757"/>
      <c r="N1" s="757"/>
      <c r="O1" s="757"/>
      <c r="P1" s="757"/>
      <c r="Q1" s="757"/>
      <c r="R1" s="757"/>
    </row>
    <row r="2" spans="1:23" ht="15.75">
      <c r="A2" s="681" t="s">
        <v>1</v>
      </c>
      <c r="B2" s="682" t="s">
        <v>1353</v>
      </c>
      <c r="F2" s="757"/>
      <c r="G2" s="757"/>
      <c r="H2" s="757"/>
      <c r="I2" s="757"/>
      <c r="J2" s="757"/>
      <c r="K2" s="757"/>
      <c r="L2" s="757"/>
      <c r="M2" s="757"/>
      <c r="N2" s="757"/>
      <c r="O2" s="757"/>
      <c r="P2" s="757"/>
      <c r="Q2" s="757"/>
      <c r="R2" s="757"/>
    </row>
    <row r="3" spans="1:23" ht="15.75">
      <c r="A3" s="681" t="s">
        <v>2</v>
      </c>
      <c r="B3" s="684" t="s">
        <v>3</v>
      </c>
      <c r="F3" s="757"/>
      <c r="G3" s="757"/>
      <c r="H3" s="757"/>
      <c r="I3" s="757"/>
      <c r="J3" s="757"/>
      <c r="K3" s="757"/>
      <c r="L3" s="757"/>
      <c r="M3" s="757"/>
      <c r="N3" s="757"/>
      <c r="O3" s="757"/>
      <c r="P3" s="757"/>
      <c r="Q3" s="757"/>
      <c r="R3" s="757"/>
    </row>
    <row r="4" spans="1:23" ht="15.75">
      <c r="A4" s="681" t="s">
        <v>4</v>
      </c>
      <c r="B4" s="684" t="s">
        <v>3</v>
      </c>
      <c r="F4" s="757"/>
      <c r="G4" s="757"/>
      <c r="H4" s="757"/>
      <c r="I4" s="757"/>
      <c r="J4" s="757"/>
      <c r="K4" s="757"/>
      <c r="L4" s="757"/>
      <c r="M4" s="757"/>
      <c r="N4" s="757"/>
      <c r="O4" s="757"/>
      <c r="P4" s="757"/>
      <c r="Q4" s="757"/>
      <c r="R4" s="757"/>
    </row>
    <row r="5" spans="1:23" ht="15.75">
      <c r="A5" s="686" t="s">
        <v>5</v>
      </c>
      <c r="B5" s="687" t="s">
        <v>1354</v>
      </c>
      <c r="F5" s="757"/>
      <c r="G5" s="757"/>
      <c r="H5" s="757"/>
      <c r="I5" s="757"/>
      <c r="J5" s="757"/>
      <c r="K5" s="757"/>
      <c r="L5" s="757"/>
      <c r="M5" s="757"/>
      <c r="N5" s="757"/>
      <c r="O5" s="757"/>
      <c r="P5" s="757"/>
      <c r="Q5" s="757"/>
      <c r="R5" s="757"/>
    </row>
    <row r="6" spans="1:23" ht="15.75">
      <c r="A6" s="686" t="s">
        <v>6</v>
      </c>
      <c r="B6" s="687" t="s">
        <v>1355</v>
      </c>
      <c r="F6" s="757"/>
      <c r="G6" s="757"/>
      <c r="H6" s="757"/>
      <c r="I6" s="757"/>
      <c r="J6" s="757"/>
      <c r="K6" s="757"/>
      <c r="L6" s="757"/>
      <c r="M6" s="757"/>
    </row>
    <row r="7" spans="1:23">
      <c r="A7" s="758"/>
      <c r="B7" s="759"/>
      <c r="C7" s="757"/>
      <c r="D7" s="757"/>
      <c r="E7" s="757"/>
      <c r="F7" s="757"/>
      <c r="G7" s="757"/>
      <c r="H7" s="757"/>
      <c r="I7" s="757"/>
      <c r="J7" s="757"/>
      <c r="K7" s="757"/>
      <c r="L7" s="757"/>
      <c r="M7" s="757"/>
    </row>
    <row r="8" spans="1:23" ht="49.5" customHeight="1">
      <c r="A8" s="760"/>
      <c r="B8" s="757"/>
      <c r="C8" s="757"/>
      <c r="D8" s="757"/>
      <c r="E8" s="757"/>
      <c r="F8" s="757"/>
      <c r="G8" s="757"/>
    </row>
    <row r="9" spans="1:23" ht="51" customHeight="1">
      <c r="G9" s="761"/>
      <c r="H9" s="1120" t="s">
        <v>1356</v>
      </c>
      <c r="I9" s="1120"/>
      <c r="J9" s="1120"/>
      <c r="K9" s="1120"/>
      <c r="L9" s="1120"/>
      <c r="M9" s="1121" t="s">
        <v>1357</v>
      </c>
      <c r="N9" s="1121"/>
      <c r="O9" s="1121"/>
      <c r="P9" s="1121"/>
      <c r="Q9" s="1121"/>
      <c r="R9" s="1121" t="s">
        <v>1358</v>
      </c>
      <c r="S9" s="1121"/>
      <c r="T9" s="1121"/>
      <c r="U9" s="1121"/>
      <c r="V9" s="1121"/>
      <c r="W9" s="761"/>
    </row>
    <row r="10" spans="1:23" ht="15.75">
      <c r="G10" s="762"/>
      <c r="H10" s="763" t="s">
        <v>1359</v>
      </c>
      <c r="I10" s="764" t="s">
        <v>421</v>
      </c>
      <c r="J10" s="764" t="s">
        <v>1360</v>
      </c>
      <c r="K10" s="761" t="s">
        <v>1361</v>
      </c>
      <c r="L10" s="761" t="s">
        <v>1362</v>
      </c>
      <c r="M10" s="764" t="s">
        <v>130</v>
      </c>
      <c r="N10" s="764" t="s">
        <v>421</v>
      </c>
      <c r="O10" s="764" t="s">
        <v>1360</v>
      </c>
      <c r="P10" s="761" t="s">
        <v>1361</v>
      </c>
      <c r="Q10" s="761" t="s">
        <v>1362</v>
      </c>
      <c r="R10" s="764" t="s">
        <v>1359</v>
      </c>
      <c r="S10" s="764" t="s">
        <v>421</v>
      </c>
      <c r="T10" s="764" t="s">
        <v>1360</v>
      </c>
      <c r="U10" s="761" t="s">
        <v>1361</v>
      </c>
      <c r="V10" s="761" t="s">
        <v>1362</v>
      </c>
      <c r="W10" s="761"/>
    </row>
    <row r="11" spans="1:23" ht="15.75">
      <c r="G11" s="765" t="s">
        <v>1363</v>
      </c>
      <c r="H11" s="766">
        <v>124.42776941109929</v>
      </c>
      <c r="I11" s="766">
        <v>158.36878943879859</v>
      </c>
      <c r="J11" s="766">
        <v>152.13766455143534</v>
      </c>
      <c r="K11" s="766">
        <v>166.67552156520048</v>
      </c>
      <c r="L11" s="766">
        <v>158.49614177184966</v>
      </c>
      <c r="M11" s="766">
        <v>28.734460359556497</v>
      </c>
      <c r="N11" s="766">
        <v>66.152676099637475</v>
      </c>
      <c r="O11" s="766">
        <v>77.018898614403113</v>
      </c>
      <c r="P11" s="766">
        <v>56.834049988904155</v>
      </c>
      <c r="Q11" s="761">
        <v>114.13692751107871</v>
      </c>
      <c r="R11" s="761">
        <v>100</v>
      </c>
      <c r="S11" s="761">
        <v>100.00000000000003</v>
      </c>
      <c r="T11" s="761">
        <v>100</v>
      </c>
      <c r="U11" s="761">
        <v>100.00000000000003</v>
      </c>
      <c r="V11" s="761">
        <v>112.35489279561224</v>
      </c>
      <c r="W11" s="761"/>
    </row>
    <row r="12" spans="1:23" ht="15.75">
      <c r="G12" s="765" t="s">
        <v>1364</v>
      </c>
      <c r="H12" s="766">
        <v>44.102332042764388</v>
      </c>
      <c r="I12" s="766">
        <v>7.7865459802276105</v>
      </c>
      <c r="J12" s="766">
        <v>14.939685480092857</v>
      </c>
      <c r="K12" s="766">
        <v>25.755905226513541</v>
      </c>
      <c r="L12" s="766">
        <v>20.872630863889796</v>
      </c>
      <c r="M12" s="766">
        <v>77.256384737627769</v>
      </c>
      <c r="N12" s="766">
        <v>37.168499777064454</v>
      </c>
      <c r="O12" s="766">
        <v>35.021963558939092</v>
      </c>
      <c r="P12" s="766">
        <v>54.281127417534705</v>
      </c>
      <c r="Q12" s="761">
        <v>6.3533648966708434</v>
      </c>
      <c r="R12" s="761">
        <v>4.4408920985006262E-14</v>
      </c>
      <c r="S12" s="761">
        <v>0.87167295978818338</v>
      </c>
      <c r="T12" s="761">
        <v>2.4813129459152927</v>
      </c>
      <c r="U12" s="761">
        <v>2.2204460492503131E-14</v>
      </c>
      <c r="V12" s="761">
        <v>8.1353996121373395</v>
      </c>
      <c r="W12" s="761"/>
    </row>
    <row r="13" spans="1:23" ht="15.75">
      <c r="G13" s="765" t="s">
        <v>1365</v>
      </c>
      <c r="H13" s="766">
        <v>70.152646675105586</v>
      </c>
      <c r="I13" s="766">
        <v>79.841958444148673</v>
      </c>
      <c r="J13" s="766">
        <v>65.118105055681824</v>
      </c>
      <c r="K13" s="766">
        <v>17.294362601212754</v>
      </c>
      <c r="L13" s="766">
        <v>21.50017392721486</v>
      </c>
      <c r="M13" s="766">
        <v>36.480104343725017</v>
      </c>
      <c r="N13" s="766">
        <v>52.657750306800708</v>
      </c>
      <c r="O13" s="766">
        <v>27.652668463291839</v>
      </c>
      <c r="P13" s="766">
        <v>27.824187914906751</v>
      </c>
      <c r="Q13" s="761">
        <v>26.490805385800709</v>
      </c>
      <c r="R13" s="761">
        <v>42.470949440909258</v>
      </c>
      <c r="S13" s="761">
        <v>27.772134506622081</v>
      </c>
      <c r="T13" s="761">
        <v>26.09216243964465</v>
      </c>
      <c r="U13" s="761">
        <v>38.939365321345562</v>
      </c>
      <c r="V13" s="761">
        <v>23.013333572685646</v>
      </c>
      <c r="W13" s="761"/>
    </row>
    <row r="14" spans="1:23" ht="15.75">
      <c r="G14" s="762"/>
      <c r="H14" s="761"/>
      <c r="I14" s="761"/>
      <c r="J14" s="761"/>
      <c r="K14" s="761"/>
      <c r="L14" s="761"/>
      <c r="M14" s="761"/>
      <c r="N14" s="761"/>
      <c r="O14" s="761"/>
      <c r="P14" s="761"/>
      <c r="Q14" s="761"/>
      <c r="R14" s="761"/>
      <c r="S14" s="761"/>
      <c r="T14" s="761"/>
      <c r="U14" s="761"/>
      <c r="V14" s="761"/>
      <c r="W14" s="761"/>
    </row>
    <row r="15" spans="1:23" ht="15.75">
      <c r="G15" s="765"/>
      <c r="H15" s="767"/>
      <c r="I15" s="767"/>
      <c r="J15" s="767"/>
      <c r="K15" s="767"/>
      <c r="L15" s="767"/>
      <c r="M15" s="767"/>
      <c r="N15" s="767"/>
      <c r="O15" s="767"/>
      <c r="P15" s="767"/>
      <c r="Q15" s="761"/>
      <c r="R15" s="761"/>
      <c r="S15" s="761"/>
      <c r="T15" s="761"/>
      <c r="U15" s="761"/>
      <c r="V15" s="761"/>
      <c r="W15" s="761"/>
    </row>
    <row r="16" spans="1:23" ht="15.75">
      <c r="G16" s="765" t="s">
        <v>1366</v>
      </c>
      <c r="H16" s="766">
        <v>15.758941895603806</v>
      </c>
      <c r="I16" s="766">
        <v>27.063316605539246</v>
      </c>
      <c r="J16" s="766">
        <v>43.837916299468759</v>
      </c>
      <c r="K16" s="766">
        <v>41.658540530460051</v>
      </c>
      <c r="L16" s="766">
        <v>32.633216072979934</v>
      </c>
      <c r="M16" s="766">
        <v>63.493125404034622</v>
      </c>
      <c r="N16" s="766">
        <v>48.210108283315797</v>
      </c>
      <c r="O16" s="766">
        <v>54.691134875399698</v>
      </c>
      <c r="P16" s="766">
        <v>77.286439159149708</v>
      </c>
      <c r="Q16" s="761">
        <v>89.959038600818758</v>
      </c>
      <c r="R16" s="761">
        <v>20.962664650429343</v>
      </c>
      <c r="S16" s="761">
        <v>6.1385519687789376</v>
      </c>
      <c r="T16" s="761">
        <v>28.918759917898885</v>
      </c>
      <c r="U16" s="761">
        <v>37.915353789659044</v>
      </c>
      <c r="V16" s="761">
        <v>55.797230841001387</v>
      </c>
      <c r="W16" s="761"/>
    </row>
    <row r="17" spans="3:23" ht="15.75">
      <c r="G17" s="765" t="s">
        <v>1367</v>
      </c>
      <c r="H17" s="766">
        <v>146.60904539676548</v>
      </c>
      <c r="I17" s="766">
        <v>25.495203640367237</v>
      </c>
      <c r="J17" s="766">
        <v>11.123848290741467</v>
      </c>
      <c r="K17" s="766">
        <v>146.57947391526776</v>
      </c>
      <c r="L17" s="766">
        <v>34.151294649206456</v>
      </c>
      <c r="M17" s="766">
        <v>131.68654640848078</v>
      </c>
      <c r="N17" s="766">
        <v>26.206876898500695</v>
      </c>
      <c r="O17" s="766">
        <v>4.0816389801453301</v>
      </c>
      <c r="P17" s="766">
        <v>110.6200725717658</v>
      </c>
      <c r="Q17" s="761">
        <v>32.171845273234887</v>
      </c>
      <c r="R17" s="761">
        <v>25.417758800238555</v>
      </c>
      <c r="S17" s="761">
        <v>34.539478972738365</v>
      </c>
      <c r="T17" s="761">
        <v>7.2566145623523148</v>
      </c>
      <c r="U17" s="761">
        <v>12.673797249112173</v>
      </c>
      <c r="V17" s="761">
        <v>30.987641776026599</v>
      </c>
      <c r="W17" s="761"/>
    </row>
    <row r="18" spans="3:23" ht="15.75">
      <c r="G18" s="762" t="s">
        <v>1368</v>
      </c>
      <c r="H18" s="768">
        <v>70</v>
      </c>
      <c r="I18" s="768">
        <v>70</v>
      </c>
      <c r="J18" s="768">
        <v>70</v>
      </c>
      <c r="K18" s="768">
        <v>70</v>
      </c>
      <c r="L18" s="768">
        <v>70</v>
      </c>
      <c r="M18" s="768">
        <v>70</v>
      </c>
      <c r="N18" s="768">
        <v>70</v>
      </c>
      <c r="O18" s="768">
        <v>70</v>
      </c>
      <c r="P18" s="768">
        <v>70</v>
      </c>
      <c r="Q18" s="761">
        <v>70</v>
      </c>
      <c r="R18" s="761">
        <v>70</v>
      </c>
      <c r="S18" s="761">
        <v>70</v>
      </c>
      <c r="T18" s="761">
        <v>70</v>
      </c>
      <c r="U18" s="761">
        <v>70</v>
      </c>
      <c r="V18" s="761">
        <v>70</v>
      </c>
      <c r="W18" s="761"/>
    </row>
    <row r="19" spans="3:23" ht="15.75">
      <c r="G19" s="762" t="s">
        <v>1369</v>
      </c>
      <c r="H19" s="761">
        <v>100</v>
      </c>
      <c r="I19" s="761">
        <v>100</v>
      </c>
      <c r="J19" s="761">
        <v>100</v>
      </c>
      <c r="K19" s="761">
        <v>100</v>
      </c>
      <c r="L19" s="761">
        <v>100</v>
      </c>
      <c r="M19" s="761">
        <v>100</v>
      </c>
      <c r="N19" s="761">
        <v>100</v>
      </c>
      <c r="O19" s="761">
        <v>100</v>
      </c>
      <c r="P19" s="761">
        <v>100</v>
      </c>
      <c r="Q19" s="761">
        <v>100</v>
      </c>
      <c r="R19" s="761">
        <v>100</v>
      </c>
      <c r="S19" s="761">
        <v>100</v>
      </c>
      <c r="T19" s="761">
        <v>100</v>
      </c>
      <c r="U19" s="761">
        <v>100</v>
      </c>
      <c r="V19" s="761">
        <v>100</v>
      </c>
      <c r="W19" s="761"/>
    </row>
    <row r="20" spans="3:23" ht="15.75">
      <c r="C20" s="757"/>
      <c r="D20" s="757"/>
      <c r="E20" s="757"/>
      <c r="F20" s="757"/>
      <c r="G20" s="769"/>
      <c r="H20" s="767"/>
      <c r="I20" s="761"/>
      <c r="J20" s="761"/>
      <c r="K20" s="761"/>
      <c r="L20" s="761"/>
      <c r="M20" s="761"/>
      <c r="N20" s="761"/>
      <c r="O20" s="761"/>
      <c r="P20" s="761"/>
      <c r="Q20" s="761"/>
      <c r="R20" s="761"/>
      <c r="S20" s="761"/>
      <c r="T20" s="761"/>
      <c r="U20" s="761"/>
      <c r="V20" s="761"/>
      <c r="W20" s="761"/>
    </row>
    <row r="21" spans="3:23" ht="15.75">
      <c r="C21" s="757"/>
      <c r="D21" s="757"/>
      <c r="E21" s="757"/>
      <c r="F21" s="757"/>
      <c r="G21" s="769"/>
      <c r="H21" s="767"/>
      <c r="I21" s="761"/>
      <c r="J21" s="761"/>
      <c r="K21" s="761"/>
      <c r="L21" s="761"/>
      <c r="M21" s="761"/>
      <c r="N21" s="761"/>
      <c r="O21" s="761"/>
      <c r="P21" s="761"/>
      <c r="Q21" s="761"/>
      <c r="R21" s="761"/>
      <c r="S21" s="761"/>
      <c r="T21" s="761"/>
      <c r="U21" s="761"/>
      <c r="V21" s="761"/>
      <c r="W21" s="761"/>
    </row>
    <row r="22" spans="3:23" ht="77.25" customHeight="1">
      <c r="C22" s="757"/>
      <c r="D22" s="757"/>
      <c r="E22" s="757"/>
      <c r="F22" s="757"/>
      <c r="G22" s="769"/>
      <c r="H22" s="1121" t="s">
        <v>1370</v>
      </c>
      <c r="I22" s="1121"/>
      <c r="J22" s="1121"/>
      <c r="K22" s="1121"/>
      <c r="L22" s="1121"/>
      <c r="M22" s="1121" t="s">
        <v>1371</v>
      </c>
      <c r="N22" s="1121"/>
      <c r="O22" s="1121"/>
      <c r="P22" s="1121"/>
      <c r="Q22" s="1121"/>
      <c r="R22" s="1121" t="s">
        <v>1372</v>
      </c>
      <c r="S22" s="1121"/>
      <c r="T22" s="1121"/>
      <c r="U22" s="1121"/>
      <c r="V22" s="1121"/>
      <c r="W22" s="761"/>
    </row>
    <row r="23" spans="3:23" ht="15.75">
      <c r="C23" s="757"/>
      <c r="D23" s="757"/>
      <c r="E23" s="757"/>
      <c r="F23" s="757"/>
      <c r="G23" s="770"/>
      <c r="H23" s="771" t="s">
        <v>354</v>
      </c>
      <c r="I23" s="761" t="s">
        <v>94</v>
      </c>
      <c r="J23" s="761" t="s">
        <v>355</v>
      </c>
      <c r="K23" s="761" t="s">
        <v>48</v>
      </c>
      <c r="L23" s="761" t="s">
        <v>356</v>
      </c>
      <c r="M23" s="771" t="s">
        <v>354</v>
      </c>
      <c r="N23" s="761" t="s">
        <v>94</v>
      </c>
      <c r="O23" s="761" t="s">
        <v>355</v>
      </c>
      <c r="P23" s="761" t="s">
        <v>48</v>
      </c>
      <c r="Q23" s="761" t="s">
        <v>356</v>
      </c>
      <c r="R23" s="771" t="s">
        <v>354</v>
      </c>
      <c r="S23" s="761" t="s">
        <v>94</v>
      </c>
      <c r="T23" s="761" t="s">
        <v>355</v>
      </c>
      <c r="U23" s="761" t="s">
        <v>48</v>
      </c>
      <c r="V23" s="761" t="s">
        <v>356</v>
      </c>
      <c r="W23" s="761"/>
    </row>
    <row r="24" spans="3:23" ht="15.75">
      <c r="C24" s="757"/>
      <c r="D24" s="757"/>
      <c r="E24" s="757"/>
      <c r="F24" s="757"/>
      <c r="G24" s="765" t="s">
        <v>1363</v>
      </c>
      <c r="H24" s="766">
        <v>124.42776941109929</v>
      </c>
      <c r="I24" s="766">
        <v>158.36878943879859</v>
      </c>
      <c r="J24" s="766">
        <v>152.13766455143534</v>
      </c>
      <c r="K24" s="766">
        <v>166.67552156520048</v>
      </c>
      <c r="L24" s="766">
        <v>158.49614177184966</v>
      </c>
      <c r="M24" s="766">
        <v>28.734460359556497</v>
      </c>
      <c r="N24" s="766">
        <v>66.152676099637475</v>
      </c>
      <c r="O24" s="766">
        <v>77.018898614403113</v>
      </c>
      <c r="P24" s="766">
        <v>56.834049988904155</v>
      </c>
      <c r="Q24" s="761">
        <v>114.13692751107871</v>
      </c>
      <c r="R24" s="761">
        <v>100</v>
      </c>
      <c r="S24" s="761">
        <v>100.00000000000003</v>
      </c>
      <c r="T24" s="761">
        <v>100</v>
      </c>
      <c r="U24" s="761">
        <v>100.00000000000003</v>
      </c>
      <c r="V24" s="761">
        <v>112.35489279561224</v>
      </c>
      <c r="W24" s="761"/>
    </row>
    <row r="25" spans="3:23" ht="15.75">
      <c r="C25" s="757"/>
      <c r="D25" s="757"/>
      <c r="E25" s="757"/>
      <c r="F25" s="757"/>
      <c r="G25" s="765" t="s">
        <v>1373</v>
      </c>
      <c r="H25" s="766">
        <v>44.102332042764388</v>
      </c>
      <c r="I25" s="766">
        <v>7.7865459802276105</v>
      </c>
      <c r="J25" s="766">
        <v>14.939685480092857</v>
      </c>
      <c r="K25" s="766">
        <v>25.755905226513541</v>
      </c>
      <c r="L25" s="766">
        <v>20.872630863889796</v>
      </c>
      <c r="M25" s="766">
        <v>77.256384737627769</v>
      </c>
      <c r="N25" s="766">
        <v>37.168499777064454</v>
      </c>
      <c r="O25" s="766">
        <v>35.021963558939092</v>
      </c>
      <c r="P25" s="766">
        <v>54.281127417534705</v>
      </c>
      <c r="Q25" s="761">
        <v>6.3533648966708434</v>
      </c>
      <c r="R25" s="761">
        <v>4.4408920985006262E-14</v>
      </c>
      <c r="S25" s="761">
        <v>0.87167295978818338</v>
      </c>
      <c r="T25" s="761">
        <v>2.4813129459152927</v>
      </c>
      <c r="U25" s="761">
        <v>2.2204460492503131E-14</v>
      </c>
      <c r="V25" s="761">
        <v>8.1353996121373395</v>
      </c>
      <c r="W25" s="761"/>
    </row>
    <row r="26" spans="3:23" ht="15.75">
      <c r="C26" s="757"/>
      <c r="D26" s="757"/>
      <c r="E26" s="757"/>
      <c r="F26" s="757"/>
      <c r="G26" s="765" t="s">
        <v>1374</v>
      </c>
      <c r="H26" s="766">
        <v>70.152646675105586</v>
      </c>
      <c r="I26" s="766">
        <v>79.841958444148673</v>
      </c>
      <c r="J26" s="766">
        <v>65.118105055681824</v>
      </c>
      <c r="K26" s="766">
        <v>17.294362601212754</v>
      </c>
      <c r="L26" s="766">
        <v>21.50017392721486</v>
      </c>
      <c r="M26" s="766">
        <v>36.480104343725017</v>
      </c>
      <c r="N26" s="766">
        <v>52.657750306800708</v>
      </c>
      <c r="O26" s="766">
        <v>27.652668463291839</v>
      </c>
      <c r="P26" s="766">
        <v>27.824187914906751</v>
      </c>
      <c r="Q26" s="761">
        <v>26.490805385800709</v>
      </c>
      <c r="R26" s="761">
        <v>42.470949440909258</v>
      </c>
      <c r="S26" s="761">
        <v>27.772134506622081</v>
      </c>
      <c r="T26" s="761">
        <v>26.09216243964465</v>
      </c>
      <c r="U26" s="761">
        <v>38.939365321345562</v>
      </c>
      <c r="V26" s="761">
        <v>23.013333572685646</v>
      </c>
      <c r="W26" s="761"/>
    </row>
    <row r="27" spans="3:23" ht="15.75">
      <c r="C27" s="757"/>
      <c r="D27" s="757"/>
      <c r="E27" s="757"/>
      <c r="F27" s="757"/>
      <c r="G27" s="762"/>
      <c r="H27" s="761"/>
      <c r="I27" s="761"/>
      <c r="J27" s="761"/>
      <c r="K27" s="761"/>
      <c r="L27" s="761"/>
      <c r="M27" s="761"/>
      <c r="N27" s="761"/>
      <c r="O27" s="761"/>
      <c r="P27" s="761"/>
      <c r="Q27" s="761"/>
      <c r="R27" s="761"/>
      <c r="S27" s="761"/>
      <c r="T27" s="761"/>
      <c r="U27" s="761"/>
      <c r="V27" s="761"/>
      <c r="W27" s="761"/>
    </row>
    <row r="28" spans="3:23" ht="15.75">
      <c r="C28" s="757"/>
      <c r="D28" s="757"/>
      <c r="E28" s="757"/>
      <c r="F28" s="757"/>
      <c r="G28" s="765"/>
      <c r="H28" s="767"/>
      <c r="I28" s="767"/>
      <c r="J28" s="767"/>
      <c r="K28" s="767"/>
      <c r="L28" s="767"/>
      <c r="M28" s="767"/>
      <c r="N28" s="767"/>
      <c r="O28" s="767"/>
      <c r="P28" s="767"/>
      <c r="Q28" s="761"/>
      <c r="R28" s="761"/>
      <c r="S28" s="761"/>
      <c r="T28" s="761"/>
      <c r="U28" s="761"/>
      <c r="V28" s="761"/>
      <c r="W28" s="761"/>
    </row>
    <row r="29" spans="3:23" ht="15.75">
      <c r="C29" s="757"/>
      <c r="D29" s="757"/>
      <c r="E29" s="757"/>
      <c r="F29" s="757"/>
      <c r="G29" s="765" t="s">
        <v>1366</v>
      </c>
      <c r="H29" s="766">
        <v>15.758941895603806</v>
      </c>
      <c r="I29" s="766">
        <v>27.063316605539246</v>
      </c>
      <c r="J29" s="766">
        <v>43.837916299468759</v>
      </c>
      <c r="K29" s="766">
        <v>41.658540530460051</v>
      </c>
      <c r="L29" s="766">
        <v>32.633216072979934</v>
      </c>
      <c r="M29" s="766">
        <v>63.493125404034622</v>
      </c>
      <c r="N29" s="766">
        <v>48.210108283315797</v>
      </c>
      <c r="O29" s="766">
        <v>54.691134875399698</v>
      </c>
      <c r="P29" s="766">
        <v>77.286439159149708</v>
      </c>
      <c r="Q29" s="761">
        <v>89.959038600818758</v>
      </c>
      <c r="R29" s="761">
        <v>20.962664650429343</v>
      </c>
      <c r="S29" s="761">
        <v>6.1385519687789376</v>
      </c>
      <c r="T29" s="761">
        <v>28.918759917898885</v>
      </c>
      <c r="U29" s="761">
        <v>37.915353789659044</v>
      </c>
      <c r="V29" s="761">
        <v>55.797230841001387</v>
      </c>
      <c r="W29" s="761"/>
    </row>
    <row r="30" spans="3:23" ht="15.75">
      <c r="G30" s="765" t="s">
        <v>1375</v>
      </c>
      <c r="H30" s="766">
        <v>146.60904539676548</v>
      </c>
      <c r="I30" s="766">
        <v>25.495203640367237</v>
      </c>
      <c r="J30" s="766">
        <v>11.123848290741467</v>
      </c>
      <c r="K30" s="766">
        <v>146.57947391526776</v>
      </c>
      <c r="L30" s="766">
        <v>34.151294649206456</v>
      </c>
      <c r="M30" s="766">
        <v>131.68654640848078</v>
      </c>
      <c r="N30" s="766">
        <v>26.206876898500695</v>
      </c>
      <c r="O30" s="766">
        <v>4.0816389801453301</v>
      </c>
      <c r="P30" s="766">
        <v>110.6200725717658</v>
      </c>
      <c r="Q30" s="761">
        <v>32.171845273234887</v>
      </c>
      <c r="R30" s="761">
        <v>25.417758800238555</v>
      </c>
      <c r="S30" s="761">
        <v>34.539478972738365</v>
      </c>
      <c r="T30" s="761">
        <v>7.2566145623523148</v>
      </c>
      <c r="U30" s="761">
        <v>12.673797249112173</v>
      </c>
      <c r="V30" s="761">
        <v>30.987641776026599</v>
      </c>
      <c r="W30" s="761"/>
    </row>
    <row r="31" spans="3:23" ht="15.75">
      <c r="C31" s="757"/>
      <c r="D31" s="757"/>
      <c r="E31" s="757"/>
      <c r="F31" s="757"/>
      <c r="G31" s="762" t="s">
        <v>1376</v>
      </c>
      <c r="H31" s="768">
        <v>70</v>
      </c>
      <c r="I31" s="768">
        <v>70</v>
      </c>
      <c r="J31" s="768">
        <v>70</v>
      </c>
      <c r="K31" s="768">
        <v>70</v>
      </c>
      <c r="L31" s="768">
        <v>70</v>
      </c>
      <c r="M31" s="768">
        <v>70</v>
      </c>
      <c r="N31" s="768">
        <v>70</v>
      </c>
      <c r="O31" s="768">
        <v>70</v>
      </c>
      <c r="P31" s="768">
        <v>70</v>
      </c>
      <c r="Q31" s="761">
        <v>70</v>
      </c>
      <c r="R31" s="761">
        <v>70</v>
      </c>
      <c r="S31" s="761">
        <v>70</v>
      </c>
      <c r="T31" s="761">
        <v>70</v>
      </c>
      <c r="U31" s="761">
        <v>70</v>
      </c>
      <c r="V31" s="761">
        <v>70</v>
      </c>
      <c r="W31" s="761"/>
    </row>
    <row r="32" spans="3:23" ht="15.75">
      <c r="C32" s="757"/>
      <c r="D32" s="757"/>
      <c r="E32" s="757"/>
      <c r="F32" s="757"/>
      <c r="G32" s="762" t="s">
        <v>1377</v>
      </c>
      <c r="H32" s="761">
        <v>100</v>
      </c>
      <c r="I32" s="761">
        <v>100</v>
      </c>
      <c r="J32" s="761">
        <v>100</v>
      </c>
      <c r="K32" s="761">
        <v>100</v>
      </c>
      <c r="L32" s="761">
        <v>100</v>
      </c>
      <c r="M32" s="761">
        <v>100</v>
      </c>
      <c r="N32" s="761">
        <v>100</v>
      </c>
      <c r="O32" s="761">
        <v>100</v>
      </c>
      <c r="P32" s="761">
        <v>100</v>
      </c>
      <c r="Q32" s="761">
        <v>100</v>
      </c>
      <c r="R32" s="761">
        <v>100</v>
      </c>
      <c r="S32" s="761">
        <v>100</v>
      </c>
      <c r="T32" s="761">
        <v>100</v>
      </c>
      <c r="U32" s="761">
        <v>100</v>
      </c>
      <c r="V32" s="761">
        <v>100</v>
      </c>
      <c r="W32" s="761"/>
    </row>
    <row r="33" spans="3:23" ht="15.75">
      <c r="C33" s="757"/>
      <c r="D33" s="757"/>
      <c r="E33" s="757"/>
      <c r="F33" s="757"/>
      <c r="G33" s="769"/>
      <c r="H33" s="767"/>
      <c r="I33" s="761"/>
      <c r="J33" s="761"/>
      <c r="K33" s="761"/>
      <c r="L33" s="761"/>
      <c r="M33" s="761"/>
      <c r="N33" s="761"/>
      <c r="O33" s="761"/>
      <c r="P33" s="761"/>
      <c r="Q33" s="761"/>
      <c r="R33" s="761"/>
      <c r="S33" s="761"/>
      <c r="T33" s="761"/>
      <c r="U33" s="761"/>
      <c r="V33" s="761"/>
      <c r="W33" s="761"/>
    </row>
    <row r="34" spans="3:23" ht="15.75">
      <c r="C34" s="757"/>
      <c r="D34" s="757"/>
      <c r="E34" s="757"/>
      <c r="F34" s="757"/>
      <c r="G34" s="767"/>
      <c r="H34" s="767"/>
      <c r="I34" s="761"/>
      <c r="J34" s="761"/>
      <c r="K34" s="761"/>
      <c r="L34" s="761"/>
      <c r="M34" s="761"/>
      <c r="N34" s="761"/>
      <c r="O34" s="761"/>
      <c r="P34" s="761"/>
      <c r="Q34" s="761"/>
      <c r="R34" s="761"/>
      <c r="S34" s="761"/>
      <c r="T34" s="761"/>
      <c r="U34" s="761"/>
      <c r="V34" s="761"/>
      <c r="W34" s="761"/>
    </row>
    <row r="35" spans="3:23" ht="15.75">
      <c r="C35" s="757"/>
      <c r="D35" s="757"/>
      <c r="E35" s="757"/>
      <c r="F35" s="757"/>
      <c r="G35" s="767"/>
      <c r="H35" s="767"/>
      <c r="I35" s="761"/>
      <c r="J35" s="761"/>
      <c r="K35" s="761"/>
      <c r="L35" s="761"/>
      <c r="M35" s="761"/>
      <c r="N35" s="761"/>
      <c r="O35" s="761"/>
      <c r="P35" s="761"/>
      <c r="Q35" s="761"/>
      <c r="R35" s="761"/>
      <c r="S35" s="761"/>
      <c r="T35" s="761"/>
      <c r="U35" s="761"/>
      <c r="V35" s="761"/>
      <c r="W35" s="761"/>
    </row>
    <row r="36" spans="3:23" ht="15.75">
      <c r="G36" s="761"/>
      <c r="H36" s="761"/>
      <c r="I36" s="761"/>
      <c r="J36" s="761"/>
      <c r="K36" s="761"/>
      <c r="L36" s="761"/>
      <c r="M36" s="761"/>
      <c r="N36" s="761"/>
      <c r="O36" s="761"/>
      <c r="P36" s="761"/>
      <c r="Q36" s="761"/>
      <c r="R36" s="761"/>
      <c r="S36" s="761"/>
      <c r="T36" s="761"/>
      <c r="U36" s="761"/>
      <c r="V36" s="761"/>
      <c r="W36" s="761"/>
    </row>
    <row r="37" spans="3:23">
      <c r="C37" s="757"/>
      <c r="D37" s="757"/>
      <c r="E37" s="757"/>
      <c r="F37" s="757"/>
      <c r="G37" s="757"/>
      <c r="H37" s="757"/>
    </row>
    <row r="38" spans="3:23">
      <c r="C38" s="757"/>
      <c r="D38" s="757"/>
      <c r="E38" s="757"/>
      <c r="F38" s="757"/>
      <c r="G38" s="757"/>
      <c r="H38" s="757"/>
    </row>
    <row r="39" spans="3:23">
      <c r="C39" s="757"/>
      <c r="D39" s="757"/>
      <c r="E39" s="757"/>
      <c r="F39" s="757"/>
      <c r="G39" s="757"/>
      <c r="H39" s="757"/>
    </row>
    <row r="40" spans="3:23">
      <c r="C40" s="757"/>
      <c r="D40" s="757"/>
      <c r="E40" s="757"/>
      <c r="F40" s="757"/>
      <c r="G40" s="757"/>
      <c r="H40" s="757"/>
    </row>
    <row r="41" spans="3:23">
      <c r="C41" s="757"/>
      <c r="D41" s="757"/>
      <c r="E41" s="757"/>
      <c r="F41" s="757"/>
      <c r="G41" s="757"/>
      <c r="H41" s="757"/>
    </row>
    <row r="56" spans="3:5">
      <c r="C56" s="772"/>
      <c r="D56" s="772"/>
      <c r="E56" s="772"/>
    </row>
  </sheetData>
  <mergeCells count="6">
    <mergeCell ref="H9:L9"/>
    <mergeCell ref="M9:Q9"/>
    <mergeCell ref="R9:V9"/>
    <mergeCell ref="H22:L22"/>
    <mergeCell ref="M22:Q22"/>
    <mergeCell ref="R22:V22"/>
  </mergeCell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A1:X84"/>
  <sheetViews>
    <sheetView showGridLines="0" zoomScale="80" zoomScaleNormal="80" workbookViewId="0"/>
  </sheetViews>
  <sheetFormatPr defaultRowHeight="12.75"/>
  <cols>
    <col min="1" max="1" width="9.140625" style="756"/>
    <col min="2" max="2" width="25.7109375" style="756" bestFit="1" customWidth="1"/>
    <col min="3" max="3" width="25.7109375" style="756" customWidth="1"/>
    <col min="4" max="6" width="10.85546875" style="756" bestFit="1" customWidth="1"/>
    <col min="7" max="7" width="11" style="756" customWidth="1"/>
    <col min="8" max="8" width="9.42578125" style="756" bestFit="1" customWidth="1"/>
    <col min="9" max="9" width="9.140625" style="756"/>
    <col min="10" max="10" width="10.85546875" style="756" bestFit="1" customWidth="1"/>
    <col min="11" max="12" width="9.140625" style="756"/>
    <col min="13" max="13" width="26.28515625" style="756" customWidth="1"/>
    <col min="14" max="14" width="25" style="756" customWidth="1"/>
    <col min="15" max="18" width="9.140625" style="756"/>
    <col min="19" max="19" width="9.42578125" style="756" bestFit="1" customWidth="1"/>
    <col min="20" max="21" width="9.140625" style="756"/>
    <col min="22" max="22" width="34.42578125" style="756" bestFit="1" customWidth="1"/>
    <col min="23" max="16384" width="9.140625" style="756"/>
  </cols>
  <sheetData>
    <row r="1" spans="1:24" ht="15.75">
      <c r="A1" s="681" t="s">
        <v>0</v>
      </c>
      <c r="B1" s="682" t="s">
        <v>1378</v>
      </c>
    </row>
    <row r="2" spans="1:24" ht="15.75">
      <c r="A2" s="681" t="s">
        <v>1</v>
      </c>
      <c r="B2" s="682" t="s">
        <v>1379</v>
      </c>
      <c r="U2" s="761"/>
      <c r="V2" s="761"/>
      <c r="W2" s="761"/>
      <c r="X2" s="761"/>
    </row>
    <row r="3" spans="1:24" ht="15.75">
      <c r="A3" s="681" t="s">
        <v>2</v>
      </c>
      <c r="B3" s="684" t="s">
        <v>3</v>
      </c>
    </row>
    <row r="4" spans="1:24" ht="15.75">
      <c r="A4" s="681" t="s">
        <v>4</v>
      </c>
      <c r="B4" s="684" t="s">
        <v>3</v>
      </c>
    </row>
    <row r="5" spans="1:24" ht="15.75">
      <c r="A5" s="686" t="s">
        <v>5</v>
      </c>
      <c r="B5" s="687" t="s">
        <v>1380</v>
      </c>
    </row>
    <row r="6" spans="1:24" ht="15.75">
      <c r="A6" s="686" t="s">
        <v>6</v>
      </c>
      <c r="B6" s="687" t="s">
        <v>2214</v>
      </c>
    </row>
    <row r="13" spans="1:24" ht="31.5">
      <c r="M13" s="773" t="s">
        <v>1381</v>
      </c>
      <c r="N13" s="773" t="s">
        <v>1382</v>
      </c>
      <c r="O13" s="761" t="s">
        <v>1359</v>
      </c>
      <c r="P13" s="761">
        <v>-523.48237787905782</v>
      </c>
    </row>
    <row r="14" spans="1:24" ht="15.75">
      <c r="M14" s="761"/>
      <c r="N14" s="761"/>
      <c r="O14" s="761" t="s">
        <v>421</v>
      </c>
      <c r="P14" s="761">
        <v>-511.34301958033438</v>
      </c>
    </row>
    <row r="15" spans="1:24" ht="15.75">
      <c r="M15" s="761"/>
      <c r="N15" s="761"/>
      <c r="O15" s="761" t="s">
        <v>1360</v>
      </c>
      <c r="P15" s="761">
        <v>-423.62245911060336</v>
      </c>
    </row>
    <row r="16" spans="1:24" ht="15.75">
      <c r="M16" s="774"/>
      <c r="N16" s="761"/>
      <c r="O16" s="761" t="s">
        <v>1361</v>
      </c>
      <c r="P16" s="761">
        <v>-420.45330876793378</v>
      </c>
    </row>
    <row r="17" spans="13:16" ht="15.75">
      <c r="M17" s="774"/>
      <c r="N17" s="761"/>
      <c r="O17" s="761" t="s">
        <v>1362</v>
      </c>
      <c r="P17" s="761">
        <v>-510.81989548649699</v>
      </c>
    </row>
    <row r="18" spans="13:16" ht="31.5">
      <c r="M18" s="774"/>
      <c r="N18" s="775" t="s">
        <v>1383</v>
      </c>
      <c r="O18" s="761" t="s">
        <v>1359</v>
      </c>
      <c r="P18" s="761">
        <v>-147.03491296304264</v>
      </c>
    </row>
    <row r="19" spans="13:16" ht="15.75">
      <c r="M19" s="774"/>
      <c r="N19" s="776"/>
      <c r="O19" s="761" t="s">
        <v>421</v>
      </c>
      <c r="P19" s="761">
        <v>-155.68519032191261</v>
      </c>
    </row>
    <row r="20" spans="13:16" ht="15.75">
      <c r="M20" s="774"/>
      <c r="N20" s="776"/>
      <c r="O20" s="761" t="s">
        <v>1360</v>
      </c>
      <c r="P20" s="761">
        <v>49.414359650803362</v>
      </c>
    </row>
    <row r="21" spans="13:16" ht="15.75">
      <c r="M21" s="774"/>
      <c r="N21" s="761"/>
      <c r="O21" s="761" t="s">
        <v>1361</v>
      </c>
      <c r="P21" s="761">
        <v>15.721783632767256</v>
      </c>
    </row>
    <row r="22" spans="13:16" ht="15.75">
      <c r="M22" s="774"/>
      <c r="N22" s="761"/>
      <c r="O22" s="761" t="s">
        <v>1362</v>
      </c>
      <c r="P22" s="761">
        <v>36.544744165446446</v>
      </c>
    </row>
    <row r="23" spans="13:16" ht="47.25">
      <c r="M23" s="774"/>
      <c r="N23" s="775" t="s">
        <v>1384</v>
      </c>
      <c r="O23" s="761" t="s">
        <v>1359</v>
      </c>
      <c r="P23" s="761">
        <v>-726.81131375708492</v>
      </c>
    </row>
    <row r="24" spans="13:16" ht="15.75">
      <c r="M24" s="774"/>
      <c r="N24" s="775"/>
      <c r="O24" s="761" t="s">
        <v>421</v>
      </c>
      <c r="P24" s="761">
        <v>-712.34744399701685</v>
      </c>
    </row>
    <row r="25" spans="13:16" ht="15.75">
      <c r="M25" s="774"/>
      <c r="N25" s="775"/>
      <c r="O25" s="761" t="s">
        <v>1360</v>
      </c>
      <c r="P25" s="761">
        <v>-620.44519045107972</v>
      </c>
    </row>
    <row r="26" spans="13:16" ht="15.75">
      <c r="M26" s="774"/>
      <c r="N26" s="761"/>
      <c r="O26" s="761" t="s">
        <v>1361</v>
      </c>
      <c r="P26" s="761">
        <v>-607.67596708970905</v>
      </c>
    </row>
    <row r="27" spans="13:16" ht="15.75">
      <c r="M27" s="774"/>
      <c r="N27" s="761"/>
      <c r="O27" s="761" t="s">
        <v>1362</v>
      </c>
      <c r="P27" s="761">
        <v>-686.26389750162798</v>
      </c>
    </row>
    <row r="28" spans="13:16" ht="47.25">
      <c r="M28" s="774"/>
      <c r="N28" s="775" t="s">
        <v>1385</v>
      </c>
      <c r="O28" s="761" t="s">
        <v>1359</v>
      </c>
      <c r="P28" s="761">
        <v>-470.56718717332069</v>
      </c>
    </row>
    <row r="29" spans="13:16" ht="15.75">
      <c r="M29" s="774"/>
      <c r="N29" s="776"/>
      <c r="O29" s="761" t="s">
        <v>421</v>
      </c>
      <c r="P29" s="761">
        <v>-497.10039999173159</v>
      </c>
    </row>
    <row r="30" spans="13:16" ht="15.75">
      <c r="M30" s="774"/>
      <c r="N30" s="776"/>
      <c r="O30" s="761" t="s">
        <v>1360</v>
      </c>
      <c r="P30" s="761">
        <v>-321.9847524993861</v>
      </c>
    </row>
    <row r="31" spans="13:16" ht="15.75">
      <c r="M31" s="774"/>
      <c r="N31" s="761"/>
      <c r="O31" s="761" t="s">
        <v>1361</v>
      </c>
      <c r="P31" s="761">
        <v>-331.10378168275247</v>
      </c>
    </row>
    <row r="32" spans="13:16" ht="15.75">
      <c r="M32" s="774"/>
      <c r="N32" s="761"/>
      <c r="O32" s="761" t="s">
        <v>1362</v>
      </c>
      <c r="P32" s="761">
        <v>-425.91569665796442</v>
      </c>
    </row>
    <row r="33" spans="13:16" ht="47.25">
      <c r="M33" s="774"/>
      <c r="N33" s="775" t="s">
        <v>1386</v>
      </c>
      <c r="O33" s="761" t="s">
        <v>1359</v>
      </c>
      <c r="P33" s="761">
        <v>-350.34031792728911</v>
      </c>
    </row>
    <row r="34" spans="13:16" ht="15.75">
      <c r="M34" s="761"/>
      <c r="N34" s="776"/>
      <c r="O34" s="761" t="s">
        <v>421</v>
      </c>
      <c r="P34" s="761">
        <v>-372.65877404125013</v>
      </c>
    </row>
    <row r="35" spans="13:16" ht="15.75">
      <c r="M35" s="777"/>
      <c r="N35" s="776"/>
      <c r="O35" s="761" t="s">
        <v>1360</v>
      </c>
      <c r="P35" s="761">
        <v>-263.73802492485174</v>
      </c>
    </row>
    <row r="36" spans="13:16" ht="15.75">
      <c r="M36" s="777"/>
      <c r="N36" s="761"/>
      <c r="O36" s="761" t="s">
        <v>1361</v>
      </c>
      <c r="P36" s="761">
        <v>-254.43128222295309</v>
      </c>
    </row>
    <row r="37" spans="13:16" ht="15.75">
      <c r="M37" s="777"/>
      <c r="N37" s="761"/>
      <c r="O37" s="761" t="s">
        <v>1362</v>
      </c>
      <c r="P37" s="761">
        <v>-287.81764844750205</v>
      </c>
    </row>
    <row r="38" spans="13:16" ht="47.25">
      <c r="M38" s="777"/>
      <c r="N38" s="775" t="s">
        <v>1387</v>
      </c>
      <c r="O38" s="761" t="s">
        <v>1359</v>
      </c>
      <c r="P38" s="761">
        <v>-580.65007651802489</v>
      </c>
    </row>
    <row r="39" spans="13:16" ht="15.75">
      <c r="M39" s="777"/>
      <c r="N39" s="776"/>
      <c r="O39" s="761" t="s">
        <v>421</v>
      </c>
      <c r="P39" s="761">
        <v>-560.25547352697367</v>
      </c>
    </row>
    <row r="40" spans="13:16" ht="15.75">
      <c r="M40" s="777"/>
      <c r="N40" s="776"/>
      <c r="O40" s="761" t="s">
        <v>1360</v>
      </c>
      <c r="P40" s="761">
        <v>-427.07009634103406</v>
      </c>
    </row>
    <row r="41" spans="13:16" ht="15.75">
      <c r="M41" s="776"/>
      <c r="N41" s="761"/>
      <c r="O41" s="761" t="s">
        <v>1361</v>
      </c>
      <c r="P41" s="761">
        <v>-404.72229087082815</v>
      </c>
    </row>
    <row r="42" spans="13:16" ht="15.75">
      <c r="M42" s="776"/>
      <c r="N42" s="761"/>
      <c r="O42" s="761" t="s">
        <v>1362</v>
      </c>
      <c r="P42" s="761">
        <v>-432.66838079426952</v>
      </c>
    </row>
    <row r="43" spans="13:16" ht="47.25">
      <c r="M43" s="776"/>
      <c r="N43" s="775" t="s">
        <v>1388</v>
      </c>
      <c r="O43" s="761" t="s">
        <v>1359</v>
      </c>
      <c r="P43" s="761">
        <v>-406.38729314125021</v>
      </c>
    </row>
    <row r="44" spans="13:16" ht="15.75">
      <c r="M44" s="776"/>
      <c r="N44" s="776"/>
      <c r="O44" s="761" t="s">
        <v>421</v>
      </c>
      <c r="P44" s="761">
        <v>-316.63426287099855</v>
      </c>
    </row>
    <row r="45" spans="13:16" ht="15.75">
      <c r="M45" s="776"/>
      <c r="N45" s="776"/>
      <c r="O45" s="761" t="s">
        <v>1360</v>
      </c>
      <c r="P45" s="761">
        <v>-154.46116283114998</v>
      </c>
    </row>
    <row r="46" spans="13:16" ht="15.75">
      <c r="M46" s="776"/>
      <c r="N46" s="761"/>
      <c r="O46" s="761" t="s">
        <v>1361</v>
      </c>
      <c r="P46" s="761">
        <v>-89.977399999998852</v>
      </c>
    </row>
    <row r="47" spans="13:16" ht="15.75">
      <c r="M47" s="776"/>
      <c r="N47" s="761"/>
      <c r="O47" s="761" t="s">
        <v>1362</v>
      </c>
      <c r="P47" s="761">
        <v>-201.3420000000001</v>
      </c>
    </row>
    <row r="48" spans="13:16" ht="47.25">
      <c r="M48" s="773" t="s">
        <v>1389</v>
      </c>
      <c r="N48" s="775" t="s">
        <v>1390</v>
      </c>
      <c r="O48" s="761" t="s">
        <v>354</v>
      </c>
      <c r="P48" s="761">
        <v>-523.48237787905782</v>
      </c>
    </row>
    <row r="49" spans="13:17" ht="15.75">
      <c r="M49" s="776"/>
      <c r="N49" s="761"/>
      <c r="O49" s="761" t="s">
        <v>94</v>
      </c>
      <c r="P49" s="761">
        <v>-511.34301958033438</v>
      </c>
    </row>
    <row r="50" spans="13:17" ht="15.75">
      <c r="M50" s="776"/>
      <c r="N50" s="761"/>
      <c r="O50" s="761" t="s">
        <v>355</v>
      </c>
      <c r="P50" s="761">
        <v>-423.62245911060336</v>
      </c>
    </row>
    <row r="51" spans="13:17" ht="15.75">
      <c r="M51" s="776"/>
      <c r="N51" s="761"/>
      <c r="O51" s="761" t="s">
        <v>48</v>
      </c>
      <c r="P51" s="761">
        <v>-420.45330876793378</v>
      </c>
    </row>
    <row r="52" spans="13:17" ht="15.75">
      <c r="M52" s="776"/>
      <c r="N52" s="761"/>
      <c r="O52" s="761" t="s">
        <v>356</v>
      </c>
      <c r="P52" s="761">
        <v>-510.81989548649699</v>
      </c>
    </row>
    <row r="53" spans="13:17" ht="47.25">
      <c r="M53" s="776"/>
      <c r="N53" s="773" t="s">
        <v>1391</v>
      </c>
      <c r="O53" s="761" t="s">
        <v>354</v>
      </c>
      <c r="P53" s="761">
        <v>-147.03491296304264</v>
      </c>
      <c r="Q53" s="778"/>
    </row>
    <row r="54" spans="13:17" ht="15.75">
      <c r="M54" s="761"/>
      <c r="N54" s="761"/>
      <c r="O54" s="761" t="s">
        <v>94</v>
      </c>
      <c r="P54" s="761">
        <v>-155.68519032191261</v>
      </c>
      <c r="Q54" s="778"/>
    </row>
    <row r="55" spans="13:17" ht="15.75">
      <c r="M55" s="761"/>
      <c r="N55" s="761"/>
      <c r="O55" s="761" t="s">
        <v>355</v>
      </c>
      <c r="P55" s="761">
        <v>49.414359650803362</v>
      </c>
    </row>
    <row r="56" spans="13:17" ht="15.75">
      <c r="M56" s="761"/>
      <c r="N56" s="761"/>
      <c r="O56" s="761" t="s">
        <v>48</v>
      </c>
      <c r="P56" s="761">
        <v>15.721783632767256</v>
      </c>
    </row>
    <row r="57" spans="13:17" ht="15.75">
      <c r="M57" s="761"/>
      <c r="N57" s="761"/>
      <c r="O57" s="761" t="s">
        <v>356</v>
      </c>
      <c r="P57" s="761">
        <v>36.544744165446446</v>
      </c>
    </row>
    <row r="58" spans="13:17" ht="47.25">
      <c r="M58" s="761"/>
      <c r="N58" s="773" t="s">
        <v>1392</v>
      </c>
      <c r="O58" s="761" t="s">
        <v>354</v>
      </c>
      <c r="P58" s="761">
        <v>-726.81131375708492</v>
      </c>
    </row>
    <row r="59" spans="13:17" ht="15.75">
      <c r="M59" s="761"/>
      <c r="N59" s="761"/>
      <c r="O59" s="761" t="s">
        <v>94</v>
      </c>
      <c r="P59" s="761">
        <v>-712.34744399701685</v>
      </c>
    </row>
    <row r="60" spans="13:17" ht="15.75">
      <c r="M60" s="761"/>
      <c r="N60" s="761"/>
      <c r="O60" s="761" t="s">
        <v>355</v>
      </c>
      <c r="P60" s="761">
        <v>-620.44519045107972</v>
      </c>
    </row>
    <row r="61" spans="13:17" ht="15.75">
      <c r="M61" s="761"/>
      <c r="N61" s="761"/>
      <c r="O61" s="761" t="s">
        <v>48</v>
      </c>
      <c r="P61" s="761">
        <v>-607.67596708970905</v>
      </c>
    </row>
    <row r="62" spans="13:17" ht="15.75">
      <c r="M62" s="761"/>
      <c r="N62" s="761"/>
      <c r="O62" s="761" t="s">
        <v>356</v>
      </c>
      <c r="P62" s="761">
        <v>-686.26389750162798</v>
      </c>
    </row>
    <row r="63" spans="13:17" ht="47.25">
      <c r="M63" s="761"/>
      <c r="N63" s="773" t="s">
        <v>1393</v>
      </c>
      <c r="O63" s="761" t="s">
        <v>354</v>
      </c>
      <c r="P63" s="761">
        <v>-470.56718717332069</v>
      </c>
    </row>
    <row r="64" spans="13:17" ht="15.75">
      <c r="M64" s="761"/>
      <c r="N64" s="761"/>
      <c r="O64" s="761" t="s">
        <v>94</v>
      </c>
      <c r="P64" s="761">
        <v>-497.10039999173159</v>
      </c>
    </row>
    <row r="65" spans="13:16" ht="15.75">
      <c r="M65" s="761"/>
      <c r="N65" s="761"/>
      <c r="O65" s="761" t="s">
        <v>355</v>
      </c>
      <c r="P65" s="761">
        <v>-321.9847524993861</v>
      </c>
    </row>
    <row r="66" spans="13:16" ht="15.75">
      <c r="M66" s="761"/>
      <c r="N66" s="761"/>
      <c r="O66" s="761" t="s">
        <v>48</v>
      </c>
      <c r="P66" s="761">
        <v>-331.10378168275247</v>
      </c>
    </row>
    <row r="67" spans="13:16" ht="15.75">
      <c r="M67" s="761"/>
      <c r="N67" s="761"/>
      <c r="O67" s="761" t="s">
        <v>356</v>
      </c>
      <c r="P67" s="761">
        <v>-425.91569665796442</v>
      </c>
    </row>
    <row r="68" spans="13:16" ht="47.25">
      <c r="M68" s="761"/>
      <c r="N68" s="773" t="s">
        <v>1394</v>
      </c>
      <c r="O68" s="761" t="s">
        <v>354</v>
      </c>
      <c r="P68" s="761">
        <v>-350.34031792728911</v>
      </c>
    </row>
    <row r="69" spans="13:16" ht="15.75">
      <c r="M69" s="761"/>
      <c r="N69" s="761"/>
      <c r="O69" s="761" t="s">
        <v>94</v>
      </c>
      <c r="P69" s="761">
        <v>-372.65877404125013</v>
      </c>
    </row>
    <row r="70" spans="13:16" ht="15.75">
      <c r="M70" s="761"/>
      <c r="N70" s="761"/>
      <c r="O70" s="761" t="s">
        <v>355</v>
      </c>
      <c r="P70" s="761">
        <v>-263.73802492485174</v>
      </c>
    </row>
    <row r="71" spans="13:16" ht="15.75">
      <c r="M71" s="761"/>
      <c r="N71" s="761"/>
      <c r="O71" s="761" t="s">
        <v>48</v>
      </c>
      <c r="P71" s="761">
        <v>-254.43128222295309</v>
      </c>
    </row>
    <row r="72" spans="13:16" ht="15.75">
      <c r="M72" s="761"/>
      <c r="N72" s="761"/>
      <c r="O72" s="761" t="s">
        <v>356</v>
      </c>
      <c r="P72" s="761">
        <v>-287.81764844750205</v>
      </c>
    </row>
    <row r="73" spans="13:16" ht="15.75">
      <c r="M73" s="761"/>
      <c r="N73" s="761" t="s">
        <v>1351</v>
      </c>
      <c r="O73" s="761" t="s">
        <v>354</v>
      </c>
      <c r="P73" s="761">
        <v>-580.65007651802489</v>
      </c>
    </row>
    <row r="74" spans="13:16" ht="15.75">
      <c r="M74" s="761"/>
      <c r="N74" s="761"/>
      <c r="O74" s="761" t="s">
        <v>94</v>
      </c>
      <c r="P74" s="761">
        <v>-560.25547352697367</v>
      </c>
    </row>
    <row r="75" spans="13:16" ht="15.75">
      <c r="M75" s="761"/>
      <c r="N75" s="776"/>
      <c r="O75" s="761" t="s">
        <v>355</v>
      </c>
      <c r="P75" s="761">
        <v>-427.07009634103406</v>
      </c>
    </row>
    <row r="76" spans="13:16" ht="15.75">
      <c r="M76" s="761"/>
      <c r="N76" s="761"/>
      <c r="O76" s="761" t="s">
        <v>48</v>
      </c>
      <c r="P76" s="761">
        <v>-404.72229087082815</v>
      </c>
    </row>
    <row r="77" spans="13:16" ht="15.75">
      <c r="M77" s="761"/>
      <c r="N77" s="761"/>
      <c r="O77" s="761" t="s">
        <v>356</v>
      </c>
      <c r="P77" s="761">
        <v>-432.66838079426952</v>
      </c>
    </row>
    <row r="78" spans="13:16" ht="31.5">
      <c r="M78" s="761"/>
      <c r="N78" s="773" t="s">
        <v>2143</v>
      </c>
      <c r="O78" s="761" t="s">
        <v>354</v>
      </c>
      <c r="P78" s="761">
        <v>-406.38729314125021</v>
      </c>
    </row>
    <row r="79" spans="13:16" ht="15.75">
      <c r="M79" s="761"/>
      <c r="N79" s="776"/>
      <c r="O79" s="761" t="s">
        <v>94</v>
      </c>
      <c r="P79" s="761">
        <v>-316.63426287099855</v>
      </c>
    </row>
    <row r="80" spans="13:16" ht="15.75">
      <c r="M80" s="761"/>
      <c r="N80" s="761"/>
      <c r="O80" s="761" t="s">
        <v>355</v>
      </c>
      <c r="P80" s="761">
        <v>-154.46116283114998</v>
      </c>
    </row>
    <row r="81" spans="13:16" ht="15.75">
      <c r="M81" s="761"/>
      <c r="N81" s="761"/>
      <c r="O81" s="761" t="s">
        <v>48</v>
      </c>
      <c r="P81" s="761">
        <v>-89.977399999998852</v>
      </c>
    </row>
    <row r="82" spans="13:16" ht="15.75">
      <c r="M82" s="761"/>
      <c r="N82" s="761"/>
      <c r="O82" s="761" t="s">
        <v>356</v>
      </c>
      <c r="P82" s="761">
        <v>-201.3420000000001</v>
      </c>
    </row>
    <row r="83" spans="13:16" ht="15.75">
      <c r="M83" s="761"/>
      <c r="N83" s="761"/>
      <c r="O83" s="761"/>
      <c r="P83" s="761"/>
    </row>
    <row r="84" spans="13:16" ht="15.75">
      <c r="M84" s="761"/>
      <c r="N84" s="761"/>
      <c r="O84" s="761"/>
      <c r="P84" s="761"/>
    </row>
  </sheetData>
  <pageMargins left="0.7" right="0.7" top="0.75" bottom="0.75" header="0.3" footer="0.3"/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A1:P21"/>
  <sheetViews>
    <sheetView showGridLines="0" zoomScale="75" zoomScaleNormal="75" workbookViewId="0"/>
  </sheetViews>
  <sheetFormatPr defaultRowHeight="12.75"/>
  <cols>
    <col min="1" max="1" width="16.85546875" style="756" bestFit="1" customWidth="1"/>
    <col min="2" max="2" width="48.28515625" style="756" bestFit="1" customWidth="1"/>
    <col min="3" max="3" width="14.140625" style="756" customWidth="1"/>
    <col min="4" max="4" width="15.42578125" style="756" bestFit="1" customWidth="1"/>
    <col min="5" max="6" width="14.42578125" style="756" bestFit="1" customWidth="1"/>
    <col min="7" max="7" width="12.85546875" style="756" bestFit="1" customWidth="1"/>
    <col min="8" max="8" width="6.28515625" style="756" customWidth="1"/>
    <col min="9" max="9" width="10.140625" style="756" customWidth="1"/>
    <col min="10" max="10" width="9.85546875" style="756" bestFit="1" customWidth="1"/>
    <col min="11" max="11" width="26.42578125" style="756" customWidth="1"/>
    <col min="12" max="12" width="26.85546875" style="756" customWidth="1"/>
    <col min="13" max="13" width="20.42578125" style="756" customWidth="1"/>
    <col min="14" max="16384" width="9.140625" style="756"/>
  </cols>
  <sheetData>
    <row r="1" spans="1:16" ht="15.75">
      <c r="A1" s="681" t="s">
        <v>0</v>
      </c>
      <c r="B1" s="682" t="s">
        <v>1395</v>
      </c>
    </row>
    <row r="2" spans="1:16" ht="15.75">
      <c r="A2" s="681" t="s">
        <v>1</v>
      </c>
      <c r="B2" s="682" t="s">
        <v>2215</v>
      </c>
    </row>
    <row r="3" spans="1:16" ht="15.75">
      <c r="A3" s="681" t="s">
        <v>2</v>
      </c>
      <c r="B3" s="684" t="s">
        <v>3</v>
      </c>
    </row>
    <row r="4" spans="1:16" ht="15.75">
      <c r="A4" s="681" t="s">
        <v>4</v>
      </c>
      <c r="B4" s="684" t="s">
        <v>3</v>
      </c>
    </row>
    <row r="5" spans="1:16" ht="15.75">
      <c r="A5" s="686" t="s">
        <v>5</v>
      </c>
      <c r="B5" s="687" t="s">
        <v>1396</v>
      </c>
    </row>
    <row r="6" spans="1:16" ht="15.75">
      <c r="A6" s="686" t="s">
        <v>6</v>
      </c>
      <c r="B6" s="687" t="s">
        <v>1397</v>
      </c>
    </row>
    <row r="7" spans="1:16">
      <c r="A7" s="779"/>
      <c r="B7" s="779"/>
    </row>
    <row r="11" spans="1:16" ht="15.75">
      <c r="H11" s="761"/>
      <c r="I11" s="761"/>
      <c r="J11" s="761"/>
      <c r="K11" s="761"/>
      <c r="L11" s="761"/>
      <c r="M11" s="761"/>
      <c r="N11" s="761"/>
      <c r="O11" s="761"/>
      <c r="P11" s="761"/>
    </row>
    <row r="12" spans="1:16" ht="47.25">
      <c r="H12" s="761"/>
      <c r="I12" s="761"/>
      <c r="J12" s="761"/>
      <c r="K12" s="773" t="s">
        <v>1398</v>
      </c>
      <c r="L12" s="773" t="s">
        <v>1399</v>
      </c>
      <c r="M12" s="773" t="s">
        <v>1400</v>
      </c>
      <c r="N12" s="773"/>
      <c r="O12" s="773"/>
      <c r="P12" s="773"/>
    </row>
    <row r="13" spans="1:16" ht="60" customHeight="1">
      <c r="H13" s="761"/>
      <c r="I13" s="761"/>
      <c r="J13" s="761"/>
      <c r="K13" s="773" t="s">
        <v>1401</v>
      </c>
      <c r="L13" s="773" t="s">
        <v>1402</v>
      </c>
      <c r="M13" s="773" t="s">
        <v>1403</v>
      </c>
      <c r="N13" s="773"/>
      <c r="O13" s="773"/>
      <c r="P13" s="773"/>
    </row>
    <row r="14" spans="1:16" ht="15.75">
      <c r="H14" s="761"/>
      <c r="I14" s="761" t="s">
        <v>354</v>
      </c>
      <c r="J14" s="761" t="s">
        <v>1359</v>
      </c>
      <c r="K14" s="766">
        <v>334.32817043124311</v>
      </c>
      <c r="L14" s="766">
        <v>-164.17586974720641</v>
      </c>
      <c r="M14" s="766">
        <v>3.9648631062372339</v>
      </c>
      <c r="N14" s="761"/>
      <c r="O14" s="761"/>
      <c r="P14" s="761"/>
    </row>
    <row r="15" spans="1:16" ht="15.75">
      <c r="H15" s="761"/>
      <c r="I15" s="761" t="s">
        <v>94</v>
      </c>
      <c r="J15" s="761" t="s">
        <v>421</v>
      </c>
      <c r="K15" s="766">
        <v>281.34808517590466</v>
      </c>
      <c r="L15" s="766">
        <v>-3.7092414671251026</v>
      </c>
      <c r="M15" s="766">
        <v>0.21396378453890935</v>
      </c>
      <c r="N15" s="761"/>
      <c r="O15" s="761"/>
      <c r="P15" s="761"/>
    </row>
    <row r="16" spans="1:16" ht="15.75">
      <c r="H16" s="761"/>
      <c r="I16" s="761" t="s">
        <v>355</v>
      </c>
      <c r="J16" s="761" t="s">
        <v>1360</v>
      </c>
      <c r="K16" s="766">
        <v>624.45241706700824</v>
      </c>
      <c r="L16" s="766">
        <v>-125.79531074732606</v>
      </c>
      <c r="M16" s="766">
        <v>2.9491434019459017</v>
      </c>
      <c r="N16" s="761"/>
      <c r="O16" s="761"/>
      <c r="P16" s="761"/>
    </row>
    <row r="17" spans="8:16" ht="15.75">
      <c r="H17" s="761"/>
      <c r="I17" s="761" t="s">
        <v>48</v>
      </c>
      <c r="J17" s="761" t="s">
        <v>1361</v>
      </c>
      <c r="K17" s="766">
        <v>549.5255092005815</v>
      </c>
      <c r="L17" s="766">
        <v>-75.643538574949545</v>
      </c>
      <c r="M17" s="766">
        <v>4.3244207327044952</v>
      </c>
      <c r="N17" s="761"/>
      <c r="O17" s="761"/>
      <c r="P17" s="761"/>
    </row>
    <row r="18" spans="8:16" ht="15.75">
      <c r="H18" s="761"/>
      <c r="I18" s="761" t="s">
        <v>356</v>
      </c>
      <c r="J18" s="761" t="s">
        <v>1362</v>
      </c>
      <c r="K18" s="766">
        <v>1192.5752444300188</v>
      </c>
      <c r="L18" s="766">
        <v>-179.63002025750907</v>
      </c>
      <c r="M18" s="766">
        <v>4.7772883028350561</v>
      </c>
      <c r="N18" s="761"/>
      <c r="O18" s="761"/>
      <c r="P18" s="761"/>
    </row>
    <row r="19" spans="8:16" ht="15.75">
      <c r="H19" s="761"/>
      <c r="I19" s="761"/>
      <c r="J19" s="761"/>
      <c r="K19" s="761"/>
      <c r="L19" s="761"/>
      <c r="M19" s="761"/>
      <c r="N19" s="761"/>
      <c r="O19" s="761"/>
      <c r="P19" s="761"/>
    </row>
    <row r="20" spans="8:16" ht="15.75">
      <c r="H20" s="761"/>
      <c r="I20" s="761"/>
      <c r="J20" s="761"/>
      <c r="K20" s="761"/>
      <c r="L20" s="761"/>
      <c r="M20" s="761"/>
      <c r="N20" s="761"/>
      <c r="O20" s="761"/>
      <c r="P20" s="761"/>
    </row>
    <row r="21" spans="8:16" ht="15.75">
      <c r="H21" s="761"/>
      <c r="I21" s="761"/>
      <c r="J21" s="761"/>
      <c r="K21" s="761"/>
      <c r="L21" s="761"/>
      <c r="M21" s="761"/>
      <c r="N21" s="761"/>
      <c r="O21" s="761"/>
      <c r="P21" s="761"/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A1:I52"/>
  <sheetViews>
    <sheetView showGridLines="0" zoomScale="80" zoomScaleNormal="80" workbookViewId="0"/>
  </sheetViews>
  <sheetFormatPr defaultRowHeight="15.75"/>
  <cols>
    <col min="1" max="1" width="14.7109375" style="783" customWidth="1"/>
    <col min="2" max="2" width="100.7109375" style="783" customWidth="1"/>
    <col min="3" max="3" width="4.7109375" style="783" customWidth="1"/>
    <col min="4" max="4" width="14.42578125" style="784" customWidth="1"/>
    <col min="5" max="5" width="8.85546875" style="784" customWidth="1"/>
    <col min="6" max="6" width="25.42578125" style="783" customWidth="1"/>
    <col min="7" max="7" width="25" style="783" customWidth="1"/>
    <col min="8" max="8" width="24.28515625" style="783" customWidth="1"/>
    <col min="9" max="16384" width="9.140625" style="783"/>
  </cols>
  <sheetData>
    <row r="1" spans="1:9">
      <c r="A1" s="293" t="s">
        <v>0</v>
      </c>
      <c r="B1" s="782" t="s">
        <v>1406</v>
      </c>
    </row>
    <row r="2" spans="1:9">
      <c r="A2" s="293" t="s">
        <v>1</v>
      </c>
      <c r="B2" s="782" t="s">
        <v>1407</v>
      </c>
    </row>
    <row r="3" spans="1:9">
      <c r="A3" s="293" t="s">
        <v>2</v>
      </c>
      <c r="B3" s="783" t="s">
        <v>3</v>
      </c>
    </row>
    <row r="4" spans="1:9">
      <c r="A4" s="293" t="s">
        <v>4</v>
      </c>
      <c r="B4" s="783" t="s">
        <v>3</v>
      </c>
    </row>
    <row r="5" spans="1:9">
      <c r="A5" s="298" t="s">
        <v>5</v>
      </c>
    </row>
    <row r="6" spans="1:9">
      <c r="A6" s="298" t="s">
        <v>6</v>
      </c>
    </row>
    <row r="7" spans="1:9" ht="47.25">
      <c r="F7" s="785" t="s">
        <v>1408</v>
      </c>
      <c r="G7" s="786" t="s">
        <v>1409</v>
      </c>
      <c r="H7" s="786" t="s">
        <v>1410</v>
      </c>
    </row>
    <row r="8" spans="1:9" ht="47.25">
      <c r="C8" s="787"/>
      <c r="F8" s="785" t="s">
        <v>1411</v>
      </c>
      <c r="G8" s="785" t="s">
        <v>1412</v>
      </c>
      <c r="H8" s="785" t="s">
        <v>1413</v>
      </c>
    </row>
    <row r="9" spans="1:9">
      <c r="C9" s="787"/>
      <c r="D9" s="784" t="s">
        <v>78</v>
      </c>
      <c r="E9" s="784" t="s">
        <v>79</v>
      </c>
      <c r="F9" s="788">
        <v>1.4419999999999999</v>
      </c>
      <c r="G9" s="788">
        <v>1.4419999999999999</v>
      </c>
      <c r="H9" s="788">
        <v>1.4419999999999999</v>
      </c>
      <c r="I9" s="787"/>
    </row>
    <row r="10" spans="1:9">
      <c r="C10" s="787"/>
      <c r="D10" s="784" t="s">
        <v>62</v>
      </c>
      <c r="E10" s="784" t="s">
        <v>63</v>
      </c>
      <c r="F10" s="788">
        <v>2.1440000000000001</v>
      </c>
      <c r="G10" s="788">
        <v>2.1440000000000001</v>
      </c>
      <c r="H10" s="788">
        <v>2.1440000000000001</v>
      </c>
      <c r="I10" s="787"/>
    </row>
    <row r="11" spans="1:9">
      <c r="C11" s="787"/>
      <c r="D11" s="784" t="s">
        <v>64</v>
      </c>
      <c r="E11" s="784" t="s">
        <v>65</v>
      </c>
      <c r="F11" s="788">
        <v>1.4550000000000001</v>
      </c>
      <c r="G11" s="788">
        <v>1.4550000000000001</v>
      </c>
      <c r="H11" s="788">
        <v>1.4550000000000001</v>
      </c>
      <c r="I11" s="787"/>
    </row>
    <row r="12" spans="1:9">
      <c r="C12" s="787"/>
      <c r="D12" s="784" t="s">
        <v>66</v>
      </c>
      <c r="E12" s="784" t="s">
        <v>67</v>
      </c>
      <c r="F12" s="788">
        <v>-2.286</v>
      </c>
      <c r="G12" s="788">
        <v>-2.286</v>
      </c>
      <c r="H12" s="788">
        <v>-2.286</v>
      </c>
      <c r="I12" s="787"/>
    </row>
    <row r="13" spans="1:9">
      <c r="C13" s="787"/>
      <c r="D13" s="784" t="s">
        <v>80</v>
      </c>
      <c r="E13" s="784" t="s">
        <v>81</v>
      </c>
      <c r="F13" s="788">
        <v>-6.843</v>
      </c>
      <c r="G13" s="788">
        <v>-6.843</v>
      </c>
      <c r="H13" s="788">
        <v>-6.843</v>
      </c>
      <c r="I13" s="787"/>
    </row>
    <row r="14" spans="1:9">
      <c r="C14" s="787"/>
      <c r="D14" s="784" t="s">
        <v>62</v>
      </c>
      <c r="E14" s="784" t="s">
        <v>63</v>
      </c>
      <c r="F14" s="788">
        <v>-7.5350000000000001</v>
      </c>
      <c r="G14" s="788">
        <v>-7.5350000000000001</v>
      </c>
      <c r="H14" s="788">
        <v>-7.5350000000000001</v>
      </c>
      <c r="I14" s="787"/>
    </row>
    <row r="15" spans="1:9">
      <c r="C15" s="787"/>
      <c r="D15" s="784" t="s">
        <v>64</v>
      </c>
      <c r="E15" s="784" t="s">
        <v>65</v>
      </c>
      <c r="F15" s="788">
        <v>-7.4429999999999996</v>
      </c>
      <c r="G15" s="788">
        <v>-7.4429999999999996</v>
      </c>
      <c r="H15" s="788">
        <v>-7.4429999999999996</v>
      </c>
      <c r="I15" s="787"/>
    </row>
    <row r="16" spans="1:9">
      <c r="C16" s="787"/>
      <c r="D16" s="784" t="s">
        <v>66</v>
      </c>
      <c r="E16" s="784" t="s">
        <v>67</v>
      </c>
      <c r="F16" s="788">
        <v>-4.1349999999999998</v>
      </c>
      <c r="G16" s="788">
        <v>-4.1349999999999998</v>
      </c>
      <c r="H16" s="788">
        <v>-4.1349999999999998</v>
      </c>
      <c r="I16" s="787"/>
    </row>
    <row r="17" spans="3:9">
      <c r="C17" s="787"/>
      <c r="D17" s="784" t="s">
        <v>82</v>
      </c>
      <c r="E17" s="784" t="s">
        <v>83</v>
      </c>
      <c r="F17" s="788">
        <v>-0.36199999999999999</v>
      </c>
      <c r="G17" s="788">
        <v>-0.36199999999999999</v>
      </c>
      <c r="H17" s="788">
        <v>-0.36199999999999999</v>
      </c>
      <c r="I17" s="787"/>
    </row>
    <row r="18" spans="3:9">
      <c r="C18" s="787"/>
      <c r="D18" s="784" t="s">
        <v>62</v>
      </c>
      <c r="E18" s="784" t="s">
        <v>63</v>
      </c>
      <c r="F18" s="788">
        <v>0.501</v>
      </c>
      <c r="G18" s="788">
        <v>0.501</v>
      </c>
      <c r="H18" s="788">
        <v>0.501</v>
      </c>
      <c r="I18" s="787"/>
    </row>
    <row r="19" spans="3:9">
      <c r="C19" s="787"/>
      <c r="D19" s="784" t="s">
        <v>64</v>
      </c>
      <c r="E19" s="784" t="s">
        <v>65</v>
      </c>
      <c r="F19" s="788">
        <v>1.107</v>
      </c>
      <c r="G19" s="788">
        <v>1.107</v>
      </c>
      <c r="H19" s="788">
        <v>1.107</v>
      </c>
      <c r="I19" s="787"/>
    </row>
    <row r="20" spans="3:9">
      <c r="C20" s="787"/>
      <c r="D20" s="784" t="s">
        <v>66</v>
      </c>
      <c r="E20" s="784" t="s">
        <v>67</v>
      </c>
      <c r="F20" s="788">
        <v>1.2490000000000001</v>
      </c>
      <c r="G20" s="788">
        <v>1.2490000000000001</v>
      </c>
      <c r="H20" s="788">
        <v>1.2490000000000001</v>
      </c>
      <c r="I20" s="787"/>
    </row>
    <row r="21" spans="3:9">
      <c r="C21" s="787"/>
      <c r="D21" s="784" t="s">
        <v>84</v>
      </c>
      <c r="E21" s="784" t="s">
        <v>85</v>
      </c>
      <c r="F21" s="788">
        <v>2.1960000000000002</v>
      </c>
      <c r="G21" s="788">
        <v>2.1960000000000002</v>
      </c>
      <c r="H21" s="788">
        <v>2.1960000000000002</v>
      </c>
      <c r="I21" s="787"/>
    </row>
    <row r="22" spans="3:9">
      <c r="C22" s="787"/>
      <c r="D22" s="784" t="s">
        <v>62</v>
      </c>
      <c r="E22" s="784" t="s">
        <v>63</v>
      </c>
      <c r="F22" s="788">
        <v>1.587</v>
      </c>
      <c r="G22" s="788">
        <v>1.587</v>
      </c>
      <c r="H22" s="788">
        <v>1.587</v>
      </c>
      <c r="I22" s="787"/>
    </row>
    <row r="23" spans="3:9">
      <c r="C23" s="787"/>
      <c r="D23" s="784" t="s">
        <v>64</v>
      </c>
      <c r="E23" s="784" t="s">
        <v>65</v>
      </c>
      <c r="F23" s="788">
        <v>1.3140000000000001</v>
      </c>
      <c r="G23" s="788">
        <v>1.3140000000000001</v>
      </c>
      <c r="H23" s="788">
        <v>1.3140000000000001</v>
      </c>
      <c r="I23" s="787"/>
    </row>
    <row r="24" spans="3:9">
      <c r="C24" s="787"/>
      <c r="D24" s="784" t="s">
        <v>66</v>
      </c>
      <c r="E24" s="784" t="s">
        <v>67</v>
      </c>
      <c r="F24" s="788">
        <v>1.903</v>
      </c>
      <c r="G24" s="788">
        <v>1.903</v>
      </c>
      <c r="H24" s="788">
        <v>1.903</v>
      </c>
      <c r="I24" s="787"/>
    </row>
    <row r="25" spans="3:9">
      <c r="C25" s="787"/>
      <c r="D25" s="784" t="s">
        <v>86</v>
      </c>
      <c r="E25" s="784" t="s">
        <v>87</v>
      </c>
      <c r="F25" s="788">
        <v>-1.1080000000000001</v>
      </c>
      <c r="G25" s="788">
        <v>-1.1080000000000001</v>
      </c>
      <c r="H25" s="788">
        <v>-1.1080000000000001</v>
      </c>
      <c r="I25" s="787"/>
    </row>
    <row r="26" spans="3:9">
      <c r="C26" s="787"/>
      <c r="D26" s="784" t="s">
        <v>62</v>
      </c>
      <c r="E26" s="784" t="s">
        <v>63</v>
      </c>
      <c r="F26" s="788">
        <v>-1.3560000000000001</v>
      </c>
      <c r="G26" s="788">
        <v>-1.3560000000000001</v>
      </c>
      <c r="H26" s="788">
        <v>-1.3560000000000001</v>
      </c>
      <c r="I26" s="787"/>
    </row>
    <row r="27" spans="3:9">
      <c r="C27" s="787"/>
      <c r="D27" s="784" t="s">
        <v>64</v>
      </c>
      <c r="E27" s="784" t="s">
        <v>65</v>
      </c>
      <c r="F27" s="788">
        <v>-1.327</v>
      </c>
      <c r="G27" s="788">
        <v>-1.327</v>
      </c>
      <c r="H27" s="788">
        <v>-1.327</v>
      </c>
      <c r="I27" s="787"/>
    </row>
    <row r="28" spans="3:9">
      <c r="D28" s="784" t="s">
        <v>66</v>
      </c>
      <c r="E28" s="784" t="s">
        <v>67</v>
      </c>
      <c r="F28" s="788">
        <v>-2.2759999999999998</v>
      </c>
      <c r="G28" s="788">
        <v>-2.2759999999999998</v>
      </c>
      <c r="H28" s="788">
        <v>-2.2759999999999998</v>
      </c>
      <c r="I28" s="787"/>
    </row>
    <row r="29" spans="3:9">
      <c r="D29" s="784" t="s">
        <v>88</v>
      </c>
      <c r="E29" s="784" t="s">
        <v>89</v>
      </c>
      <c r="F29" s="788">
        <v>0.70199999999999996</v>
      </c>
      <c r="G29" s="788">
        <v>0.70199999999999996</v>
      </c>
      <c r="H29" s="788">
        <v>0.70199999999999996</v>
      </c>
      <c r="I29" s="787"/>
    </row>
    <row r="30" spans="3:9">
      <c r="D30" s="784" t="s">
        <v>62</v>
      </c>
      <c r="E30" s="784" t="s">
        <v>63</v>
      </c>
      <c r="F30" s="788">
        <v>1.7130000000000001</v>
      </c>
      <c r="G30" s="788">
        <v>1.7130000000000001</v>
      </c>
      <c r="H30" s="788">
        <v>1.7130000000000001</v>
      </c>
      <c r="I30" s="787"/>
    </row>
    <row r="31" spans="3:9">
      <c r="D31" s="784" t="s">
        <v>64</v>
      </c>
      <c r="E31" s="784" t="s">
        <v>65</v>
      </c>
      <c r="F31" s="788">
        <v>2.5670000000000002</v>
      </c>
      <c r="G31" s="788">
        <v>2.5670000000000002</v>
      </c>
      <c r="H31" s="788">
        <v>2.5670000000000002</v>
      </c>
      <c r="I31" s="787"/>
    </row>
    <row r="32" spans="3:9">
      <c r="D32" s="784" t="s">
        <v>66</v>
      </c>
      <c r="E32" s="784" t="s">
        <v>67</v>
      </c>
      <c r="F32" s="788">
        <v>3.887</v>
      </c>
      <c r="G32" s="788">
        <v>3.887</v>
      </c>
      <c r="H32" s="788">
        <v>3.887</v>
      </c>
      <c r="I32" s="787"/>
    </row>
    <row r="33" spans="4:9">
      <c r="D33" s="784" t="s">
        <v>90</v>
      </c>
      <c r="E33" s="784" t="s">
        <v>91</v>
      </c>
      <c r="F33" s="788">
        <v>4.0570000000000004</v>
      </c>
      <c r="G33" s="788">
        <v>4.0570000000000004</v>
      </c>
      <c r="H33" s="788">
        <v>4.0570000000000004</v>
      </c>
    </row>
    <row r="34" spans="4:9">
      <c r="D34" s="784" t="s">
        <v>62</v>
      </c>
      <c r="E34" s="784" t="s">
        <v>63</v>
      </c>
      <c r="F34" s="788">
        <v>4.4130000000000003</v>
      </c>
      <c r="G34" s="788">
        <v>4.4130000000000003</v>
      </c>
      <c r="H34" s="788">
        <v>4.4130000000000003</v>
      </c>
    </row>
    <row r="35" spans="4:9">
      <c r="D35" s="784" t="s">
        <v>64</v>
      </c>
      <c r="E35" s="784" t="s">
        <v>65</v>
      </c>
      <c r="F35" s="788">
        <v>3.9470000000000001</v>
      </c>
      <c r="G35" s="788">
        <v>3.9470000000000001</v>
      </c>
      <c r="H35" s="788">
        <v>3.9470000000000001</v>
      </c>
      <c r="I35" s="787"/>
    </row>
    <row r="36" spans="4:9">
      <c r="D36" s="784" t="s">
        <v>66</v>
      </c>
      <c r="E36" s="784" t="s">
        <v>67</v>
      </c>
      <c r="F36" s="788">
        <v>3.4079999999999999</v>
      </c>
      <c r="G36" s="788">
        <v>3.4079999999999999</v>
      </c>
      <c r="H36" s="788">
        <v>3.4079999999999999</v>
      </c>
      <c r="I36" s="787"/>
    </row>
    <row r="37" spans="4:9">
      <c r="D37" s="784" t="s">
        <v>92</v>
      </c>
      <c r="E37" s="784" t="s">
        <v>93</v>
      </c>
      <c r="F37" s="788">
        <v>3.9020000000000001</v>
      </c>
      <c r="G37" s="788">
        <v>3.9020000000000001</v>
      </c>
      <c r="H37" s="788">
        <v>3.9020000000000001</v>
      </c>
      <c r="I37" s="787"/>
    </row>
    <row r="38" spans="4:9">
      <c r="D38" s="784" t="s">
        <v>62</v>
      </c>
      <c r="E38" s="784" t="s">
        <v>63</v>
      </c>
      <c r="F38" s="788">
        <v>2.7890000000000001</v>
      </c>
      <c r="G38" s="788">
        <v>2.7890000000000001</v>
      </c>
      <c r="H38" s="788">
        <v>2.7890000000000001</v>
      </c>
      <c r="I38" s="787"/>
    </row>
    <row r="39" spans="4:9">
      <c r="D39" s="784" t="s">
        <v>64</v>
      </c>
      <c r="E39" s="784" t="s">
        <v>65</v>
      </c>
      <c r="F39" s="788">
        <v>2.625</v>
      </c>
      <c r="G39" s="788">
        <v>2.625</v>
      </c>
      <c r="H39" s="788">
        <v>2.625</v>
      </c>
      <c r="I39" s="787"/>
    </row>
    <row r="40" spans="4:9">
      <c r="D40" s="784" t="s">
        <v>66</v>
      </c>
      <c r="E40" s="784" t="s">
        <v>67</v>
      </c>
      <c r="F40" s="788">
        <v>3.0859999999999999</v>
      </c>
      <c r="G40" s="788">
        <v>3.0859999999999999</v>
      </c>
      <c r="H40" s="788">
        <v>3.0859999999999999</v>
      </c>
      <c r="I40" s="787"/>
    </row>
    <row r="41" spans="4:9">
      <c r="D41" s="784" t="s">
        <v>94</v>
      </c>
      <c r="E41" s="784" t="s">
        <v>95</v>
      </c>
      <c r="F41" s="788">
        <v>1.4590000000000001</v>
      </c>
      <c r="G41" s="788">
        <v>1.4590000000000001</v>
      </c>
      <c r="H41" s="788">
        <v>1.4590000000000001</v>
      </c>
      <c r="I41" s="787"/>
    </row>
    <row r="42" spans="4:9">
      <c r="D42" s="784" t="s">
        <v>62</v>
      </c>
      <c r="E42" s="784" t="s">
        <v>63</v>
      </c>
      <c r="F42" s="788">
        <v>2.504</v>
      </c>
      <c r="G42" s="788">
        <v>2.504</v>
      </c>
      <c r="H42" s="788">
        <v>2.504</v>
      </c>
      <c r="I42" s="787"/>
    </row>
    <row r="43" spans="4:9">
      <c r="D43" s="784" t="s">
        <v>64</v>
      </c>
      <c r="E43" s="784" t="s">
        <v>65</v>
      </c>
      <c r="F43" s="788">
        <v>2.4929999999999999</v>
      </c>
      <c r="G43" s="788">
        <v>2.4929999999999999</v>
      </c>
      <c r="H43" s="788">
        <v>2.4929999999999999</v>
      </c>
    </row>
    <row r="44" spans="4:9">
      <c r="D44" s="784" t="s">
        <v>66</v>
      </c>
      <c r="E44" s="784" t="s">
        <v>67</v>
      </c>
      <c r="F44" s="788">
        <v>2.149</v>
      </c>
      <c r="G44" s="788">
        <v>2.149</v>
      </c>
      <c r="H44" s="788">
        <v>2.149</v>
      </c>
    </row>
    <row r="45" spans="4:9">
      <c r="D45" s="784" t="s">
        <v>1291</v>
      </c>
      <c r="E45" s="784" t="s">
        <v>1255</v>
      </c>
      <c r="F45" s="788">
        <v>3.5459999999999998</v>
      </c>
      <c r="G45" s="788">
        <v>3.5459999999999998</v>
      </c>
      <c r="H45" s="788">
        <v>3.5459999999999998</v>
      </c>
    </row>
    <row r="46" spans="4:9">
      <c r="D46" s="784" t="s">
        <v>62</v>
      </c>
      <c r="E46" s="784" t="s">
        <v>63</v>
      </c>
      <c r="F46" s="788">
        <v>3.6349999999999998</v>
      </c>
      <c r="G46" s="788">
        <v>3.109</v>
      </c>
      <c r="H46" s="788">
        <v>1.2609999999999999</v>
      </c>
    </row>
    <row r="47" spans="4:9">
      <c r="D47" s="784" t="s">
        <v>64</v>
      </c>
      <c r="E47" s="784" t="s">
        <v>65</v>
      </c>
      <c r="F47" s="788">
        <v>3.6970000000000001</v>
      </c>
      <c r="G47" s="788">
        <v>1.9139999999999999</v>
      </c>
      <c r="H47" s="788">
        <v>1.0269999999999999</v>
      </c>
    </row>
    <row r="48" spans="4:9">
      <c r="D48" s="784" t="s">
        <v>66</v>
      </c>
      <c r="E48" s="784" t="s">
        <v>67</v>
      </c>
      <c r="F48" s="788">
        <v>3.698</v>
      </c>
      <c r="G48" s="788">
        <v>1.1539999999999999</v>
      </c>
      <c r="H48" s="788">
        <v>0.75800000000000001</v>
      </c>
    </row>
    <row r="49" spans="4:8">
      <c r="D49" s="784" t="s">
        <v>1414</v>
      </c>
      <c r="E49" s="784" t="s">
        <v>1415</v>
      </c>
      <c r="F49" s="788">
        <v>3.706</v>
      </c>
      <c r="G49" s="788">
        <v>0.59299999999999997</v>
      </c>
      <c r="H49" s="788">
        <v>0.52300000000000002</v>
      </c>
    </row>
    <row r="50" spans="4:8">
      <c r="D50" s="784" t="s">
        <v>62</v>
      </c>
      <c r="E50" s="784" t="s">
        <v>63</v>
      </c>
      <c r="F50" s="788">
        <v>3.742</v>
      </c>
      <c r="G50" s="788">
        <v>0.64200000000000002</v>
      </c>
      <c r="H50" s="788">
        <v>2.67</v>
      </c>
    </row>
    <row r="51" spans="4:8">
      <c r="D51" s="784" t="s">
        <v>64</v>
      </c>
      <c r="E51" s="784" t="s">
        <v>65</v>
      </c>
      <c r="F51" s="788">
        <v>3.73</v>
      </c>
      <c r="G51" s="788">
        <v>1.4510000000000001</v>
      </c>
      <c r="H51" s="788">
        <v>2.72</v>
      </c>
    </row>
    <row r="52" spans="4:8">
      <c r="D52" s="784" t="s">
        <v>66</v>
      </c>
      <c r="E52" s="784" t="s">
        <v>67</v>
      </c>
      <c r="F52" s="788">
        <v>3.6909999999999998</v>
      </c>
      <c r="G52" s="788">
        <v>1.84</v>
      </c>
      <c r="H52" s="788">
        <v>2.7269999999999999</v>
      </c>
    </row>
  </sheetData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A1:J52"/>
  <sheetViews>
    <sheetView showGridLines="0" zoomScale="75" zoomScaleNormal="75" workbookViewId="0"/>
  </sheetViews>
  <sheetFormatPr defaultRowHeight="15.75"/>
  <cols>
    <col min="1" max="1" width="14.7109375" style="791" customWidth="1"/>
    <col min="2" max="2" width="115" style="791" customWidth="1"/>
    <col min="3" max="3" width="4.7109375" style="791" customWidth="1"/>
    <col min="4" max="4" width="9.42578125" style="791" bestFit="1" customWidth="1"/>
    <col min="5" max="5" width="9.140625" style="791" customWidth="1"/>
    <col min="6" max="6" width="25.5703125" style="791" customWidth="1"/>
    <col min="7" max="7" width="25.28515625" style="791" customWidth="1"/>
    <col min="8" max="8" width="26.42578125" style="791" customWidth="1"/>
    <col min="9" max="9" width="24.140625" style="791" customWidth="1"/>
    <col min="10" max="14" width="9.140625" style="791"/>
    <col min="15" max="20" width="9.140625" style="791" customWidth="1"/>
    <col min="21" max="16384" width="9.140625" style="791"/>
  </cols>
  <sheetData>
    <row r="1" spans="1:10" s="789" customFormat="1">
      <c r="A1" s="293" t="s">
        <v>0</v>
      </c>
      <c r="B1" s="782" t="s">
        <v>1995</v>
      </c>
      <c r="C1" s="782"/>
    </row>
    <row r="2" spans="1:10">
      <c r="A2" s="293" t="s">
        <v>1</v>
      </c>
      <c r="B2" s="790" t="s">
        <v>1416</v>
      </c>
      <c r="C2" s="790"/>
      <c r="D2" s="789"/>
      <c r="E2" s="789"/>
      <c r="F2" s="789"/>
      <c r="G2" s="789"/>
      <c r="H2" s="789"/>
      <c r="I2" s="789"/>
      <c r="J2" s="789"/>
    </row>
    <row r="3" spans="1:10">
      <c r="A3" s="293" t="s">
        <v>2</v>
      </c>
      <c r="B3" s="783" t="s">
        <v>3</v>
      </c>
      <c r="C3" s="783"/>
      <c r="D3" s="789"/>
      <c r="E3" s="789"/>
      <c r="F3" s="789"/>
      <c r="G3" s="789"/>
      <c r="H3" s="789"/>
      <c r="I3" s="789"/>
      <c r="J3" s="789"/>
    </row>
    <row r="4" spans="1:10">
      <c r="A4" s="293" t="s">
        <v>4</v>
      </c>
      <c r="B4" s="783" t="s">
        <v>3</v>
      </c>
      <c r="C4" s="783"/>
      <c r="D4" s="789"/>
      <c r="E4" s="789"/>
      <c r="F4" s="789"/>
      <c r="G4" s="789"/>
      <c r="H4" s="789"/>
      <c r="I4" s="789"/>
      <c r="J4" s="789"/>
    </row>
    <row r="5" spans="1:10">
      <c r="A5" s="298" t="s">
        <v>5</v>
      </c>
      <c r="B5" s="783"/>
      <c r="C5" s="783"/>
      <c r="D5" s="789"/>
      <c r="E5" s="789"/>
      <c r="F5" s="789"/>
      <c r="G5" s="789"/>
      <c r="H5" s="789"/>
      <c r="I5" s="789"/>
      <c r="J5" s="789"/>
    </row>
    <row r="6" spans="1:10">
      <c r="A6" s="298" t="s">
        <v>6</v>
      </c>
      <c r="B6" s="783"/>
      <c r="C6" s="783"/>
      <c r="D6" s="789"/>
      <c r="I6" s="789"/>
      <c r="J6" s="789"/>
    </row>
    <row r="7" spans="1:10" ht="63">
      <c r="D7" s="789"/>
      <c r="F7" s="792" t="s">
        <v>1404</v>
      </c>
      <c r="G7" s="792" t="s">
        <v>1417</v>
      </c>
      <c r="H7" s="793" t="s">
        <v>1418</v>
      </c>
      <c r="I7" s="789"/>
    </row>
    <row r="8" spans="1:10" ht="47.25">
      <c r="D8" s="789"/>
      <c r="F8" s="792" t="s">
        <v>1419</v>
      </c>
      <c r="G8" s="792" t="s">
        <v>1420</v>
      </c>
      <c r="H8" s="792" t="s">
        <v>1421</v>
      </c>
      <c r="I8" s="789"/>
    </row>
    <row r="9" spans="1:10">
      <c r="D9" s="789"/>
      <c r="E9" s="780">
        <v>2008</v>
      </c>
      <c r="F9" s="781">
        <v>1.2390000000000001</v>
      </c>
      <c r="G9" s="781"/>
      <c r="H9" s="794"/>
      <c r="I9" s="789"/>
    </row>
    <row r="10" spans="1:10">
      <c r="D10" s="789"/>
      <c r="E10" s="780">
        <v>2009</v>
      </c>
      <c r="F10" s="781">
        <v>2.5409999999999999</v>
      </c>
      <c r="G10" s="781"/>
      <c r="H10" s="795"/>
      <c r="I10" s="789"/>
    </row>
    <row r="11" spans="1:10">
      <c r="D11" s="789"/>
      <c r="E11" s="780">
        <v>2010</v>
      </c>
      <c r="F11" s="781">
        <v>2.6419999999999999</v>
      </c>
      <c r="G11" s="781"/>
      <c r="H11" s="795"/>
    </row>
    <row r="12" spans="1:10">
      <c r="D12" s="789"/>
      <c r="E12" s="780">
        <v>2011</v>
      </c>
      <c r="F12" s="781">
        <v>4.4390000000000001</v>
      </c>
      <c r="G12" s="781"/>
      <c r="H12" s="795"/>
    </row>
    <row r="13" spans="1:10">
      <c r="D13" s="789"/>
      <c r="E13" s="780">
        <v>2012</v>
      </c>
      <c r="F13" s="781">
        <v>2.7320000000000002</v>
      </c>
      <c r="G13" s="781"/>
      <c r="H13" s="781"/>
    </row>
    <row r="14" spans="1:10">
      <c r="D14" s="789"/>
      <c r="E14" s="780">
        <v>2013</v>
      </c>
      <c r="F14" s="781">
        <v>2.234</v>
      </c>
      <c r="G14" s="781"/>
      <c r="H14" s="781"/>
    </row>
    <row r="15" spans="1:10">
      <c r="D15" s="789"/>
      <c r="E15" s="780">
        <v>2014</v>
      </c>
      <c r="F15" s="781">
        <v>1.3109999999999999</v>
      </c>
      <c r="G15" s="781"/>
      <c r="H15" s="781"/>
      <c r="I15" s="796"/>
    </row>
    <row r="16" spans="1:10">
      <c r="A16" s="797"/>
      <c r="B16" s="798"/>
      <c r="C16" s="798"/>
      <c r="D16" s="789"/>
      <c r="E16" s="780">
        <v>2015</v>
      </c>
      <c r="F16" s="781">
        <v>1.5720000000000001</v>
      </c>
      <c r="I16" s="796"/>
    </row>
    <row r="17" spans="1:9">
      <c r="A17" s="797"/>
      <c r="B17" s="798"/>
      <c r="C17" s="798"/>
      <c r="D17" s="789"/>
      <c r="E17" s="780">
        <v>2016</v>
      </c>
      <c r="F17" s="781">
        <v>0.67</v>
      </c>
      <c r="I17" s="796"/>
    </row>
    <row r="18" spans="1:9">
      <c r="A18" s="797"/>
      <c r="B18" s="798"/>
      <c r="C18" s="798"/>
      <c r="D18" s="789"/>
      <c r="E18" s="780">
        <v>2017</v>
      </c>
      <c r="G18" s="781">
        <v>0.66200000000000003</v>
      </c>
      <c r="H18" s="781">
        <v>8.7999999999999995E-2</v>
      </c>
      <c r="I18" s="796"/>
    </row>
    <row r="19" spans="1:9">
      <c r="A19" s="797"/>
      <c r="B19" s="798"/>
      <c r="C19" s="798"/>
      <c r="D19" s="789"/>
      <c r="E19" s="780">
        <v>2018</v>
      </c>
      <c r="G19" s="781">
        <v>0.69799999999999995</v>
      </c>
      <c r="H19" s="781">
        <v>8.7999999999999995E-2</v>
      </c>
    </row>
    <row r="20" spans="1:9">
      <c r="A20" s="797"/>
      <c r="B20" s="798"/>
      <c r="C20" s="798"/>
      <c r="D20" s="789"/>
    </row>
    <row r="21" spans="1:9">
      <c r="A21" s="797"/>
      <c r="B21" s="798"/>
      <c r="C21" s="798"/>
      <c r="D21" s="789"/>
    </row>
    <row r="22" spans="1:9">
      <c r="A22" s="797"/>
      <c r="B22" s="798"/>
      <c r="C22" s="798"/>
      <c r="D22" s="789"/>
    </row>
    <row r="23" spans="1:9">
      <c r="A23" s="797"/>
      <c r="B23" s="798"/>
      <c r="C23" s="798"/>
    </row>
    <row r="24" spans="1:9">
      <c r="A24" s="797"/>
      <c r="B24" s="798"/>
      <c r="C24" s="798"/>
    </row>
    <row r="25" spans="1:9">
      <c r="A25" s="797"/>
      <c r="B25" s="798"/>
      <c r="C25" s="798"/>
    </row>
    <row r="26" spans="1:9">
      <c r="A26" s="797"/>
      <c r="B26" s="798"/>
      <c r="C26" s="798"/>
    </row>
    <row r="27" spans="1:9">
      <c r="B27" s="798"/>
      <c r="C27" s="798"/>
    </row>
    <row r="29" spans="1:9">
      <c r="A29" s="797"/>
      <c r="B29" s="797"/>
      <c r="C29" s="797"/>
    </row>
    <row r="30" spans="1:9">
      <c r="A30" s="797"/>
      <c r="B30" s="797"/>
      <c r="C30" s="797"/>
    </row>
    <row r="31" spans="1:9">
      <c r="A31" s="797"/>
      <c r="B31" s="797"/>
      <c r="C31" s="797"/>
    </row>
    <row r="32" spans="1:9">
      <c r="A32" s="797"/>
      <c r="B32" s="797"/>
      <c r="C32" s="797"/>
    </row>
    <row r="33" spans="1:3">
      <c r="B33" s="797"/>
      <c r="C33" s="797"/>
    </row>
    <row r="35" spans="1:3">
      <c r="A35" s="799"/>
      <c r="B35" s="799"/>
      <c r="C35" s="799"/>
    </row>
    <row r="36" spans="1:3">
      <c r="A36" s="800"/>
      <c r="B36" s="799"/>
      <c r="C36" s="799"/>
    </row>
    <row r="37" spans="1:3">
      <c r="A37" s="800"/>
      <c r="B37" s="799"/>
      <c r="C37" s="799"/>
    </row>
    <row r="38" spans="1:3">
      <c r="A38" s="800"/>
      <c r="B38" s="799"/>
      <c r="C38" s="799"/>
    </row>
    <row r="39" spans="1:3">
      <c r="A39" s="800"/>
      <c r="B39" s="799"/>
      <c r="C39" s="799"/>
    </row>
    <row r="40" spans="1:3">
      <c r="A40" s="800"/>
      <c r="B40" s="799"/>
      <c r="C40" s="799"/>
    </row>
    <row r="41" spans="1:3">
      <c r="A41" s="800"/>
      <c r="B41" s="799"/>
      <c r="C41" s="799"/>
    </row>
    <row r="42" spans="1:3">
      <c r="A42" s="800"/>
      <c r="B42" s="799"/>
      <c r="C42" s="799"/>
    </row>
    <row r="43" spans="1:3">
      <c r="A43" s="800"/>
      <c r="B43" s="799"/>
      <c r="C43" s="799"/>
    </row>
    <row r="44" spans="1:3">
      <c r="A44" s="800"/>
      <c r="B44" s="799"/>
      <c r="C44" s="799"/>
    </row>
    <row r="49" spans="1:1">
      <c r="A49" s="797"/>
    </row>
    <row r="50" spans="1:1">
      <c r="A50" s="797"/>
    </row>
    <row r="51" spans="1:1">
      <c r="A51" s="797"/>
    </row>
    <row r="52" spans="1:1">
      <c r="A52" s="797"/>
    </row>
  </sheetData>
  <pageMargins left="0.7" right="0.7" top="0.75" bottom="0.75" header="0.3" footer="0.3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A1:L50"/>
  <sheetViews>
    <sheetView showGridLines="0" zoomScale="75" zoomScaleNormal="75" workbookViewId="0"/>
  </sheetViews>
  <sheetFormatPr defaultRowHeight="15.75"/>
  <cols>
    <col min="1" max="1" width="14.7109375" style="791" customWidth="1"/>
    <col min="2" max="2" width="100.7109375" style="791" customWidth="1"/>
    <col min="3" max="3" width="4.7109375" style="791" customWidth="1"/>
    <col min="4" max="4" width="9.42578125" style="791" bestFit="1" customWidth="1"/>
    <col min="5" max="5" width="9.140625" style="791" customWidth="1"/>
    <col min="6" max="7" width="28.140625" style="791" customWidth="1"/>
    <col min="8" max="8" width="25.85546875" style="791" customWidth="1"/>
    <col min="9" max="9" width="37.42578125" style="791" customWidth="1"/>
    <col min="10" max="10" width="13.5703125" style="805" customWidth="1"/>
    <col min="11" max="11" width="9.140625" style="802"/>
    <col min="12" max="14" width="9.140625" style="791"/>
    <col min="15" max="20" width="9.140625" style="791" customWidth="1"/>
    <col min="21" max="16384" width="9.140625" style="791"/>
  </cols>
  <sheetData>
    <row r="1" spans="1:12" s="789" customFormat="1">
      <c r="A1" s="293" t="s">
        <v>0</v>
      </c>
      <c r="B1" s="782" t="s">
        <v>1422</v>
      </c>
      <c r="C1" s="782"/>
      <c r="J1" s="801"/>
    </row>
    <row r="2" spans="1:12">
      <c r="A2" s="293" t="s">
        <v>1</v>
      </c>
      <c r="B2" s="790" t="s">
        <v>1423</v>
      </c>
      <c r="C2" s="790"/>
      <c r="D2" s="789"/>
      <c r="E2" s="789"/>
      <c r="F2" s="789"/>
      <c r="G2" s="789"/>
      <c r="H2" s="789"/>
      <c r="I2" s="789"/>
      <c r="J2" s="801"/>
    </row>
    <row r="3" spans="1:12">
      <c r="A3" s="293" t="s">
        <v>2</v>
      </c>
      <c r="B3" s="783" t="s">
        <v>3</v>
      </c>
      <c r="C3" s="783"/>
      <c r="D3" s="789"/>
      <c r="E3" s="789"/>
      <c r="F3" s="789"/>
      <c r="G3" s="789"/>
      <c r="H3" s="789"/>
      <c r="I3" s="789"/>
      <c r="J3" s="801"/>
    </row>
    <row r="4" spans="1:12">
      <c r="A4" s="293" t="s">
        <v>4</v>
      </c>
      <c r="B4" s="783" t="s">
        <v>3</v>
      </c>
      <c r="C4" s="783"/>
      <c r="D4" s="789"/>
      <c r="E4" s="789"/>
      <c r="F4" s="789"/>
      <c r="G4" s="789"/>
      <c r="H4" s="789"/>
      <c r="I4" s="789"/>
      <c r="J4" s="801"/>
    </row>
    <row r="5" spans="1:12">
      <c r="A5" s="298" t="s">
        <v>5</v>
      </c>
      <c r="B5" s="783"/>
      <c r="C5" s="783"/>
      <c r="D5" s="789"/>
      <c r="E5" s="789"/>
      <c r="F5" s="789"/>
      <c r="G5" s="789"/>
      <c r="H5" s="789"/>
      <c r="I5" s="789"/>
      <c r="J5" s="801"/>
    </row>
    <row r="6" spans="1:12">
      <c r="A6" s="298" t="s">
        <v>6</v>
      </c>
      <c r="B6" s="783"/>
      <c r="C6" s="783"/>
      <c r="D6" s="789"/>
      <c r="J6" s="801"/>
    </row>
    <row r="7" spans="1:12">
      <c r="D7" s="789"/>
      <c r="F7" s="792"/>
      <c r="G7" s="793"/>
      <c r="H7" s="792"/>
      <c r="I7" s="793"/>
      <c r="J7" s="803"/>
    </row>
    <row r="8" spans="1:12" ht="31.5">
      <c r="D8" s="789"/>
      <c r="F8" s="792" t="s">
        <v>1404</v>
      </c>
      <c r="G8" s="793" t="s">
        <v>1424</v>
      </c>
      <c r="H8" s="792" t="s">
        <v>1417</v>
      </c>
      <c r="I8" s="793" t="s">
        <v>1418</v>
      </c>
      <c r="J8" s="803"/>
    </row>
    <row r="9" spans="1:12" ht="47.25">
      <c r="F9" s="792" t="s">
        <v>1425</v>
      </c>
      <c r="G9" s="792" t="s">
        <v>1405</v>
      </c>
      <c r="H9" s="792" t="s">
        <v>1420</v>
      </c>
      <c r="I9" s="792" t="s">
        <v>1421</v>
      </c>
      <c r="J9" s="804"/>
    </row>
    <row r="10" spans="1:12">
      <c r="D10" s="784" t="s">
        <v>1244</v>
      </c>
      <c r="E10" s="780">
        <v>2008</v>
      </c>
      <c r="F10" s="781">
        <v>1.048</v>
      </c>
      <c r="G10" s="781"/>
      <c r="H10" s="781"/>
      <c r="I10" s="794"/>
      <c r="J10" s="804">
        <v>0</v>
      </c>
    </row>
    <row r="11" spans="1:12">
      <c r="D11" s="784" t="s">
        <v>1245</v>
      </c>
      <c r="E11" s="780">
        <v>2009</v>
      </c>
      <c r="F11" s="781">
        <v>2.4550000000000001</v>
      </c>
      <c r="G11" s="781"/>
      <c r="H11" s="781"/>
      <c r="I11" s="794"/>
      <c r="J11" s="804">
        <v>0</v>
      </c>
    </row>
    <row r="12" spans="1:12">
      <c r="D12" s="784" t="s">
        <v>112</v>
      </c>
      <c r="E12" s="780">
        <v>2010</v>
      </c>
      <c r="F12" s="781">
        <v>3.1240000000000001</v>
      </c>
      <c r="G12" s="781"/>
      <c r="H12" s="781"/>
      <c r="I12" s="794"/>
      <c r="J12" s="804">
        <v>0</v>
      </c>
    </row>
    <row r="13" spans="1:12">
      <c r="D13" s="784" t="s">
        <v>1246</v>
      </c>
      <c r="E13" s="780">
        <v>2011</v>
      </c>
      <c r="F13" s="781">
        <v>2.2120000000000002</v>
      </c>
      <c r="G13" s="781">
        <v>4.4240000000000004</v>
      </c>
      <c r="H13" s="781"/>
      <c r="I13" s="794"/>
    </row>
    <row r="14" spans="1:12">
      <c r="A14" s="797"/>
      <c r="B14" s="798"/>
      <c r="C14" s="798"/>
      <c r="D14" s="784" t="s">
        <v>1247</v>
      </c>
      <c r="E14" s="780">
        <v>2012</v>
      </c>
      <c r="F14" s="781">
        <v>2.1760000000000002</v>
      </c>
      <c r="G14" s="781">
        <v>-1.2310000000000001</v>
      </c>
      <c r="H14" s="781"/>
      <c r="I14" s="794"/>
      <c r="J14" s="804"/>
    </row>
    <row r="15" spans="1:12">
      <c r="A15" s="797"/>
      <c r="B15" s="798"/>
      <c r="C15" s="798"/>
      <c r="D15" s="784" t="s">
        <v>1248</v>
      </c>
      <c r="E15" s="780">
        <v>2013</v>
      </c>
      <c r="F15" s="781">
        <v>2.83</v>
      </c>
      <c r="G15" s="781"/>
      <c r="H15" s="781"/>
      <c r="I15" s="781"/>
      <c r="J15" s="806"/>
      <c r="K15" s="807"/>
      <c r="L15" s="796"/>
    </row>
    <row r="16" spans="1:12">
      <c r="A16" s="797"/>
      <c r="B16" s="798"/>
      <c r="C16" s="798"/>
      <c r="D16" s="784" t="s">
        <v>1249</v>
      </c>
      <c r="E16" s="780">
        <v>2014</v>
      </c>
      <c r="F16" s="781">
        <v>1.8340000000000001</v>
      </c>
      <c r="G16" s="781"/>
      <c r="J16" s="806"/>
      <c r="K16" s="807"/>
      <c r="L16" s="796"/>
    </row>
    <row r="17" spans="1:12">
      <c r="A17" s="797"/>
      <c r="B17" s="798"/>
      <c r="C17" s="798"/>
      <c r="D17" s="784" t="s">
        <v>352</v>
      </c>
      <c r="E17" s="780">
        <v>2015</v>
      </c>
      <c r="F17" s="781">
        <v>1.528</v>
      </c>
      <c r="G17" s="781"/>
      <c r="J17" s="808"/>
      <c r="K17" s="807"/>
      <c r="L17" s="796"/>
    </row>
    <row r="18" spans="1:12">
      <c r="A18" s="797"/>
      <c r="B18" s="798"/>
      <c r="C18" s="798"/>
      <c r="D18" s="784" t="s">
        <v>355</v>
      </c>
      <c r="E18" s="780">
        <v>2016</v>
      </c>
      <c r="F18" s="781">
        <v>0.59499999999999997</v>
      </c>
      <c r="G18" s="809"/>
      <c r="J18" s="810"/>
      <c r="K18" s="807"/>
      <c r="L18" s="796"/>
    </row>
    <row r="19" spans="1:12">
      <c r="A19" s="797"/>
      <c r="B19" s="798"/>
      <c r="C19" s="798"/>
      <c r="D19" s="784" t="s">
        <v>1426</v>
      </c>
      <c r="E19" s="780">
        <v>2017</v>
      </c>
      <c r="H19" s="781">
        <v>0.82299999999999995</v>
      </c>
      <c r="I19" s="781">
        <v>0.14199999999999999</v>
      </c>
      <c r="J19" s="806"/>
      <c r="K19" s="807"/>
      <c r="L19" s="796"/>
    </row>
    <row r="20" spans="1:12">
      <c r="A20" s="797"/>
      <c r="B20" s="798"/>
      <c r="C20" s="798"/>
      <c r="D20" s="784" t="s">
        <v>1427</v>
      </c>
      <c r="E20" s="780">
        <v>2018</v>
      </c>
      <c r="H20" s="781">
        <v>0.85299999999999998</v>
      </c>
      <c r="I20" s="781">
        <v>0.14199999999999999</v>
      </c>
      <c r="J20" s="806"/>
      <c r="K20" s="807"/>
      <c r="L20" s="796"/>
    </row>
    <row r="21" spans="1:12">
      <c r="A21" s="797"/>
      <c r="B21" s="798"/>
      <c r="C21" s="798"/>
      <c r="H21" s="796"/>
      <c r="I21" s="796"/>
      <c r="J21" s="806"/>
      <c r="K21" s="807"/>
      <c r="L21" s="796"/>
    </row>
    <row r="28" spans="1:12">
      <c r="A28" s="797"/>
      <c r="B28" s="797"/>
      <c r="C28" s="797"/>
    </row>
    <row r="29" spans="1:12">
      <c r="A29" s="797"/>
      <c r="B29" s="797"/>
      <c r="C29" s="797"/>
    </row>
    <row r="30" spans="1:12">
      <c r="A30" s="797"/>
      <c r="B30" s="797"/>
      <c r="C30" s="797"/>
    </row>
    <row r="31" spans="1:12">
      <c r="B31" s="797"/>
      <c r="C31" s="797"/>
    </row>
    <row r="33" spans="1:3">
      <c r="A33" s="799"/>
      <c r="B33" s="799"/>
      <c r="C33" s="799"/>
    </row>
    <row r="34" spans="1:3">
      <c r="A34" s="800"/>
      <c r="B34" s="799"/>
      <c r="C34" s="799"/>
    </row>
    <row r="35" spans="1:3">
      <c r="A35" s="800"/>
      <c r="B35" s="799"/>
      <c r="C35" s="799"/>
    </row>
    <row r="36" spans="1:3">
      <c r="A36" s="800"/>
      <c r="B36" s="799"/>
      <c r="C36" s="799"/>
    </row>
    <row r="37" spans="1:3">
      <c r="A37" s="800"/>
      <c r="B37" s="799"/>
      <c r="C37" s="799"/>
    </row>
    <row r="38" spans="1:3">
      <c r="A38" s="800"/>
      <c r="B38" s="799"/>
      <c r="C38" s="799"/>
    </row>
    <row r="39" spans="1:3">
      <c r="A39" s="800"/>
      <c r="B39" s="799"/>
      <c r="C39" s="799"/>
    </row>
    <row r="40" spans="1:3">
      <c r="A40" s="800"/>
      <c r="B40" s="799"/>
      <c r="C40" s="799"/>
    </row>
    <row r="41" spans="1:3">
      <c r="A41" s="800"/>
      <c r="B41" s="799"/>
      <c r="C41" s="799"/>
    </row>
    <row r="42" spans="1:3">
      <c r="A42" s="800"/>
      <c r="B42" s="799"/>
      <c r="C42" s="799"/>
    </row>
    <row r="47" spans="1:3">
      <c r="A47" s="797"/>
    </row>
    <row r="48" spans="1:3">
      <c r="A48" s="797"/>
    </row>
    <row r="49" spans="1:1">
      <c r="A49" s="797"/>
    </row>
    <row r="50" spans="1:1">
      <c r="A50" s="797"/>
    </row>
  </sheetData>
  <pageMargins left="0.7" right="0.7" top="0.75" bottom="0.75" header="0.3" footer="0.3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A1:I49"/>
  <sheetViews>
    <sheetView showGridLines="0" zoomScale="75" zoomScaleNormal="75" workbookViewId="0"/>
  </sheetViews>
  <sheetFormatPr defaultRowHeight="15.75"/>
  <cols>
    <col min="1" max="1" width="14.7109375" style="791" customWidth="1"/>
    <col min="2" max="2" width="100.7109375" style="791" customWidth="1"/>
    <col min="3" max="3" width="4.7109375" style="791" customWidth="1"/>
    <col min="4" max="4" width="19.28515625" style="791" customWidth="1"/>
    <col min="5" max="5" width="19.5703125" style="791" customWidth="1"/>
    <col min="6" max="6" width="20" style="791" bestFit="1" customWidth="1"/>
    <col min="7" max="7" width="17.7109375" style="791" bestFit="1" customWidth="1"/>
    <col min="8" max="8" width="20.140625" style="791" customWidth="1"/>
    <col min="9" max="9" width="20" style="791" customWidth="1"/>
    <col min="10" max="12" width="9.140625" style="791" customWidth="1"/>
    <col min="13" max="20" width="9.140625" style="791"/>
    <col min="21" max="26" width="9.140625" style="791" customWidth="1"/>
    <col min="27" max="16384" width="9.140625" style="791"/>
  </cols>
  <sheetData>
    <row r="1" spans="1:9">
      <c r="A1" s="293" t="s">
        <v>0</v>
      </c>
      <c r="B1" s="811" t="s">
        <v>1428</v>
      </c>
      <c r="C1" s="811"/>
      <c r="D1" s="796"/>
    </row>
    <row r="2" spans="1:9">
      <c r="A2" s="293" t="s">
        <v>1</v>
      </c>
      <c r="B2" s="811" t="s">
        <v>1429</v>
      </c>
      <c r="C2" s="811"/>
      <c r="F2" s="812"/>
      <c r="G2" s="812"/>
    </row>
    <row r="3" spans="1:9">
      <c r="A3" s="293" t="s">
        <v>2</v>
      </c>
      <c r="B3" s="813" t="s">
        <v>3</v>
      </c>
      <c r="C3" s="813"/>
      <c r="F3" s="812"/>
      <c r="G3" s="812"/>
    </row>
    <row r="4" spans="1:9">
      <c r="A4" s="293" t="s">
        <v>4</v>
      </c>
      <c r="B4" s="813" t="s">
        <v>3</v>
      </c>
      <c r="C4" s="813"/>
    </row>
    <row r="5" spans="1:9">
      <c r="A5" s="298" t="s">
        <v>5</v>
      </c>
      <c r="B5" s="813" t="s">
        <v>1430</v>
      </c>
      <c r="C5" s="813"/>
    </row>
    <row r="6" spans="1:9">
      <c r="A6" s="298" t="s">
        <v>6</v>
      </c>
      <c r="B6" s="813" t="s">
        <v>1431</v>
      </c>
      <c r="C6" s="813"/>
    </row>
    <row r="7" spans="1:9">
      <c r="F7" s="1122" t="s">
        <v>1432</v>
      </c>
      <c r="G7" s="1122"/>
      <c r="H7" s="1123" t="s">
        <v>1433</v>
      </c>
      <c r="I7" s="1123"/>
    </row>
    <row r="8" spans="1:9">
      <c r="F8" s="1122" t="s">
        <v>1434</v>
      </c>
      <c r="G8" s="1122"/>
      <c r="H8" s="1124" t="s">
        <v>1435</v>
      </c>
      <c r="I8" s="1124"/>
    </row>
    <row r="9" spans="1:9" ht="31.5">
      <c r="F9" s="792" t="s">
        <v>1436</v>
      </c>
      <c r="G9" s="792" t="s">
        <v>1437</v>
      </c>
      <c r="H9" s="792" t="s">
        <v>1436</v>
      </c>
      <c r="I9" s="792" t="s">
        <v>1437</v>
      </c>
    </row>
    <row r="10" spans="1:9">
      <c r="F10" s="792" t="s">
        <v>1438</v>
      </c>
      <c r="G10" s="792" t="s">
        <v>1439</v>
      </c>
      <c r="H10" s="792" t="s">
        <v>1438</v>
      </c>
      <c r="I10" s="792" t="s">
        <v>1439</v>
      </c>
    </row>
    <row r="11" spans="1:9">
      <c r="E11" s="814">
        <v>0.25</v>
      </c>
      <c r="F11" s="781">
        <v>16.981000000000002</v>
      </c>
      <c r="G11" s="781">
        <v>18.684000000000001</v>
      </c>
      <c r="H11" s="781">
        <v>16.809999999999999</v>
      </c>
      <c r="I11" s="781">
        <v>18.459</v>
      </c>
    </row>
    <row r="12" spans="1:9">
      <c r="E12" s="814">
        <v>0.1</v>
      </c>
      <c r="F12" s="781">
        <v>13.864000000000001</v>
      </c>
      <c r="G12" s="781">
        <v>14.717000000000001</v>
      </c>
      <c r="H12" s="781">
        <v>13.045</v>
      </c>
      <c r="I12" s="781">
        <v>13.551</v>
      </c>
    </row>
    <row r="13" spans="1:9">
      <c r="E13" s="814">
        <v>0.9</v>
      </c>
      <c r="F13" s="781">
        <v>39.023000000000003</v>
      </c>
      <c r="G13" s="781">
        <v>40.9</v>
      </c>
      <c r="H13" s="781">
        <v>36.573999999999998</v>
      </c>
      <c r="I13" s="781">
        <v>37.533999999999999</v>
      </c>
    </row>
    <row r="14" spans="1:9">
      <c r="E14" s="814">
        <v>0.75</v>
      </c>
      <c r="F14" s="781">
        <v>24.675999999999998</v>
      </c>
      <c r="G14" s="781">
        <v>26.356999999999999</v>
      </c>
      <c r="H14" s="781">
        <v>23.192</v>
      </c>
      <c r="I14" s="781">
        <v>22.939</v>
      </c>
    </row>
    <row r="15" spans="1:9" ht="47.25">
      <c r="D15" s="815" t="s">
        <v>1440</v>
      </c>
      <c r="E15" s="816" t="s">
        <v>1441</v>
      </c>
      <c r="F15" s="781">
        <v>20.263999999999999</v>
      </c>
      <c r="G15" s="781">
        <v>22.7</v>
      </c>
      <c r="H15" s="781">
        <v>19.163</v>
      </c>
      <c r="I15" s="781">
        <v>20.466999999999999</v>
      </c>
    </row>
    <row r="21" spans="1:7">
      <c r="D21" s="798"/>
      <c r="E21" s="798"/>
      <c r="F21" s="798"/>
      <c r="G21" s="798"/>
    </row>
    <row r="22" spans="1:7">
      <c r="D22" s="798"/>
      <c r="E22" s="798"/>
      <c r="F22" s="798"/>
      <c r="G22" s="798"/>
    </row>
    <row r="23" spans="1:7">
      <c r="D23" s="798"/>
      <c r="E23" s="798"/>
      <c r="F23" s="798"/>
      <c r="G23" s="798"/>
    </row>
    <row r="24" spans="1:7">
      <c r="D24" s="798"/>
      <c r="E24" s="798"/>
      <c r="F24" s="798"/>
      <c r="G24" s="798"/>
    </row>
    <row r="25" spans="1:7">
      <c r="D25" s="798"/>
      <c r="E25" s="798"/>
      <c r="F25" s="798"/>
      <c r="G25" s="798"/>
    </row>
    <row r="26" spans="1:7">
      <c r="D26" s="798"/>
      <c r="E26" s="798"/>
      <c r="F26" s="798"/>
      <c r="G26" s="798"/>
    </row>
    <row r="27" spans="1:7">
      <c r="A27" s="797"/>
      <c r="B27" s="797"/>
      <c r="C27" s="797"/>
      <c r="D27" s="798"/>
      <c r="E27" s="798"/>
      <c r="F27" s="798"/>
      <c r="G27" s="798"/>
    </row>
    <row r="28" spans="1:7">
      <c r="D28" s="798"/>
      <c r="E28" s="798"/>
      <c r="F28" s="798"/>
      <c r="G28" s="798"/>
    </row>
    <row r="29" spans="1:7">
      <c r="D29" s="798"/>
      <c r="E29" s="798"/>
      <c r="F29" s="798"/>
      <c r="G29" s="798"/>
    </row>
    <row r="30" spans="1:7">
      <c r="D30" s="798"/>
      <c r="E30" s="798"/>
      <c r="F30" s="798"/>
      <c r="G30" s="798"/>
    </row>
    <row r="31" spans="1:7">
      <c r="D31" s="798"/>
      <c r="E31" s="798"/>
      <c r="F31" s="798"/>
      <c r="G31" s="798"/>
    </row>
    <row r="32" spans="1:7">
      <c r="D32" s="798"/>
      <c r="E32" s="798"/>
      <c r="F32" s="798"/>
      <c r="G32" s="798"/>
    </row>
    <row r="34" spans="4:7">
      <c r="D34" s="797"/>
      <c r="E34" s="797"/>
      <c r="F34" s="797"/>
      <c r="G34" s="797"/>
    </row>
    <row r="35" spans="4:7">
      <c r="D35" s="797"/>
      <c r="E35" s="797"/>
      <c r="F35" s="797"/>
      <c r="G35" s="797"/>
    </row>
    <row r="36" spans="4:7">
      <c r="D36" s="797"/>
      <c r="E36" s="797"/>
      <c r="F36" s="797"/>
      <c r="G36" s="797"/>
    </row>
    <row r="37" spans="4:7">
      <c r="D37" s="797"/>
      <c r="E37" s="797"/>
      <c r="F37" s="797"/>
      <c r="G37" s="797"/>
    </row>
    <row r="38" spans="4:7">
      <c r="D38" s="797"/>
      <c r="E38" s="797"/>
      <c r="F38" s="797"/>
      <c r="G38" s="797"/>
    </row>
    <row r="40" spans="4:7">
      <c r="D40" s="799"/>
      <c r="E40" s="799"/>
      <c r="F40" s="799"/>
      <c r="G40" s="799"/>
    </row>
    <row r="41" spans="4:7">
      <c r="D41" s="799"/>
      <c r="E41" s="799"/>
      <c r="F41" s="799"/>
      <c r="G41" s="799"/>
    </row>
    <row r="42" spans="4:7">
      <c r="D42" s="799"/>
      <c r="E42" s="799"/>
      <c r="F42" s="799"/>
      <c r="G42" s="799"/>
    </row>
    <row r="43" spans="4:7">
      <c r="D43" s="799"/>
      <c r="E43" s="799"/>
      <c r="F43" s="799"/>
      <c r="G43" s="799"/>
    </row>
    <row r="44" spans="4:7">
      <c r="D44" s="799"/>
      <c r="E44" s="799"/>
      <c r="F44" s="799"/>
      <c r="G44" s="799"/>
    </row>
    <row r="45" spans="4:7">
      <c r="D45" s="799"/>
      <c r="E45" s="799"/>
      <c r="F45" s="799"/>
      <c r="G45" s="799"/>
    </row>
    <row r="46" spans="4:7">
      <c r="D46" s="799"/>
      <c r="E46" s="799"/>
      <c r="F46" s="799"/>
      <c r="G46" s="799"/>
    </row>
    <row r="47" spans="4:7">
      <c r="D47" s="799"/>
      <c r="E47" s="799"/>
      <c r="F47" s="799"/>
      <c r="G47" s="799"/>
    </row>
    <row r="48" spans="4:7">
      <c r="D48" s="799"/>
      <c r="E48" s="799"/>
      <c r="F48" s="799"/>
      <c r="G48" s="799"/>
    </row>
    <row r="49" spans="2:7">
      <c r="B49" s="817"/>
      <c r="C49" s="817"/>
      <c r="D49" s="799"/>
      <c r="E49" s="799"/>
      <c r="F49" s="799"/>
      <c r="G49" s="799"/>
    </row>
  </sheetData>
  <mergeCells count="4">
    <mergeCell ref="F7:G7"/>
    <mergeCell ref="H7:I7"/>
    <mergeCell ref="F8:G8"/>
    <mergeCell ref="H8:I8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L132"/>
  <sheetViews>
    <sheetView showGridLines="0" zoomScale="80" zoomScaleNormal="80" workbookViewId="0"/>
  </sheetViews>
  <sheetFormatPr defaultRowHeight="15.75"/>
  <cols>
    <col min="1" max="1" width="12.85546875" style="126" bestFit="1" customWidth="1"/>
    <col min="2" max="2" width="119.42578125" style="126" customWidth="1"/>
    <col min="3" max="3" width="8.5703125" style="126" bestFit="1" customWidth="1"/>
    <col min="4" max="4" width="11.7109375" style="161" bestFit="1" customWidth="1"/>
    <col min="5" max="5" width="38" style="126" bestFit="1" customWidth="1"/>
    <col min="6" max="6" width="39.28515625" style="126" bestFit="1" customWidth="1"/>
    <col min="7" max="7" width="41.28515625" style="126" bestFit="1" customWidth="1"/>
    <col min="8" max="8" width="35.5703125" style="126" bestFit="1" customWidth="1"/>
    <col min="9" max="16384" width="9.140625" style="126"/>
  </cols>
  <sheetData>
    <row r="1" spans="1:12">
      <c r="A1" s="121" t="s">
        <v>0</v>
      </c>
      <c r="B1" s="122" t="s">
        <v>2148</v>
      </c>
      <c r="C1" s="160"/>
    </row>
    <row r="2" spans="1:12">
      <c r="A2" s="121" t="s">
        <v>1</v>
      </c>
      <c r="B2" s="122" t="s">
        <v>2182</v>
      </c>
      <c r="C2" s="160"/>
    </row>
    <row r="3" spans="1:12">
      <c r="A3" s="121" t="s">
        <v>2</v>
      </c>
      <c r="B3" s="126" t="s">
        <v>328</v>
      </c>
    </row>
    <row r="4" spans="1:12">
      <c r="A4" s="121" t="s">
        <v>4</v>
      </c>
      <c r="B4" s="126" t="s">
        <v>328</v>
      </c>
    </row>
    <row r="5" spans="1:12">
      <c r="A5" s="124" t="s">
        <v>5</v>
      </c>
      <c r="B5" s="126" t="s">
        <v>329</v>
      </c>
    </row>
    <row r="6" spans="1:12">
      <c r="A6" s="124" t="s">
        <v>6</v>
      </c>
      <c r="B6" s="126" t="s">
        <v>330</v>
      </c>
    </row>
    <row r="7" spans="1:12">
      <c r="E7" s="386"/>
      <c r="F7" s="386"/>
    </row>
    <row r="8" spans="1:12">
      <c r="E8" s="386"/>
      <c r="F8" s="386"/>
    </row>
    <row r="9" spans="1:12">
      <c r="E9" s="386" t="s">
        <v>2146</v>
      </c>
      <c r="F9" s="386" t="s">
        <v>2147</v>
      </c>
      <c r="G9" s="126" t="s">
        <v>331</v>
      </c>
      <c r="H9" s="126" t="s">
        <v>332</v>
      </c>
      <c r="L9" s="126" t="s">
        <v>333</v>
      </c>
    </row>
    <row r="10" spans="1:12">
      <c r="C10" s="386"/>
      <c r="E10" s="386" t="s">
        <v>1488</v>
      </c>
      <c r="F10" s="386" t="s">
        <v>1489</v>
      </c>
      <c r="G10" s="126" t="s">
        <v>334</v>
      </c>
      <c r="H10" s="126" t="s">
        <v>335</v>
      </c>
    </row>
    <row r="11" spans="1:12">
      <c r="C11" s="874" t="s">
        <v>1620</v>
      </c>
      <c r="D11" s="653" t="s">
        <v>1487</v>
      </c>
      <c r="E11" s="389">
        <v>15.09</v>
      </c>
      <c r="F11" s="389">
        <v>18.39</v>
      </c>
      <c r="G11" s="129">
        <v>54.993274688720703</v>
      </c>
      <c r="H11" s="129">
        <v>3.3000000000000007</v>
      </c>
      <c r="I11" s="129"/>
    </row>
    <row r="12" spans="1:12">
      <c r="C12" s="874" t="s">
        <v>177</v>
      </c>
      <c r="D12" s="654">
        <v>39263</v>
      </c>
      <c r="E12" s="389">
        <v>16.150000000000002</v>
      </c>
      <c r="F12" s="389">
        <v>18.760000000000002</v>
      </c>
      <c r="G12" s="129">
        <v>60.846061706542969</v>
      </c>
      <c r="H12" s="129">
        <v>2.6099999999999994</v>
      </c>
      <c r="I12" s="129"/>
    </row>
    <row r="13" spans="1:12">
      <c r="C13" s="874" t="s">
        <v>178</v>
      </c>
      <c r="D13" s="654">
        <v>39294</v>
      </c>
      <c r="E13" s="389">
        <v>15.55</v>
      </c>
      <c r="F13" s="389">
        <v>18.93</v>
      </c>
      <c r="G13" s="129">
        <v>47.692344665527344</v>
      </c>
      <c r="H13" s="129">
        <v>3.379999999999999</v>
      </c>
      <c r="I13" s="129"/>
    </row>
    <row r="14" spans="1:12">
      <c r="C14" s="874" t="s">
        <v>179</v>
      </c>
      <c r="D14" s="654">
        <v>39325</v>
      </c>
      <c r="E14" s="129">
        <v>15.846</v>
      </c>
      <c r="F14" s="129">
        <v>20.2</v>
      </c>
      <c r="G14" s="129">
        <v>94.662857055664063</v>
      </c>
      <c r="H14" s="129">
        <v>4.3539999999999992</v>
      </c>
      <c r="I14" s="129"/>
    </row>
    <row r="15" spans="1:12">
      <c r="C15" s="874" t="s">
        <v>180</v>
      </c>
      <c r="D15" s="654">
        <v>39355</v>
      </c>
      <c r="E15" s="129">
        <v>20.175600000000003</v>
      </c>
      <c r="F15" s="129">
        <v>23.18</v>
      </c>
      <c r="G15" s="129">
        <v>166.73320007324219</v>
      </c>
      <c r="H15" s="129">
        <v>3.0043999999999969</v>
      </c>
      <c r="I15" s="129"/>
    </row>
    <row r="16" spans="1:12">
      <c r="C16" s="874" t="s">
        <v>181</v>
      </c>
      <c r="D16" s="654">
        <v>39386</v>
      </c>
      <c r="E16" s="129">
        <v>21.765360000000001</v>
      </c>
      <c r="F16" s="129">
        <v>24.03</v>
      </c>
      <c r="G16" s="129">
        <v>96.880455017089844</v>
      </c>
      <c r="H16" s="129">
        <v>2.26464</v>
      </c>
      <c r="I16" s="129"/>
    </row>
    <row r="17" spans="3:9">
      <c r="C17" s="874" t="s">
        <v>182</v>
      </c>
      <c r="D17" s="654">
        <v>39416</v>
      </c>
      <c r="E17" s="129">
        <v>20.923216000000004</v>
      </c>
      <c r="F17" s="129">
        <v>21.580000000000002</v>
      </c>
      <c r="G17" s="129">
        <v>97.737335205078125</v>
      </c>
      <c r="H17" s="129">
        <v>0.65678399999999826</v>
      </c>
      <c r="I17" s="129"/>
    </row>
    <row r="18" spans="3:9">
      <c r="C18" s="874" t="s">
        <v>183</v>
      </c>
      <c r="D18" s="654">
        <v>39447</v>
      </c>
      <c r="E18" s="129">
        <v>21.713929600000004</v>
      </c>
      <c r="F18" s="129">
        <v>23.76</v>
      </c>
      <c r="G18" s="129">
        <v>98.014732360839844</v>
      </c>
      <c r="H18" s="129">
        <v>2.0460703999999978</v>
      </c>
      <c r="I18" s="129"/>
    </row>
    <row r="19" spans="3:9">
      <c r="C19" s="874" t="s">
        <v>336</v>
      </c>
      <c r="D19" s="654">
        <v>39478</v>
      </c>
      <c r="E19" s="129">
        <v>21.124357760000002</v>
      </c>
      <c r="F19" s="129">
        <v>25</v>
      </c>
      <c r="G19" s="129">
        <v>160.25904846191406</v>
      </c>
      <c r="H19" s="129">
        <v>3.8756422399999977</v>
      </c>
      <c r="I19" s="129"/>
    </row>
    <row r="20" spans="3:9">
      <c r="C20" s="874" t="s">
        <v>185</v>
      </c>
      <c r="D20" s="654">
        <v>39507</v>
      </c>
      <c r="E20" s="129">
        <v>20.522614656000002</v>
      </c>
      <c r="F20" s="129">
        <v>24.28</v>
      </c>
      <c r="G20" s="129">
        <v>128.7845458984375</v>
      </c>
      <c r="H20" s="129">
        <v>3.7573853439999993</v>
      </c>
      <c r="I20" s="129"/>
    </row>
    <row r="21" spans="3:9">
      <c r="C21" s="874" t="s">
        <v>186</v>
      </c>
      <c r="D21" s="654">
        <v>39538</v>
      </c>
      <c r="E21" s="129">
        <v>23.689568793600003</v>
      </c>
      <c r="F21" s="129">
        <v>25.76</v>
      </c>
      <c r="G21" s="129">
        <v>139.8707275390625</v>
      </c>
      <c r="H21" s="129">
        <v>2.0704312063999986</v>
      </c>
      <c r="I21" s="129"/>
    </row>
    <row r="22" spans="3:9">
      <c r="C22" s="874" t="s">
        <v>175</v>
      </c>
      <c r="D22" s="654">
        <v>39568</v>
      </c>
      <c r="E22" s="129">
        <v>27.07374127616</v>
      </c>
      <c r="F22" s="129">
        <v>27.02</v>
      </c>
      <c r="G22" s="129">
        <v>96.747581481933594</v>
      </c>
      <c r="H22" s="129">
        <v>-5.374127616000024E-2</v>
      </c>
      <c r="I22" s="129"/>
    </row>
    <row r="23" spans="3:9">
      <c r="C23" s="874" t="s">
        <v>1619</v>
      </c>
      <c r="D23" s="655">
        <v>39599</v>
      </c>
      <c r="E23" s="129">
        <v>26.364244765696</v>
      </c>
      <c r="F23" s="129">
        <v>25.82</v>
      </c>
      <c r="G23" s="129">
        <v>76.823440551757812</v>
      </c>
      <c r="H23" s="129">
        <v>-0.54424476569599989</v>
      </c>
      <c r="I23" s="129"/>
    </row>
    <row r="24" spans="3:9">
      <c r="C24" s="874" t="s">
        <v>177</v>
      </c>
      <c r="D24" s="654">
        <v>39629</v>
      </c>
      <c r="E24" s="129">
        <v>23.422546859417601</v>
      </c>
      <c r="F24" s="129">
        <v>22.61</v>
      </c>
      <c r="G24" s="129">
        <v>106.42784118652344</v>
      </c>
      <c r="H24" s="129">
        <v>-0.8125468594176013</v>
      </c>
      <c r="I24" s="129"/>
    </row>
    <row r="25" spans="3:9">
      <c r="C25" s="874" t="s">
        <v>178</v>
      </c>
      <c r="D25" s="654">
        <v>39660</v>
      </c>
      <c r="E25" s="129">
        <v>22.265528115650561</v>
      </c>
      <c r="F25" s="129">
        <v>25.09</v>
      </c>
      <c r="G25" s="129">
        <v>87.933021545410156</v>
      </c>
      <c r="H25" s="129">
        <v>2.824471884349439</v>
      </c>
      <c r="I25" s="129"/>
    </row>
    <row r="26" spans="3:9">
      <c r="C26" s="874" t="s">
        <v>179</v>
      </c>
      <c r="D26" s="654">
        <v>39691</v>
      </c>
      <c r="E26" s="129">
        <v>23.927316869390339</v>
      </c>
      <c r="F26" s="129">
        <v>23.900000000000002</v>
      </c>
      <c r="G26" s="129">
        <v>92.29638671875</v>
      </c>
      <c r="H26" s="129">
        <v>-2.7316869390336507E-2</v>
      </c>
      <c r="I26" s="129"/>
    </row>
    <row r="27" spans="3:9">
      <c r="C27" s="874" t="s">
        <v>180</v>
      </c>
      <c r="D27" s="654">
        <v>39721</v>
      </c>
      <c r="E27" s="129">
        <v>24.012390121634205</v>
      </c>
      <c r="F27" s="129">
        <v>23.43</v>
      </c>
      <c r="G27" s="129">
        <v>156.04350280761719</v>
      </c>
      <c r="H27" s="129">
        <v>-0.58239012163420512</v>
      </c>
      <c r="I27" s="129"/>
    </row>
    <row r="28" spans="3:9">
      <c r="C28" s="874" t="s">
        <v>181</v>
      </c>
      <c r="D28" s="654">
        <v>39752</v>
      </c>
      <c r="E28" s="129">
        <v>23.147434072980523</v>
      </c>
      <c r="F28" s="129">
        <v>24</v>
      </c>
      <c r="G28" s="129">
        <v>216.59178161621094</v>
      </c>
      <c r="H28" s="129">
        <v>0.85256592701947653</v>
      </c>
      <c r="I28" s="129"/>
    </row>
    <row r="29" spans="3:9">
      <c r="C29" s="874" t="s">
        <v>182</v>
      </c>
      <c r="D29" s="654">
        <v>39782</v>
      </c>
      <c r="E29" s="129">
        <v>32.004460443788311</v>
      </c>
      <c r="F29" s="129">
        <v>26.35</v>
      </c>
      <c r="G29" s="129">
        <v>156.77445983886719</v>
      </c>
      <c r="H29" s="129">
        <v>-5.6544604437883095</v>
      </c>
      <c r="I29" s="129"/>
    </row>
    <row r="30" spans="3:9">
      <c r="C30" s="874" t="s">
        <v>183</v>
      </c>
      <c r="D30" s="654">
        <v>39813</v>
      </c>
      <c r="E30" s="129">
        <v>40.434676266272987</v>
      </c>
      <c r="F30" s="129">
        <v>36.47</v>
      </c>
      <c r="G30" s="129">
        <v>136.78456115722656</v>
      </c>
      <c r="H30" s="129">
        <v>-3.9646762662729884</v>
      </c>
      <c r="I30" s="129"/>
    </row>
    <row r="31" spans="3:9">
      <c r="C31" s="874" t="s">
        <v>336</v>
      </c>
      <c r="D31" s="654">
        <v>39844</v>
      </c>
      <c r="E31" s="129">
        <v>47.384805759763793</v>
      </c>
      <c r="F31" s="129">
        <v>41.51</v>
      </c>
      <c r="G31" s="129">
        <v>159.99383544921875</v>
      </c>
      <c r="H31" s="129">
        <v>-5.8748057597637953</v>
      </c>
      <c r="I31" s="129"/>
    </row>
    <row r="32" spans="3:9">
      <c r="C32" s="874" t="s">
        <v>185</v>
      </c>
      <c r="D32" s="654">
        <v>39872</v>
      </c>
      <c r="E32" s="129">
        <v>44.878883455858272</v>
      </c>
      <c r="F32" s="129">
        <v>38.79</v>
      </c>
      <c r="G32" s="129">
        <v>139.69697570800781</v>
      </c>
      <c r="H32" s="129">
        <v>-6.088883455858273</v>
      </c>
      <c r="I32" s="129"/>
    </row>
    <row r="33" spans="3:9">
      <c r="C33" s="874" t="s">
        <v>186</v>
      </c>
      <c r="D33" s="654">
        <v>39903</v>
      </c>
      <c r="E33" s="129">
        <v>45.139330073514962</v>
      </c>
      <c r="F33" s="129">
        <v>41.04</v>
      </c>
      <c r="G33" s="129">
        <v>133.46070861816406</v>
      </c>
      <c r="H33" s="129">
        <v>-4.0993300735149631</v>
      </c>
      <c r="I33" s="129"/>
    </row>
    <row r="34" spans="3:9">
      <c r="C34" s="874" t="s">
        <v>175</v>
      </c>
      <c r="D34" s="654">
        <v>39933</v>
      </c>
      <c r="E34" s="129">
        <v>47.131598044108983</v>
      </c>
      <c r="F34" s="129">
        <v>41.79</v>
      </c>
      <c r="G34" s="129">
        <v>119.99919891357422</v>
      </c>
      <c r="H34" s="129">
        <v>-5.3415980441089843</v>
      </c>
      <c r="I34" s="129"/>
    </row>
    <row r="35" spans="3:9">
      <c r="C35" s="874" t="s">
        <v>1621</v>
      </c>
      <c r="D35" s="655">
        <v>39964</v>
      </c>
      <c r="E35" s="129">
        <v>43.910958826465389</v>
      </c>
      <c r="F35" s="129">
        <v>39.880000000000003</v>
      </c>
      <c r="G35" s="129">
        <v>122.96009826660156</v>
      </c>
      <c r="H35" s="129">
        <v>-4.0309588264653868</v>
      </c>
      <c r="I35" s="129"/>
    </row>
    <row r="36" spans="3:9">
      <c r="C36" s="874" t="s">
        <v>177</v>
      </c>
      <c r="D36" s="654">
        <v>39994</v>
      </c>
      <c r="E36" s="129">
        <v>41.374575295879232</v>
      </c>
      <c r="F36" s="129">
        <v>36.33</v>
      </c>
      <c r="G36" s="129">
        <v>113.23891448974609</v>
      </c>
      <c r="H36" s="129">
        <v>-5.044575295879234</v>
      </c>
      <c r="I36" s="129"/>
    </row>
    <row r="37" spans="3:9">
      <c r="C37" s="874" t="s">
        <v>178</v>
      </c>
      <c r="D37" s="654">
        <v>40025</v>
      </c>
      <c r="E37" s="129">
        <v>37.512745177527542</v>
      </c>
      <c r="F37" s="129">
        <v>33.07</v>
      </c>
      <c r="G37" s="129">
        <v>95.948226928710937</v>
      </c>
      <c r="H37" s="129">
        <v>-4.4427451775275415</v>
      </c>
      <c r="I37" s="129"/>
    </row>
    <row r="38" spans="3:9">
      <c r="C38" s="874" t="s">
        <v>179</v>
      </c>
      <c r="D38" s="654">
        <v>40056</v>
      </c>
      <c r="E38" s="129">
        <v>35.171647106516531</v>
      </c>
      <c r="F38" s="129">
        <v>31.720000000000002</v>
      </c>
      <c r="G38" s="129">
        <v>91.37744140625</v>
      </c>
      <c r="H38" s="129">
        <v>-3.4516471065165284</v>
      </c>
      <c r="I38" s="129"/>
    </row>
    <row r="39" spans="3:9">
      <c r="C39" s="874" t="s">
        <v>180</v>
      </c>
      <c r="D39" s="654">
        <v>40086</v>
      </c>
      <c r="E39" s="129">
        <v>32.974988263909921</v>
      </c>
      <c r="F39" s="129">
        <v>29.88</v>
      </c>
      <c r="G39" s="129">
        <v>104.32360076904297</v>
      </c>
      <c r="H39" s="129">
        <v>-3.0949882639099222</v>
      </c>
      <c r="I39" s="129"/>
    </row>
    <row r="40" spans="3:9">
      <c r="C40" s="874" t="s">
        <v>181</v>
      </c>
      <c r="D40" s="654">
        <v>40117</v>
      </c>
      <c r="E40" s="129">
        <v>31.712992958345954</v>
      </c>
      <c r="F40" s="129">
        <v>30.85</v>
      </c>
      <c r="G40" s="129">
        <v>105.04013824462891</v>
      </c>
      <c r="H40" s="129">
        <v>-0.86299295834595213</v>
      </c>
      <c r="I40" s="129"/>
    </row>
    <row r="41" spans="3:9">
      <c r="C41" s="874" t="s">
        <v>182</v>
      </c>
      <c r="D41" s="654">
        <v>40147</v>
      </c>
      <c r="E41" s="129">
        <v>31.063795775007573</v>
      </c>
      <c r="F41" s="129">
        <v>31.14</v>
      </c>
      <c r="G41" s="129">
        <v>133.00749206542969</v>
      </c>
      <c r="H41" s="129">
        <v>7.6204224992427072E-2</v>
      </c>
      <c r="I41" s="129"/>
    </row>
    <row r="42" spans="3:9">
      <c r="C42" s="874" t="s">
        <v>183</v>
      </c>
      <c r="D42" s="654">
        <v>40178</v>
      </c>
      <c r="E42" s="129">
        <v>31.266277465004542</v>
      </c>
      <c r="F42" s="129">
        <v>30.98</v>
      </c>
      <c r="G42" s="129">
        <v>115.26261138916016</v>
      </c>
      <c r="H42" s="129">
        <v>-0.28627746500454165</v>
      </c>
      <c r="I42" s="129"/>
    </row>
    <row r="43" spans="3:9">
      <c r="C43" s="874" t="s">
        <v>336</v>
      </c>
      <c r="D43" s="654">
        <v>40209</v>
      </c>
      <c r="E43" s="129">
        <v>29.087766479002724</v>
      </c>
      <c r="F43" s="129">
        <v>30.400000000000002</v>
      </c>
      <c r="G43" s="129">
        <v>142.00355529785156</v>
      </c>
      <c r="H43" s="129">
        <v>1.3122335209972782</v>
      </c>
      <c r="I43" s="129"/>
    </row>
    <row r="44" spans="3:9">
      <c r="C44" s="874" t="s">
        <v>185</v>
      </c>
      <c r="D44" s="654">
        <v>40237</v>
      </c>
      <c r="E44" s="129">
        <v>26.600659887401633</v>
      </c>
      <c r="F44" s="129">
        <v>29.8</v>
      </c>
      <c r="G44" s="129">
        <v>136.73905944824219</v>
      </c>
      <c r="H44" s="129">
        <v>3.1993401125983674</v>
      </c>
      <c r="I44" s="129"/>
    </row>
    <row r="45" spans="3:9">
      <c r="C45" s="874" t="s">
        <v>186</v>
      </c>
      <c r="D45" s="654">
        <v>40268</v>
      </c>
      <c r="E45" s="129">
        <v>25.91239593244098</v>
      </c>
      <c r="F45" s="129">
        <v>26.8</v>
      </c>
      <c r="G45" s="129">
        <v>137.83830261230469</v>
      </c>
      <c r="H45" s="129">
        <v>0.8876040675590211</v>
      </c>
      <c r="I45" s="129"/>
    </row>
    <row r="46" spans="3:9">
      <c r="C46" s="874" t="s">
        <v>175</v>
      </c>
      <c r="D46" s="654">
        <v>40298</v>
      </c>
      <c r="E46" s="129">
        <v>24.447437559464589</v>
      </c>
      <c r="F46" s="129">
        <v>26.97</v>
      </c>
      <c r="G46" s="129">
        <v>152.78446960449219</v>
      </c>
      <c r="H46" s="129">
        <v>2.5225624405354097</v>
      </c>
      <c r="I46" s="129"/>
    </row>
    <row r="47" spans="3:9">
      <c r="C47" s="874" t="s">
        <v>1622</v>
      </c>
      <c r="D47" s="655">
        <v>40329</v>
      </c>
      <c r="E47" s="129">
        <v>21.964462535678756</v>
      </c>
      <c r="F47" s="129">
        <v>26.95</v>
      </c>
      <c r="G47" s="129">
        <v>203.30525207519531</v>
      </c>
      <c r="H47" s="129">
        <v>4.9855374643212436</v>
      </c>
      <c r="I47" s="129"/>
    </row>
    <row r="48" spans="3:9">
      <c r="C48" s="874" t="s">
        <v>177</v>
      </c>
      <c r="D48" s="654">
        <v>40359</v>
      </c>
      <c r="E48" s="129">
        <v>24.806677521407252</v>
      </c>
      <c r="F48" s="129">
        <v>30.22</v>
      </c>
      <c r="G48" s="129">
        <v>171.40266418457031</v>
      </c>
      <c r="H48" s="129">
        <v>5.4133224785927467</v>
      </c>
      <c r="I48" s="129"/>
    </row>
    <row r="49" spans="3:9">
      <c r="C49" s="874" t="s">
        <v>178</v>
      </c>
      <c r="D49" s="654">
        <v>40390</v>
      </c>
      <c r="E49" s="129">
        <v>28.020006512844354</v>
      </c>
      <c r="F49" s="129">
        <v>35.36</v>
      </c>
      <c r="G49" s="129">
        <v>186.55523681640625</v>
      </c>
      <c r="H49" s="129">
        <v>7.3399934871556454</v>
      </c>
      <c r="I49" s="129"/>
    </row>
    <row r="50" spans="3:9">
      <c r="C50" s="874" t="s">
        <v>179</v>
      </c>
      <c r="D50" s="654">
        <v>40421</v>
      </c>
      <c r="E50" s="129">
        <v>29.848003907706612</v>
      </c>
      <c r="F50" s="129">
        <v>26.14</v>
      </c>
      <c r="G50" s="129">
        <v>172.81605529785156</v>
      </c>
      <c r="H50" s="129">
        <v>-3.7080039077066118</v>
      </c>
      <c r="I50" s="129"/>
    </row>
    <row r="51" spans="3:9">
      <c r="C51" s="874" t="s">
        <v>180</v>
      </c>
      <c r="D51" s="654">
        <v>40451</v>
      </c>
      <c r="E51" s="129">
        <v>27.82880234462397</v>
      </c>
      <c r="F51" s="129">
        <v>28.01</v>
      </c>
      <c r="G51" s="129">
        <v>161.69013977050781</v>
      </c>
      <c r="H51" s="129">
        <v>0.18119765537603172</v>
      </c>
      <c r="I51" s="129"/>
    </row>
    <row r="52" spans="3:9">
      <c r="C52" s="874" t="s">
        <v>181</v>
      </c>
      <c r="D52" s="654">
        <v>40482</v>
      </c>
      <c r="E52" s="129">
        <v>26.061281406774381</v>
      </c>
      <c r="F52" s="129">
        <v>29.39</v>
      </c>
      <c r="G52" s="129">
        <v>186.14111328125</v>
      </c>
      <c r="H52" s="129">
        <v>3.32871859322562</v>
      </c>
      <c r="I52" s="129"/>
    </row>
    <row r="53" spans="3:9">
      <c r="C53" s="874" t="s">
        <v>182</v>
      </c>
      <c r="D53" s="654">
        <v>40512</v>
      </c>
      <c r="E53" s="129">
        <v>26.292768844064629</v>
      </c>
      <c r="F53" s="129">
        <v>31.11</v>
      </c>
      <c r="G53" s="129">
        <v>172.68817138671875</v>
      </c>
      <c r="H53" s="129">
        <v>4.8172311559353709</v>
      </c>
      <c r="I53" s="129"/>
    </row>
    <row r="54" spans="3:9">
      <c r="C54" s="874" t="s">
        <v>183</v>
      </c>
      <c r="D54" s="654">
        <v>40543</v>
      </c>
      <c r="E54" s="129">
        <v>26.507661306438777</v>
      </c>
      <c r="F54" s="129">
        <v>28.64</v>
      </c>
      <c r="G54" s="129">
        <v>183.07598876953125</v>
      </c>
      <c r="H54" s="129">
        <v>2.1323386935612234</v>
      </c>
      <c r="I54" s="129"/>
    </row>
    <row r="55" spans="3:9">
      <c r="C55" s="874" t="s">
        <v>336</v>
      </c>
      <c r="D55" s="654">
        <v>40574</v>
      </c>
      <c r="E55" s="129">
        <v>25.204596783863266</v>
      </c>
      <c r="F55" s="129">
        <v>30.44</v>
      </c>
      <c r="G55" s="129">
        <v>143.03173828125</v>
      </c>
      <c r="H55" s="129">
        <v>5.235403216136735</v>
      </c>
      <c r="I55" s="129"/>
    </row>
    <row r="56" spans="3:9">
      <c r="C56" s="874" t="s">
        <v>185</v>
      </c>
      <c r="D56" s="654">
        <v>40602</v>
      </c>
      <c r="E56" s="129">
        <v>24.32275807031796</v>
      </c>
      <c r="F56" s="129">
        <v>30.73</v>
      </c>
      <c r="G56" s="129">
        <v>122.44578552246094</v>
      </c>
      <c r="H56" s="129">
        <v>6.4072419296820406</v>
      </c>
      <c r="I56" s="129"/>
    </row>
    <row r="57" spans="3:9">
      <c r="C57" s="874" t="s">
        <v>186</v>
      </c>
      <c r="D57" s="654">
        <v>40633</v>
      </c>
      <c r="E57" s="129">
        <v>23.137654842190777</v>
      </c>
      <c r="F57" s="129">
        <v>28.240000000000002</v>
      </c>
      <c r="G57" s="129">
        <v>154.40151977539062</v>
      </c>
      <c r="H57" s="129">
        <v>5.1023451578092249</v>
      </c>
      <c r="I57" s="129"/>
    </row>
    <row r="58" spans="3:9">
      <c r="C58" s="874" t="s">
        <v>175</v>
      </c>
      <c r="D58" s="654">
        <v>40663</v>
      </c>
      <c r="E58" s="129">
        <v>23.130592905314465</v>
      </c>
      <c r="F58" s="129">
        <v>27.17</v>
      </c>
      <c r="G58" s="129">
        <v>145.50860595703125</v>
      </c>
      <c r="H58" s="129">
        <v>4.0394070946855365</v>
      </c>
      <c r="I58" s="129"/>
    </row>
    <row r="59" spans="3:9">
      <c r="C59" s="874" t="s">
        <v>1623</v>
      </c>
      <c r="D59" s="655">
        <v>40694</v>
      </c>
      <c r="E59" s="129">
        <v>21.562355743188682</v>
      </c>
      <c r="F59" s="129">
        <v>26.92</v>
      </c>
      <c r="G59" s="129">
        <v>134.21507263183594</v>
      </c>
      <c r="H59" s="129">
        <v>5.3576442568113194</v>
      </c>
      <c r="I59" s="129"/>
    </row>
    <row r="60" spans="3:9">
      <c r="C60" s="874" t="s">
        <v>177</v>
      </c>
      <c r="D60" s="654">
        <v>40724</v>
      </c>
      <c r="E60" s="129">
        <v>20.441413445913213</v>
      </c>
      <c r="F60" s="129">
        <v>26.17</v>
      </c>
      <c r="G60" s="129">
        <v>168.29588317871094</v>
      </c>
      <c r="H60" s="129">
        <v>5.7285865540867889</v>
      </c>
      <c r="I60" s="129"/>
    </row>
    <row r="61" spans="3:9">
      <c r="C61" s="874" t="s">
        <v>178</v>
      </c>
      <c r="D61" s="654">
        <v>40755</v>
      </c>
      <c r="E61" s="129">
        <v>21.43284806754793</v>
      </c>
      <c r="F61" s="129">
        <v>26.46</v>
      </c>
      <c r="G61" s="129">
        <v>183.40234375</v>
      </c>
      <c r="H61" s="129">
        <v>5.027151932452071</v>
      </c>
      <c r="I61" s="129"/>
    </row>
    <row r="62" spans="3:9">
      <c r="C62" s="874" t="s">
        <v>179</v>
      </c>
      <c r="D62" s="654">
        <v>40786</v>
      </c>
      <c r="E62" s="129">
        <v>20.407708840528759</v>
      </c>
      <c r="F62" s="129">
        <v>26.95</v>
      </c>
      <c r="G62" s="129">
        <v>230.29893493652344</v>
      </c>
      <c r="H62" s="129">
        <v>6.5422911594712403</v>
      </c>
      <c r="I62" s="129"/>
    </row>
    <row r="63" spans="3:9">
      <c r="C63" s="874" t="s">
        <v>180</v>
      </c>
      <c r="D63" s="654">
        <v>40816</v>
      </c>
      <c r="E63" s="129">
        <v>24.160625304317257</v>
      </c>
      <c r="F63" s="129">
        <v>28.8</v>
      </c>
      <c r="G63" s="129">
        <v>280.05813598632812</v>
      </c>
      <c r="H63" s="129">
        <v>4.6393746956827435</v>
      </c>
      <c r="I63" s="129"/>
    </row>
    <row r="64" spans="3:9">
      <c r="C64" s="874" t="s">
        <v>181</v>
      </c>
      <c r="D64" s="654">
        <v>40847</v>
      </c>
      <c r="E64" s="129">
        <v>31.152375182590355</v>
      </c>
      <c r="F64" s="129">
        <v>31.57</v>
      </c>
      <c r="G64" s="129">
        <v>241.75184631347656</v>
      </c>
      <c r="H64" s="129">
        <v>0.41762481740964574</v>
      </c>
      <c r="I64" s="129"/>
    </row>
    <row r="65" spans="3:9">
      <c r="C65" s="874" t="s">
        <v>182</v>
      </c>
      <c r="D65" s="654">
        <v>40877</v>
      </c>
      <c r="E65" s="129">
        <v>38.523425109554211</v>
      </c>
      <c r="F65" s="129">
        <v>39.660000000000004</v>
      </c>
      <c r="G65" s="129">
        <v>304.6002197265625</v>
      </c>
      <c r="H65" s="129">
        <v>1.1365748904457931</v>
      </c>
      <c r="I65" s="129"/>
    </row>
    <row r="66" spans="3:9">
      <c r="C66" s="874" t="s">
        <v>183</v>
      </c>
      <c r="D66" s="654">
        <v>40908</v>
      </c>
      <c r="E66" s="129">
        <v>39.742055065732529</v>
      </c>
      <c r="F66" s="129">
        <v>35.660000000000004</v>
      </c>
      <c r="G66" s="129">
        <v>228.87158203125</v>
      </c>
      <c r="H66" s="129">
        <v>-4.0820550657325256</v>
      </c>
      <c r="I66" s="129"/>
    </row>
    <row r="67" spans="3:9">
      <c r="C67" s="874" t="s">
        <v>336</v>
      </c>
      <c r="D67" s="654">
        <v>40939</v>
      </c>
      <c r="E67" s="129">
        <v>38.733233039439519</v>
      </c>
      <c r="F67" s="129">
        <v>37.32</v>
      </c>
      <c r="G67" s="129">
        <v>216.73445129394531</v>
      </c>
      <c r="H67" s="129">
        <v>-1.4132330394395183</v>
      </c>
      <c r="I67" s="129"/>
    </row>
    <row r="68" spans="3:9">
      <c r="C68" s="874" t="s">
        <v>185</v>
      </c>
      <c r="D68" s="654">
        <v>40968</v>
      </c>
      <c r="E68" s="129">
        <v>35.15193982366371</v>
      </c>
      <c r="F68" s="129">
        <v>33.22</v>
      </c>
      <c r="G68" s="129">
        <v>193.44435119628906</v>
      </c>
      <c r="H68" s="129">
        <v>-1.9319398236637113</v>
      </c>
      <c r="I68" s="129"/>
    </row>
    <row r="69" spans="3:9">
      <c r="C69" s="874" t="s">
        <v>186</v>
      </c>
      <c r="D69" s="654">
        <v>40999</v>
      </c>
      <c r="E69" s="129">
        <v>29.719163894198225</v>
      </c>
      <c r="F69" s="129">
        <v>30.94</v>
      </c>
      <c r="G69" s="129">
        <v>177.49269104003906</v>
      </c>
      <c r="H69" s="129">
        <v>1.2208361058017765</v>
      </c>
      <c r="I69" s="129"/>
    </row>
    <row r="70" spans="3:9">
      <c r="C70" s="874" t="s">
        <v>175</v>
      </c>
      <c r="D70" s="654">
        <v>41029</v>
      </c>
      <c r="E70" s="129">
        <v>26.383498336518933</v>
      </c>
      <c r="F70" s="129">
        <v>31.650000000000002</v>
      </c>
      <c r="G70" s="129">
        <v>216.99586486816406</v>
      </c>
      <c r="H70" s="129">
        <v>5.2665016634810691</v>
      </c>
      <c r="I70" s="129"/>
    </row>
    <row r="71" spans="3:9">
      <c r="C71" s="874" t="s">
        <v>1624</v>
      </c>
      <c r="D71" s="655">
        <v>41060</v>
      </c>
      <c r="E71" s="129">
        <v>24.418099001911358</v>
      </c>
      <c r="F71" s="129">
        <v>29.2</v>
      </c>
      <c r="G71" s="129">
        <v>234.75578308105469</v>
      </c>
      <c r="H71" s="129">
        <v>4.7819009980886413</v>
      </c>
      <c r="I71" s="129"/>
    </row>
    <row r="72" spans="3:9">
      <c r="C72" s="874" t="s">
        <v>177</v>
      </c>
      <c r="D72" s="654">
        <v>41090</v>
      </c>
      <c r="E72" s="129">
        <v>25.794859401146816</v>
      </c>
      <c r="F72" s="129">
        <v>29.93</v>
      </c>
      <c r="G72" s="129">
        <v>244.50212097167969</v>
      </c>
      <c r="H72" s="129">
        <v>4.1351405988531837</v>
      </c>
      <c r="I72" s="129"/>
    </row>
    <row r="73" spans="3:9">
      <c r="C73" s="874" t="s">
        <v>178</v>
      </c>
      <c r="D73" s="654">
        <v>41121</v>
      </c>
      <c r="E73" s="129">
        <v>29.20891564068809</v>
      </c>
      <c r="F73" s="129">
        <v>36.090000000000003</v>
      </c>
      <c r="G73" s="129">
        <v>206.9815673828125</v>
      </c>
      <c r="H73" s="129">
        <v>6.8810843593119131</v>
      </c>
      <c r="I73" s="129"/>
    </row>
    <row r="74" spans="3:9">
      <c r="C74" s="874" t="s">
        <v>179</v>
      </c>
      <c r="D74" s="654">
        <v>41152</v>
      </c>
      <c r="E74" s="129">
        <v>26.865349384412852</v>
      </c>
      <c r="F74" s="129">
        <v>30.04</v>
      </c>
      <c r="G74" s="129">
        <v>150.67718505859375</v>
      </c>
      <c r="H74" s="129">
        <v>3.1746506155871472</v>
      </c>
      <c r="I74" s="129"/>
    </row>
    <row r="75" spans="3:9">
      <c r="C75" s="874" t="s">
        <v>180</v>
      </c>
      <c r="D75" s="654">
        <v>41182</v>
      </c>
      <c r="E75" s="129">
        <v>25.45120963064771</v>
      </c>
      <c r="F75" s="129">
        <v>31.55</v>
      </c>
      <c r="G75" s="129">
        <v>209.91194152832031</v>
      </c>
      <c r="H75" s="129">
        <v>6.0987903693522902</v>
      </c>
      <c r="I75" s="129"/>
    </row>
    <row r="76" spans="3:9">
      <c r="C76" s="874" t="s">
        <v>181</v>
      </c>
      <c r="D76" s="654">
        <v>41213</v>
      </c>
      <c r="E76" s="129">
        <v>25.830725778388626</v>
      </c>
      <c r="F76" s="129">
        <v>30.73</v>
      </c>
      <c r="G76" s="129">
        <v>219.08265686035156</v>
      </c>
      <c r="H76" s="129">
        <v>4.8992742216113747</v>
      </c>
      <c r="I76" s="129"/>
    </row>
    <row r="77" spans="3:9">
      <c r="C77" s="874" t="s">
        <v>182</v>
      </c>
      <c r="D77" s="654">
        <v>41243</v>
      </c>
      <c r="E77" s="129">
        <v>23.970435467033177</v>
      </c>
      <c r="F77" s="129">
        <v>29.14</v>
      </c>
      <c r="G77" s="129">
        <v>233.5614013671875</v>
      </c>
      <c r="H77" s="129">
        <v>5.1695645329668238</v>
      </c>
      <c r="I77" s="129"/>
    </row>
    <row r="78" spans="3:9">
      <c r="C78" s="874" t="s">
        <v>183</v>
      </c>
      <c r="D78" s="654">
        <v>41274</v>
      </c>
      <c r="E78" s="129">
        <v>22.366261280219906</v>
      </c>
      <c r="F78" s="129">
        <v>26.91</v>
      </c>
      <c r="G78" s="129">
        <v>215.66848754882812</v>
      </c>
      <c r="H78" s="129">
        <v>4.5437387197800945</v>
      </c>
      <c r="I78" s="129"/>
    </row>
    <row r="79" spans="3:9">
      <c r="C79" s="874" t="s">
        <v>336</v>
      </c>
      <c r="D79" s="654">
        <v>41305</v>
      </c>
      <c r="E79" s="129">
        <v>20.403756768131945</v>
      </c>
      <c r="F79" s="129">
        <v>25.23</v>
      </c>
      <c r="G79" s="129">
        <v>239.8154296875</v>
      </c>
      <c r="H79" s="129">
        <v>4.8262432318680553</v>
      </c>
      <c r="I79" s="129"/>
    </row>
    <row r="80" spans="3:9">
      <c r="C80" s="874" t="s">
        <v>185</v>
      </c>
      <c r="D80" s="654">
        <v>41333</v>
      </c>
      <c r="E80" s="129">
        <v>19.046254060879168</v>
      </c>
      <c r="F80" s="129">
        <v>26.04</v>
      </c>
      <c r="G80" s="129">
        <v>194.16609191894531</v>
      </c>
      <c r="H80" s="129">
        <v>6.9937459391208314</v>
      </c>
      <c r="I80" s="129"/>
    </row>
    <row r="81" spans="3:9">
      <c r="C81" s="874" t="s">
        <v>186</v>
      </c>
      <c r="D81" s="654">
        <v>41364</v>
      </c>
      <c r="E81" s="129">
        <v>17.319752436527502</v>
      </c>
      <c r="F81" s="129">
        <v>23.3</v>
      </c>
      <c r="G81" s="129">
        <v>245.346923828125</v>
      </c>
      <c r="H81" s="129">
        <v>5.9802475634724992</v>
      </c>
      <c r="I81" s="129"/>
    </row>
    <row r="82" spans="3:9">
      <c r="C82" s="874" t="s">
        <v>175</v>
      </c>
      <c r="D82" s="654">
        <v>41394</v>
      </c>
      <c r="E82" s="129">
        <v>19.211851461916503</v>
      </c>
      <c r="F82" s="129">
        <v>23.81</v>
      </c>
      <c r="G82" s="129">
        <v>205.62406921386719</v>
      </c>
      <c r="H82" s="129">
        <v>4.5981485380834961</v>
      </c>
      <c r="I82" s="129"/>
    </row>
    <row r="83" spans="3:9">
      <c r="C83" s="874" t="s">
        <v>1629</v>
      </c>
      <c r="D83" s="655">
        <v>41425</v>
      </c>
      <c r="E83" s="129">
        <v>19.911110877149902</v>
      </c>
      <c r="F83" s="129">
        <v>23.91</v>
      </c>
      <c r="G83" s="129">
        <v>139.13821411132812</v>
      </c>
      <c r="H83" s="129">
        <v>3.9988891228500982</v>
      </c>
      <c r="I83" s="129"/>
    </row>
    <row r="84" spans="3:9">
      <c r="C84" s="874" t="s">
        <v>177</v>
      </c>
      <c r="D84" s="654">
        <v>41455</v>
      </c>
      <c r="E84" s="129">
        <v>18.614666526289941</v>
      </c>
      <c r="F84" s="129">
        <v>22.8</v>
      </c>
      <c r="G84" s="129">
        <v>177.53463745117187</v>
      </c>
      <c r="H84" s="129">
        <v>4.1853334737100596</v>
      </c>
      <c r="I84" s="129"/>
    </row>
    <row r="85" spans="3:9">
      <c r="C85" s="874" t="s">
        <v>178</v>
      </c>
      <c r="D85" s="654">
        <v>41486</v>
      </c>
      <c r="E85" s="129">
        <v>19.988799915773967</v>
      </c>
      <c r="F85" s="129">
        <v>24.1</v>
      </c>
      <c r="G85" s="129">
        <v>166.71267700195312</v>
      </c>
      <c r="H85" s="129">
        <v>4.1112000842260343</v>
      </c>
      <c r="I85" s="129"/>
    </row>
    <row r="86" spans="3:9">
      <c r="C86" s="874" t="s">
        <v>179</v>
      </c>
      <c r="D86" s="654">
        <v>41517</v>
      </c>
      <c r="E86" s="129">
        <v>20.985279949464381</v>
      </c>
      <c r="F86" s="129">
        <v>24.16</v>
      </c>
      <c r="G86" s="129">
        <v>146.03974914550781</v>
      </c>
      <c r="H86" s="129">
        <v>3.174720050535619</v>
      </c>
      <c r="I86" s="129"/>
    </row>
    <row r="87" spans="3:9">
      <c r="C87" s="874" t="s">
        <v>180</v>
      </c>
      <c r="D87" s="654">
        <v>41547</v>
      </c>
      <c r="E87" s="129">
        <v>18.639167969678628</v>
      </c>
      <c r="F87" s="129">
        <v>23.13</v>
      </c>
      <c r="G87" s="129">
        <v>179.70527648925781</v>
      </c>
      <c r="H87" s="129">
        <v>4.4908320303213713</v>
      </c>
      <c r="I87" s="129"/>
    </row>
    <row r="88" spans="3:9">
      <c r="C88" s="874" t="s">
        <v>181</v>
      </c>
      <c r="D88" s="654">
        <v>41578</v>
      </c>
      <c r="E88" s="129">
        <v>20.599500781807176</v>
      </c>
      <c r="F88" s="129">
        <v>24.57</v>
      </c>
      <c r="G88" s="129">
        <v>210.525390625</v>
      </c>
      <c r="H88" s="129">
        <v>3.970499218192824</v>
      </c>
      <c r="I88" s="129"/>
    </row>
    <row r="89" spans="3:9">
      <c r="C89" s="874" t="s">
        <v>182</v>
      </c>
      <c r="D89" s="654">
        <v>41608</v>
      </c>
      <c r="E89" s="129">
        <v>20.447700469084303</v>
      </c>
      <c r="F89" s="129">
        <v>23.63</v>
      </c>
      <c r="G89" s="129">
        <v>156.70506286621094</v>
      </c>
      <c r="H89" s="129">
        <v>3.1822995309156958</v>
      </c>
      <c r="I89" s="129"/>
    </row>
    <row r="90" spans="3:9">
      <c r="C90" s="874" t="s">
        <v>183</v>
      </c>
      <c r="D90" s="654">
        <v>41639</v>
      </c>
      <c r="E90" s="129">
        <v>18.284620281450582</v>
      </c>
      <c r="F90" s="129">
        <v>21.59</v>
      </c>
      <c r="G90" s="129">
        <v>157.99862670898437</v>
      </c>
      <c r="H90" s="129">
        <v>3.3053797185494176</v>
      </c>
      <c r="I90" s="129"/>
    </row>
    <row r="91" spans="3:9">
      <c r="C91" s="874" t="s">
        <v>336</v>
      </c>
      <c r="D91" s="654">
        <v>41670</v>
      </c>
      <c r="E91" s="129">
        <v>18.214772168870347</v>
      </c>
      <c r="F91" s="129">
        <v>21.75</v>
      </c>
      <c r="G91" s="129">
        <v>154.50244140625</v>
      </c>
      <c r="H91" s="129">
        <v>3.535227831129653</v>
      </c>
      <c r="I91" s="129"/>
    </row>
    <row r="92" spans="3:9">
      <c r="C92" s="874" t="s">
        <v>185</v>
      </c>
      <c r="D92" s="654">
        <v>41698</v>
      </c>
      <c r="E92" s="129">
        <v>18.36486330132221</v>
      </c>
      <c r="F92" s="129">
        <v>21.6</v>
      </c>
      <c r="G92" s="129">
        <v>148.43661499023437</v>
      </c>
      <c r="H92" s="129">
        <v>3.2351366986777919</v>
      </c>
      <c r="I92" s="129"/>
    </row>
    <row r="93" spans="3:9">
      <c r="C93" s="874" t="s">
        <v>186</v>
      </c>
      <c r="D93" s="654">
        <v>41729</v>
      </c>
      <c r="E93" s="129">
        <v>21.038917980793329</v>
      </c>
      <c r="F93" s="129">
        <v>22.48</v>
      </c>
      <c r="G93" s="129">
        <v>156.84341430664062</v>
      </c>
      <c r="H93" s="129">
        <v>1.4410820192066716</v>
      </c>
      <c r="I93" s="129"/>
    </row>
    <row r="94" spans="3:9">
      <c r="C94" s="874" t="s">
        <v>175</v>
      </c>
      <c r="D94" s="654">
        <v>41759</v>
      </c>
      <c r="E94" s="129">
        <v>21.879350788475996</v>
      </c>
      <c r="F94" s="129">
        <v>21.67</v>
      </c>
      <c r="G94" s="129">
        <v>116.48548126220703</v>
      </c>
      <c r="H94" s="129">
        <v>-0.20935078847599442</v>
      </c>
      <c r="I94" s="129"/>
    </row>
    <row r="95" spans="3:9">
      <c r="C95" s="874" t="s">
        <v>1628</v>
      </c>
      <c r="D95" s="655">
        <v>41790</v>
      </c>
      <c r="E95" s="129">
        <v>19.331610473085597</v>
      </c>
      <c r="F95" s="129">
        <v>20.36</v>
      </c>
      <c r="G95" s="129">
        <v>146.29191589355469</v>
      </c>
      <c r="H95" s="129">
        <v>1.0283895269144026</v>
      </c>
      <c r="I95" s="129"/>
    </row>
    <row r="96" spans="3:9">
      <c r="C96" s="874" t="s">
        <v>177</v>
      </c>
      <c r="D96" s="654">
        <v>41820</v>
      </c>
      <c r="E96" s="129">
        <v>18.546966283851358</v>
      </c>
      <c r="F96" s="129">
        <v>20.43</v>
      </c>
      <c r="G96" s="129">
        <v>111.79610443115234</v>
      </c>
      <c r="H96" s="129">
        <v>1.8830337161486419</v>
      </c>
      <c r="I96" s="129"/>
    </row>
    <row r="97" spans="3:9">
      <c r="C97" s="874" t="s">
        <v>178</v>
      </c>
      <c r="D97" s="654">
        <v>41851</v>
      </c>
      <c r="E97" s="129">
        <v>17.836179770310814</v>
      </c>
      <c r="F97" s="129">
        <v>19.64</v>
      </c>
      <c r="G97" s="129">
        <v>119.93392944335937</v>
      </c>
      <c r="H97" s="129">
        <v>1.8038202296891868</v>
      </c>
      <c r="I97" s="129"/>
    </row>
    <row r="98" spans="3:9">
      <c r="C98" s="874" t="s">
        <v>179</v>
      </c>
      <c r="D98" s="654">
        <v>41882</v>
      </c>
      <c r="E98" s="129">
        <v>15.465707862186488</v>
      </c>
      <c r="F98" s="129">
        <v>19.8</v>
      </c>
      <c r="G98" s="129">
        <v>133.31536865234375</v>
      </c>
      <c r="H98" s="129">
        <v>4.3342921378135131</v>
      </c>
      <c r="I98" s="129"/>
    </row>
    <row r="99" spans="3:9">
      <c r="C99" s="874" t="s">
        <v>180</v>
      </c>
      <c r="D99" s="654">
        <v>41912</v>
      </c>
      <c r="E99" s="129">
        <v>17.555424717311894</v>
      </c>
      <c r="F99" s="129">
        <v>21.04</v>
      </c>
      <c r="G99" s="129">
        <v>190.215576171875</v>
      </c>
      <c r="H99" s="129">
        <v>3.4845752826881053</v>
      </c>
      <c r="I99" s="129"/>
    </row>
    <row r="100" spans="3:9">
      <c r="C100" s="874" t="s">
        <v>181</v>
      </c>
      <c r="D100" s="654">
        <v>41943</v>
      </c>
      <c r="E100" s="129">
        <v>17.425254830387136</v>
      </c>
      <c r="F100" s="129">
        <v>20.420000000000002</v>
      </c>
      <c r="G100" s="129">
        <v>150.0306396484375</v>
      </c>
      <c r="H100" s="129">
        <v>2.994745169612866</v>
      </c>
      <c r="I100" s="129"/>
    </row>
    <row r="101" spans="3:9">
      <c r="C101" s="874" t="s">
        <v>182</v>
      </c>
      <c r="D101" s="654">
        <v>41973</v>
      </c>
      <c r="E101" s="129">
        <v>19.123152898232284</v>
      </c>
      <c r="F101" s="129">
        <v>21.18</v>
      </c>
      <c r="G101" s="129">
        <v>152.42488098144531</v>
      </c>
      <c r="H101" s="129">
        <v>2.0568471017677155</v>
      </c>
      <c r="I101" s="129"/>
    </row>
    <row r="102" spans="3:9">
      <c r="C102" s="874" t="s">
        <v>183</v>
      </c>
      <c r="D102" s="654">
        <v>42004</v>
      </c>
      <c r="E102" s="129">
        <v>20.32989173893937</v>
      </c>
      <c r="F102" s="129">
        <v>20.18</v>
      </c>
      <c r="G102" s="129">
        <v>176.02394104003906</v>
      </c>
      <c r="H102" s="129">
        <v>-0.14989173893937036</v>
      </c>
      <c r="I102" s="129"/>
    </row>
    <row r="103" spans="3:9">
      <c r="C103" s="874" t="s">
        <v>336</v>
      </c>
      <c r="D103" s="654">
        <v>42035</v>
      </c>
      <c r="E103" s="129">
        <v>20.317935043363622</v>
      </c>
      <c r="F103" s="129">
        <v>21.02</v>
      </c>
      <c r="G103" s="129">
        <v>168.9852294921875</v>
      </c>
      <c r="H103" s="129">
        <v>0.70206495663637725</v>
      </c>
      <c r="I103" s="129"/>
    </row>
    <row r="104" spans="3:9">
      <c r="C104" s="874" t="s">
        <v>185</v>
      </c>
      <c r="D104" s="654">
        <v>42063</v>
      </c>
      <c r="E104" s="129">
        <v>21.938761026018174</v>
      </c>
      <c r="F104" s="129">
        <v>23.06</v>
      </c>
      <c r="G104" s="129">
        <v>155.09365844726562</v>
      </c>
      <c r="H104" s="129">
        <v>1.1212389739818249</v>
      </c>
      <c r="I104" s="129"/>
    </row>
    <row r="105" spans="3:9">
      <c r="C105" s="874" t="s">
        <v>186</v>
      </c>
      <c r="D105" s="654">
        <v>42094</v>
      </c>
      <c r="E105" s="129">
        <v>21.879256615610903</v>
      </c>
      <c r="F105" s="129">
        <v>24.150000000000002</v>
      </c>
      <c r="G105" s="129">
        <v>131.74543762207031</v>
      </c>
      <c r="H105" s="129">
        <v>2.2707433843890996</v>
      </c>
      <c r="I105" s="129"/>
    </row>
    <row r="106" spans="3:9">
      <c r="C106" s="874" t="s">
        <v>175</v>
      </c>
      <c r="D106" s="654">
        <v>42124</v>
      </c>
      <c r="E106" s="129">
        <v>21.043553969366542</v>
      </c>
      <c r="F106" s="129">
        <v>21.96</v>
      </c>
      <c r="G106" s="129">
        <v>147.32095336914062</v>
      </c>
      <c r="H106" s="129">
        <v>0.91644603063345897</v>
      </c>
      <c r="I106" s="129"/>
    </row>
    <row r="107" spans="3:9">
      <c r="C107" s="874" t="s">
        <v>1627</v>
      </c>
      <c r="D107" s="655">
        <v>42155</v>
      </c>
      <c r="E107" s="129">
        <v>20.582132381619925</v>
      </c>
      <c r="F107" s="129">
        <v>23.26</v>
      </c>
      <c r="G107" s="129">
        <v>165.58476257324219</v>
      </c>
      <c r="H107" s="129">
        <v>2.6778676183800769</v>
      </c>
      <c r="I107" s="129"/>
    </row>
    <row r="108" spans="3:9">
      <c r="C108" s="874" t="s">
        <v>177</v>
      </c>
      <c r="D108" s="654">
        <v>42185</v>
      </c>
      <c r="E108" s="129">
        <v>22.485279428971957</v>
      </c>
      <c r="F108" s="129">
        <v>22.94</v>
      </c>
      <c r="G108" s="129">
        <v>193.947998046875</v>
      </c>
      <c r="H108" s="129">
        <v>0.45472057102804442</v>
      </c>
      <c r="I108" s="129"/>
    </row>
    <row r="109" spans="3:9">
      <c r="C109" s="874" t="s">
        <v>178</v>
      </c>
      <c r="D109" s="654">
        <v>42216</v>
      </c>
      <c r="E109" s="129">
        <v>23.811167657383173</v>
      </c>
      <c r="F109" s="129">
        <v>22.07</v>
      </c>
      <c r="G109" s="129">
        <v>184.48753356933594</v>
      </c>
      <c r="H109" s="129">
        <v>-1.7411676573831727</v>
      </c>
      <c r="I109" s="129"/>
    </row>
    <row r="110" spans="3:9">
      <c r="C110" s="874" t="s">
        <v>179</v>
      </c>
      <c r="D110" s="654">
        <v>42247</v>
      </c>
      <c r="E110" s="129">
        <v>29.606700594429906</v>
      </c>
      <c r="F110" s="129">
        <v>22.71</v>
      </c>
      <c r="G110" s="129">
        <v>143.71115112304688</v>
      </c>
      <c r="H110" s="129">
        <v>-6.8967005944299054</v>
      </c>
      <c r="I110" s="129"/>
    </row>
    <row r="111" spans="3:9">
      <c r="C111" s="874" t="s">
        <v>180</v>
      </c>
      <c r="D111" s="654">
        <v>42277</v>
      </c>
      <c r="E111" s="129">
        <v>24.884020356657945</v>
      </c>
      <c r="F111" s="129">
        <v>21.07</v>
      </c>
      <c r="G111" s="129">
        <v>194.46083068847656</v>
      </c>
      <c r="H111" s="129">
        <v>-3.8140203566579451</v>
      </c>
      <c r="I111" s="129"/>
    </row>
    <row r="112" spans="3:9">
      <c r="C112" s="874" t="s">
        <v>181</v>
      </c>
      <c r="D112" s="654">
        <v>42308</v>
      </c>
      <c r="E112" s="129">
        <v>27.158412213994769</v>
      </c>
      <c r="F112" s="129">
        <v>24.990000000000002</v>
      </c>
      <c r="G112" s="129">
        <v>164.83113098144531</v>
      </c>
      <c r="H112" s="129">
        <v>-2.1684122139947668</v>
      </c>
      <c r="I112" s="129"/>
    </row>
    <row r="113" spans="3:9">
      <c r="C113" s="874" t="s">
        <v>182</v>
      </c>
      <c r="D113" s="654">
        <v>42338</v>
      </c>
      <c r="E113" s="129">
        <v>29.175047328396865</v>
      </c>
      <c r="F113" s="129">
        <v>27.07</v>
      </c>
      <c r="G113" s="129">
        <v>164.40214538574219</v>
      </c>
      <c r="H113" s="129">
        <v>-2.1050473283968643</v>
      </c>
      <c r="I113" s="129"/>
    </row>
    <row r="114" spans="3:9">
      <c r="C114" s="874" t="s">
        <v>183</v>
      </c>
      <c r="D114" s="654">
        <v>42369</v>
      </c>
      <c r="E114" s="129">
        <v>24.645028397038118</v>
      </c>
      <c r="F114" s="129">
        <v>24.62</v>
      </c>
      <c r="G114" s="129">
        <v>147.41886901855469</v>
      </c>
      <c r="H114" s="129">
        <v>-2.5028397038116879E-2</v>
      </c>
      <c r="I114" s="129"/>
    </row>
    <row r="115" spans="3:9">
      <c r="C115" s="874" t="s">
        <v>336</v>
      </c>
      <c r="D115" s="654">
        <v>42400</v>
      </c>
      <c r="E115" s="129">
        <v>24.607017038222871</v>
      </c>
      <c r="F115" s="129">
        <v>25.240000000000002</v>
      </c>
      <c r="G115" s="129">
        <v>209.74057006835937</v>
      </c>
      <c r="H115" s="129">
        <v>0.63298296177713098</v>
      </c>
      <c r="I115" s="129"/>
    </row>
    <row r="116" spans="3:9">
      <c r="C116" s="874" t="s">
        <v>185</v>
      </c>
      <c r="D116" s="654">
        <v>42429</v>
      </c>
      <c r="E116" s="129">
        <v>23.216210222933721</v>
      </c>
      <c r="F116" s="129">
        <v>25.16</v>
      </c>
      <c r="G116" s="129">
        <v>227.79307556152344</v>
      </c>
      <c r="H116" s="129">
        <v>1.9437897770662786</v>
      </c>
      <c r="I116" s="129"/>
    </row>
    <row r="117" spans="3:9">
      <c r="C117" s="874" t="s">
        <v>186</v>
      </c>
      <c r="D117" s="654">
        <v>42460</v>
      </c>
      <c r="E117" s="129">
        <v>26.109726133760233</v>
      </c>
      <c r="F117" s="129">
        <v>28.580000000000002</v>
      </c>
      <c r="G117" s="129">
        <v>227.75389099121094</v>
      </c>
      <c r="H117" s="129">
        <v>2.4702738662397685</v>
      </c>
      <c r="I117" s="129"/>
    </row>
    <row r="118" spans="3:9">
      <c r="C118" s="874" t="s">
        <v>175</v>
      </c>
      <c r="D118" s="654">
        <v>42490</v>
      </c>
      <c r="E118" s="129">
        <v>26.86583568025614</v>
      </c>
      <c r="F118" s="129">
        <v>28.41</v>
      </c>
      <c r="G118" s="129">
        <v>207.02009582519531</v>
      </c>
      <c r="H118" s="129">
        <v>1.5441643197438601</v>
      </c>
      <c r="I118" s="129"/>
    </row>
    <row r="119" spans="3:9">
      <c r="C119" s="874" t="s">
        <v>1626</v>
      </c>
      <c r="D119" s="655">
        <v>42521</v>
      </c>
      <c r="E119" s="129">
        <v>25.807501408153684</v>
      </c>
      <c r="F119" s="129">
        <v>26.82</v>
      </c>
      <c r="G119" s="129">
        <v>198.48977661132812</v>
      </c>
      <c r="H119" s="129">
        <v>1.0124985918463167</v>
      </c>
      <c r="I119" s="129"/>
    </row>
    <row r="120" spans="3:9">
      <c r="C120" s="874" t="s">
        <v>177</v>
      </c>
      <c r="D120" s="654">
        <v>42551</v>
      </c>
      <c r="E120" s="129">
        <v>25.808500844892212</v>
      </c>
      <c r="F120" s="129">
        <v>27.76</v>
      </c>
      <c r="G120" s="129">
        <v>432.6390380859375</v>
      </c>
      <c r="H120" s="129">
        <v>1.9514991551077898</v>
      </c>
      <c r="I120" s="129"/>
    </row>
    <row r="121" spans="3:9">
      <c r="C121" s="874" t="s">
        <v>178</v>
      </c>
      <c r="D121" s="654">
        <v>42582</v>
      </c>
      <c r="E121" s="129">
        <v>23.477100506935329</v>
      </c>
      <c r="F121" s="129">
        <v>26.71</v>
      </c>
      <c r="G121" s="129">
        <v>422.3023681640625</v>
      </c>
      <c r="H121" s="129">
        <v>3.2328994930646715</v>
      </c>
      <c r="I121" s="129"/>
    </row>
    <row r="122" spans="3:9">
      <c r="C122" s="874" t="s">
        <v>179</v>
      </c>
      <c r="D122" s="654">
        <v>42613</v>
      </c>
      <c r="E122" s="129">
        <v>23.922260304161199</v>
      </c>
      <c r="F122" s="129">
        <v>26.53</v>
      </c>
      <c r="G122" s="129">
        <v>212.762451171875</v>
      </c>
      <c r="H122" s="129">
        <v>2.6077396958388022</v>
      </c>
      <c r="I122" s="129"/>
    </row>
    <row r="123" spans="3:9">
      <c r="C123" s="874" t="s">
        <v>180</v>
      </c>
      <c r="D123" s="654">
        <v>42643</v>
      </c>
      <c r="E123" s="129">
        <v>23.10535618249672</v>
      </c>
      <c r="F123" s="129">
        <v>26.84</v>
      </c>
      <c r="G123" s="129">
        <v>232.798828125</v>
      </c>
      <c r="H123" s="129">
        <v>3.7346438175032795</v>
      </c>
      <c r="I123" s="129"/>
    </row>
    <row r="124" spans="3:9">
      <c r="C124" s="874" t="s">
        <v>181</v>
      </c>
      <c r="D124" s="654">
        <v>42674</v>
      </c>
      <c r="E124" s="129">
        <v>20.495213709498032</v>
      </c>
      <c r="F124" s="129">
        <v>26.91</v>
      </c>
      <c r="G124" s="129">
        <v>241.70184326171875</v>
      </c>
      <c r="H124" s="129">
        <v>6.4147862905019686</v>
      </c>
      <c r="I124" s="129"/>
    </row>
    <row r="125" spans="3:9">
      <c r="C125" s="874" t="s">
        <v>182</v>
      </c>
      <c r="D125" s="654">
        <v>42704</v>
      </c>
      <c r="E125" s="129">
        <v>20.141128225698818</v>
      </c>
      <c r="F125" s="129">
        <v>26.13</v>
      </c>
      <c r="G125" s="129">
        <v>392.97891235351562</v>
      </c>
      <c r="H125" s="129">
        <v>5.988871774301181</v>
      </c>
      <c r="I125" s="129"/>
    </row>
    <row r="126" spans="3:9">
      <c r="C126" s="874" t="s">
        <v>183</v>
      </c>
      <c r="D126" s="654">
        <v>42735</v>
      </c>
      <c r="E126" s="129">
        <v>22.276676935419289</v>
      </c>
      <c r="F126" s="129">
        <v>26.53</v>
      </c>
      <c r="G126" s="129">
        <v>288.55563354492187</v>
      </c>
      <c r="H126" s="129">
        <v>4.2533230645807123</v>
      </c>
      <c r="I126" s="129"/>
    </row>
    <row r="127" spans="3:9">
      <c r="C127" s="874" t="s">
        <v>336</v>
      </c>
      <c r="D127" s="654">
        <v>42766</v>
      </c>
      <c r="E127" s="129">
        <v>23.346006161251573</v>
      </c>
      <c r="F127" s="129">
        <v>25.76</v>
      </c>
      <c r="G127" s="129">
        <v>319.41220092773437</v>
      </c>
      <c r="H127" s="129">
        <v>2.4139938387484285</v>
      </c>
      <c r="I127" s="129"/>
    </row>
    <row r="128" spans="3:9">
      <c r="C128" s="874" t="s">
        <v>185</v>
      </c>
      <c r="D128" s="654">
        <v>42794</v>
      </c>
      <c r="E128" s="129">
        <v>20.231603696750945</v>
      </c>
      <c r="F128" s="129">
        <v>25.85</v>
      </c>
      <c r="G128" s="129">
        <v>240.84828186035156</v>
      </c>
      <c r="H128" s="129">
        <v>5.6183963032490567</v>
      </c>
      <c r="I128" s="129"/>
    </row>
    <row r="129" spans="3:9">
      <c r="C129" s="874" t="s">
        <v>186</v>
      </c>
      <c r="D129" s="654">
        <v>42825</v>
      </c>
      <c r="E129" s="129">
        <v>17.474962218050567</v>
      </c>
      <c r="F129" s="129">
        <v>23.56</v>
      </c>
      <c r="G129" s="129">
        <v>267.19793701171875</v>
      </c>
      <c r="H129" s="129">
        <v>6.0850377819494312</v>
      </c>
      <c r="I129" s="129"/>
    </row>
    <row r="130" spans="3:9">
      <c r="C130" s="874" t="s">
        <v>175</v>
      </c>
      <c r="D130" s="654">
        <v>42855</v>
      </c>
      <c r="E130" s="129">
        <v>16.14497733083034</v>
      </c>
      <c r="F130" s="129">
        <v>23.84</v>
      </c>
      <c r="G130" s="129">
        <v>271.8651123046875</v>
      </c>
      <c r="H130" s="129">
        <v>7.6950226691696599</v>
      </c>
      <c r="I130" s="129"/>
    </row>
    <row r="131" spans="3:9">
      <c r="C131" s="874" t="s">
        <v>1625</v>
      </c>
      <c r="D131" s="655">
        <v>42886</v>
      </c>
      <c r="E131" s="129">
        <v>14.778986398498205</v>
      </c>
      <c r="F131" s="129">
        <v>21.490000000000002</v>
      </c>
      <c r="G131" s="129"/>
      <c r="H131" s="129">
        <v>6.7110136015017972</v>
      </c>
      <c r="I131" s="129"/>
    </row>
    <row r="132" spans="3:9">
      <c r="E132" s="129"/>
      <c r="F132" s="129"/>
      <c r="G132" s="129"/>
      <c r="H132" s="129"/>
      <c r="I132" s="129"/>
    </row>
  </sheetData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A1:J58"/>
  <sheetViews>
    <sheetView showGridLines="0" zoomScale="80" zoomScaleNormal="80" workbookViewId="0"/>
  </sheetViews>
  <sheetFormatPr defaultRowHeight="15.75"/>
  <cols>
    <col min="1" max="1" width="14.7109375" style="783" customWidth="1"/>
    <col min="2" max="2" width="100.7109375" style="783" customWidth="1"/>
    <col min="3" max="3" width="4.7109375" style="783" customWidth="1"/>
    <col min="4" max="4" width="12.5703125" style="784" customWidth="1"/>
    <col min="5" max="5" width="13.28515625" style="784" customWidth="1"/>
    <col min="6" max="6" width="17.7109375" style="819" bestFit="1" customWidth="1"/>
    <col min="7" max="7" width="17.7109375" style="783" bestFit="1" customWidth="1"/>
    <col min="8" max="8" width="30.7109375" style="783" customWidth="1"/>
    <col min="9" max="9" width="26.140625" style="783" customWidth="1"/>
    <col min="10" max="16384" width="9.140625" style="783"/>
  </cols>
  <sheetData>
    <row r="1" spans="1:10">
      <c r="A1" s="293" t="s">
        <v>0</v>
      </c>
      <c r="B1" s="818" t="s">
        <v>1442</v>
      </c>
    </row>
    <row r="2" spans="1:10">
      <c r="A2" s="293" t="s">
        <v>1</v>
      </c>
      <c r="B2" s="818" t="s">
        <v>1443</v>
      </c>
    </row>
    <row r="3" spans="1:10">
      <c r="A3" s="293" t="s">
        <v>2</v>
      </c>
      <c r="B3" s="820" t="s">
        <v>3</v>
      </c>
    </row>
    <row r="4" spans="1:10">
      <c r="A4" s="293" t="s">
        <v>4</v>
      </c>
      <c r="B4" s="820" t="s">
        <v>3</v>
      </c>
    </row>
    <row r="5" spans="1:10">
      <c r="A5" s="298" t="s">
        <v>5</v>
      </c>
      <c r="B5" s="820" t="s">
        <v>1444</v>
      </c>
    </row>
    <row r="6" spans="1:10">
      <c r="A6" s="298" t="s">
        <v>6</v>
      </c>
      <c r="B6" s="820" t="s">
        <v>1445</v>
      </c>
    </row>
    <row r="7" spans="1:10">
      <c r="A7" s="298"/>
      <c r="B7" s="820"/>
    </row>
    <row r="8" spans="1:10">
      <c r="A8" s="298"/>
      <c r="B8" s="820"/>
    </row>
    <row r="9" spans="1:10" ht="63">
      <c r="C9" s="787"/>
      <c r="D9" s="821"/>
      <c r="E9" s="821"/>
      <c r="F9" s="822" t="s">
        <v>1446</v>
      </c>
      <c r="G9" s="821" t="s">
        <v>1447</v>
      </c>
      <c r="H9" s="823" t="s">
        <v>1448</v>
      </c>
      <c r="I9" s="787"/>
      <c r="J9" s="823"/>
    </row>
    <row r="10" spans="1:10" ht="78.75">
      <c r="C10" s="787"/>
      <c r="D10" s="824" t="s">
        <v>1449</v>
      </c>
      <c r="E10" s="824" t="s">
        <v>1450</v>
      </c>
      <c r="F10" s="822" t="s">
        <v>1451</v>
      </c>
      <c r="G10" s="821" t="s">
        <v>1452</v>
      </c>
      <c r="H10" s="821" t="s">
        <v>1453</v>
      </c>
      <c r="I10" s="787"/>
      <c r="J10" s="823"/>
    </row>
    <row r="11" spans="1:10">
      <c r="C11" s="787"/>
      <c r="D11" s="825" t="s">
        <v>72</v>
      </c>
      <c r="E11" s="825" t="s">
        <v>73</v>
      </c>
      <c r="F11" s="826">
        <v>746.47</v>
      </c>
      <c r="G11" s="827">
        <v>0</v>
      </c>
      <c r="H11" s="828">
        <v>0</v>
      </c>
      <c r="I11" s="787"/>
    </row>
    <row r="12" spans="1:10">
      <c r="C12" s="787"/>
      <c r="D12" s="825" t="s">
        <v>62</v>
      </c>
      <c r="E12" s="825" t="s">
        <v>63</v>
      </c>
      <c r="F12" s="826">
        <v>864.06100000000004</v>
      </c>
      <c r="G12" s="827">
        <v>0</v>
      </c>
      <c r="H12" s="828">
        <v>0</v>
      </c>
      <c r="I12" s="787"/>
    </row>
    <row r="13" spans="1:10">
      <c r="C13" s="787"/>
      <c r="D13" s="825" t="s">
        <v>64</v>
      </c>
      <c r="E13" s="825" t="s">
        <v>65</v>
      </c>
      <c r="F13" s="826">
        <v>875.43399999999997</v>
      </c>
      <c r="G13" s="827">
        <v>0</v>
      </c>
      <c r="H13" s="828">
        <v>0</v>
      </c>
      <c r="I13" s="787"/>
    </row>
    <row r="14" spans="1:10">
      <c r="C14" s="787"/>
      <c r="D14" s="825" t="s">
        <v>66</v>
      </c>
      <c r="E14" s="825" t="s">
        <v>67</v>
      </c>
      <c r="F14" s="826">
        <v>757.995</v>
      </c>
      <c r="G14" s="827">
        <v>0</v>
      </c>
      <c r="H14" s="828">
        <v>0</v>
      </c>
      <c r="I14" s="787"/>
    </row>
    <row r="15" spans="1:10">
      <c r="C15" s="787"/>
      <c r="D15" s="825" t="s">
        <v>74</v>
      </c>
      <c r="E15" s="825" t="s">
        <v>75</v>
      </c>
      <c r="F15" s="826">
        <v>658.62400000000002</v>
      </c>
      <c r="G15" s="827">
        <v>0</v>
      </c>
      <c r="H15" s="828">
        <v>0</v>
      </c>
      <c r="I15" s="787"/>
    </row>
    <row r="16" spans="1:10">
      <c r="C16" s="787"/>
      <c r="D16" s="825" t="s">
        <v>62</v>
      </c>
      <c r="E16" s="825" t="s">
        <v>63</v>
      </c>
      <c r="F16" s="826">
        <v>667.24</v>
      </c>
      <c r="G16" s="827">
        <v>-11.627000000000001</v>
      </c>
      <c r="H16" s="828">
        <v>3.6240000000000001</v>
      </c>
      <c r="I16" s="787"/>
    </row>
    <row r="17" spans="3:9">
      <c r="C17" s="787"/>
      <c r="D17" s="825" t="s">
        <v>64</v>
      </c>
      <c r="E17" s="825" t="s">
        <v>65</v>
      </c>
      <c r="F17" s="826">
        <v>807.303</v>
      </c>
      <c r="G17" s="827">
        <v>-1.3959999999999999</v>
      </c>
      <c r="H17" s="828">
        <v>0.43099999999999999</v>
      </c>
      <c r="I17" s="787"/>
    </row>
    <row r="18" spans="3:9">
      <c r="C18" s="787"/>
      <c r="D18" s="825" t="s">
        <v>66</v>
      </c>
      <c r="E18" s="825" t="s">
        <v>67</v>
      </c>
      <c r="F18" s="826">
        <v>591.19799999999998</v>
      </c>
      <c r="G18" s="827">
        <v>-11.231</v>
      </c>
      <c r="H18" s="828">
        <v>1.4339999999999999</v>
      </c>
      <c r="I18" s="787"/>
    </row>
    <row r="19" spans="3:9">
      <c r="C19" s="787"/>
      <c r="D19" s="825" t="s">
        <v>76</v>
      </c>
      <c r="E19" s="825" t="s">
        <v>77</v>
      </c>
      <c r="F19" s="826">
        <v>688.08900000000006</v>
      </c>
      <c r="G19" s="827">
        <v>-2.843</v>
      </c>
      <c r="H19" s="828">
        <v>0.69299999999999995</v>
      </c>
      <c r="I19" s="787"/>
    </row>
    <row r="20" spans="3:9">
      <c r="C20" s="787"/>
      <c r="D20" s="825" t="s">
        <v>62</v>
      </c>
      <c r="E20" s="825" t="s">
        <v>63</v>
      </c>
      <c r="F20" s="826">
        <v>813.36099999999999</v>
      </c>
      <c r="G20" s="827">
        <v>-5.399</v>
      </c>
      <c r="H20" s="828">
        <v>1.5660000000000001</v>
      </c>
      <c r="I20" s="787"/>
    </row>
    <row r="21" spans="3:9">
      <c r="C21" s="787"/>
      <c r="D21" s="825" t="s">
        <v>64</v>
      </c>
      <c r="E21" s="825" t="s">
        <v>65</v>
      </c>
      <c r="F21" s="826">
        <v>816.70500000000004</v>
      </c>
      <c r="G21" s="827">
        <v>-5.6470000000000002</v>
      </c>
      <c r="H21" s="828">
        <v>1.575</v>
      </c>
      <c r="I21" s="787"/>
    </row>
    <row r="22" spans="3:9">
      <c r="C22" s="787"/>
      <c r="D22" s="825" t="s">
        <v>66</v>
      </c>
      <c r="E22" s="825" t="s">
        <v>67</v>
      </c>
      <c r="F22" s="826">
        <v>688.46900000000005</v>
      </c>
      <c r="G22" s="827">
        <v>-11.224</v>
      </c>
      <c r="H22" s="828">
        <v>2.177</v>
      </c>
      <c r="I22" s="787"/>
    </row>
    <row r="23" spans="3:9">
      <c r="C23" s="787"/>
      <c r="D23" s="825" t="s">
        <v>78</v>
      </c>
      <c r="E23" s="825" t="s">
        <v>79</v>
      </c>
      <c r="F23" s="826">
        <v>858.98500000000001</v>
      </c>
      <c r="G23" s="827">
        <v>0</v>
      </c>
      <c r="H23" s="828">
        <v>0</v>
      </c>
      <c r="I23" s="787"/>
    </row>
    <row r="24" spans="3:9">
      <c r="C24" s="787"/>
      <c r="D24" s="825" t="s">
        <v>62</v>
      </c>
      <c r="E24" s="825" t="s">
        <v>63</v>
      </c>
      <c r="F24" s="826">
        <v>836.51599999999996</v>
      </c>
      <c r="G24" s="827">
        <v>-13.035</v>
      </c>
      <c r="H24" s="828">
        <v>3.1059999999999999</v>
      </c>
      <c r="I24" s="787"/>
    </row>
    <row r="25" spans="3:9">
      <c r="C25" s="787"/>
      <c r="D25" s="825" t="s">
        <v>64</v>
      </c>
      <c r="E25" s="825" t="s">
        <v>65</v>
      </c>
      <c r="F25" s="826">
        <v>734.11300000000006</v>
      </c>
      <c r="G25" s="827">
        <v>-69.516999999999996</v>
      </c>
      <c r="H25" s="828">
        <v>13.663</v>
      </c>
      <c r="I25" s="787"/>
    </row>
    <row r="26" spans="3:9">
      <c r="C26" s="787"/>
      <c r="D26" s="825" t="s">
        <v>66</v>
      </c>
      <c r="E26" s="825" t="s">
        <v>67</v>
      </c>
      <c r="F26" s="826">
        <v>502.70299999999997</v>
      </c>
      <c r="G26" s="827">
        <v>-133.322</v>
      </c>
      <c r="H26" s="828">
        <v>25.03</v>
      </c>
      <c r="I26" s="787"/>
    </row>
    <row r="27" spans="3:9">
      <c r="C27" s="787"/>
      <c r="D27" s="825" t="s">
        <v>80</v>
      </c>
      <c r="E27" s="825" t="s">
        <v>81</v>
      </c>
      <c r="F27" s="826">
        <v>603.78800000000001</v>
      </c>
      <c r="G27" s="827">
        <v>-52.36</v>
      </c>
      <c r="H27" s="828">
        <v>10.938000000000001</v>
      </c>
      <c r="I27" s="787"/>
    </row>
    <row r="28" spans="3:9">
      <c r="C28" s="787"/>
      <c r="D28" s="825" t="s">
        <v>62</v>
      </c>
      <c r="E28" s="825" t="s">
        <v>63</v>
      </c>
      <c r="F28" s="826">
        <v>750.702</v>
      </c>
      <c r="G28" s="827">
        <v>-14.436</v>
      </c>
      <c r="H28" s="828">
        <v>3.4910000000000001</v>
      </c>
      <c r="I28" s="787"/>
    </row>
    <row r="29" spans="3:9">
      <c r="D29" s="825" t="s">
        <v>64</v>
      </c>
      <c r="E29" s="825" t="s">
        <v>65</v>
      </c>
      <c r="F29" s="826">
        <v>1071.4739999999999</v>
      </c>
      <c r="G29" s="827">
        <v>-3.6549999999999998</v>
      </c>
      <c r="H29" s="828">
        <v>0.51300000000000001</v>
      </c>
      <c r="I29" s="787"/>
    </row>
    <row r="30" spans="3:9">
      <c r="D30" s="825" t="s">
        <v>66</v>
      </c>
      <c r="E30" s="825" t="s">
        <v>67</v>
      </c>
      <c r="F30" s="826">
        <v>998.57</v>
      </c>
      <c r="G30" s="827">
        <v>-27.259</v>
      </c>
      <c r="H30" s="828">
        <v>6.3940000000000001</v>
      </c>
      <c r="I30" s="787"/>
    </row>
    <row r="31" spans="3:9">
      <c r="D31" s="825" t="s">
        <v>82</v>
      </c>
      <c r="E31" s="825" t="s">
        <v>83</v>
      </c>
      <c r="F31" s="826">
        <v>1024.895</v>
      </c>
      <c r="G31" s="827">
        <v>-30.006</v>
      </c>
      <c r="H31" s="828">
        <v>7.1820000000000004</v>
      </c>
      <c r="I31" s="787"/>
    </row>
    <row r="32" spans="3:9">
      <c r="D32" s="825" t="s">
        <v>62</v>
      </c>
      <c r="E32" s="825" t="s">
        <v>63</v>
      </c>
      <c r="F32" s="826">
        <v>692.63</v>
      </c>
      <c r="G32" s="827">
        <v>-135.29599999999999</v>
      </c>
      <c r="H32" s="828">
        <v>19.087</v>
      </c>
      <c r="I32" s="787"/>
    </row>
    <row r="33" spans="4:9">
      <c r="D33" s="825" t="s">
        <v>64</v>
      </c>
      <c r="E33" s="825" t="s">
        <v>65</v>
      </c>
      <c r="F33" s="826">
        <v>744.39300000000003</v>
      </c>
      <c r="G33" s="827">
        <v>-104.437</v>
      </c>
      <c r="H33" s="828">
        <v>14.885999999999999</v>
      </c>
      <c r="I33" s="787"/>
    </row>
    <row r="34" spans="4:9">
      <c r="D34" s="825" t="s">
        <v>66</v>
      </c>
      <c r="E34" s="825" t="s">
        <v>67</v>
      </c>
      <c r="F34" s="826">
        <v>619.32500000000005</v>
      </c>
      <c r="G34" s="827">
        <v>-111.54900000000001</v>
      </c>
      <c r="H34" s="828">
        <v>24.827000000000002</v>
      </c>
    </row>
    <row r="35" spans="4:9">
      <c r="D35" s="825" t="s">
        <v>84</v>
      </c>
      <c r="E35" s="825" t="s">
        <v>85</v>
      </c>
      <c r="F35" s="826">
        <v>671.60799999999995</v>
      </c>
      <c r="G35" s="827">
        <v>-58.156999999999996</v>
      </c>
      <c r="H35" s="828">
        <v>12.664</v>
      </c>
    </row>
    <row r="36" spans="4:9">
      <c r="D36" s="825" t="s">
        <v>62</v>
      </c>
      <c r="E36" s="825" t="s">
        <v>63</v>
      </c>
      <c r="F36" s="826">
        <v>759.46600000000001</v>
      </c>
      <c r="G36" s="827">
        <v>-163.13200000000001</v>
      </c>
      <c r="H36" s="828">
        <v>33.805</v>
      </c>
    </row>
    <row r="37" spans="4:9">
      <c r="D37" s="825" t="s">
        <v>64</v>
      </c>
      <c r="E37" s="825" t="s">
        <v>65</v>
      </c>
      <c r="F37" s="826">
        <v>610.91999999999996</v>
      </c>
      <c r="G37" s="827">
        <v>-266.61599999999999</v>
      </c>
      <c r="H37" s="828">
        <v>35.551000000000002</v>
      </c>
    </row>
    <row r="38" spans="4:9">
      <c r="D38" s="825" t="s">
        <v>66</v>
      </c>
      <c r="E38" s="825" t="s">
        <v>67</v>
      </c>
      <c r="F38" s="826">
        <v>652.85199999999998</v>
      </c>
      <c r="G38" s="827">
        <v>-201.227</v>
      </c>
      <c r="H38" s="828">
        <v>20.460999999999999</v>
      </c>
    </row>
    <row r="39" spans="4:9">
      <c r="D39" s="825" t="s">
        <v>86</v>
      </c>
      <c r="E39" s="825" t="s">
        <v>87</v>
      </c>
      <c r="F39" s="826">
        <v>976.33299999999997</v>
      </c>
      <c r="G39" s="827">
        <v>-106.167</v>
      </c>
      <c r="H39" s="828">
        <v>16.402999999999999</v>
      </c>
    </row>
    <row r="40" spans="4:9">
      <c r="D40" s="825" t="s">
        <v>62</v>
      </c>
      <c r="E40" s="825" t="s">
        <v>63</v>
      </c>
      <c r="F40" s="826">
        <v>970.66499999999996</v>
      </c>
      <c r="G40" s="827">
        <v>-28.074000000000002</v>
      </c>
      <c r="H40" s="828">
        <v>7.92</v>
      </c>
    </row>
    <row r="41" spans="4:9">
      <c r="D41" s="825" t="s">
        <v>64</v>
      </c>
      <c r="E41" s="825" t="s">
        <v>65</v>
      </c>
      <c r="F41" s="826">
        <v>784.74</v>
      </c>
      <c r="G41" s="827">
        <v>-56.524999999999999</v>
      </c>
      <c r="H41" s="828">
        <v>14.46</v>
      </c>
    </row>
    <row r="42" spans="4:9">
      <c r="D42" s="825" t="s">
        <v>66</v>
      </c>
      <c r="E42" s="825" t="s">
        <v>67</v>
      </c>
      <c r="F42" s="826">
        <v>821.7</v>
      </c>
      <c r="G42" s="827">
        <v>-67.120999999999995</v>
      </c>
      <c r="H42" s="828">
        <v>19.36</v>
      </c>
    </row>
    <row r="43" spans="4:9">
      <c r="D43" s="825" t="s">
        <v>88</v>
      </c>
      <c r="E43" s="825" t="s">
        <v>89</v>
      </c>
      <c r="F43" s="826">
        <v>1044.2270000000001</v>
      </c>
      <c r="G43" s="827">
        <v>-100.5</v>
      </c>
      <c r="H43" s="828">
        <v>21.353000000000002</v>
      </c>
    </row>
    <row r="44" spans="4:9">
      <c r="D44" s="825" t="s">
        <v>62</v>
      </c>
      <c r="E44" s="825" t="s">
        <v>63</v>
      </c>
      <c r="F44" s="826">
        <v>1053.0550000000001</v>
      </c>
      <c r="G44" s="827">
        <v>-117.059</v>
      </c>
      <c r="H44" s="828">
        <v>18.562000000000001</v>
      </c>
    </row>
    <row r="45" spans="4:9">
      <c r="D45" s="825" t="s">
        <v>64</v>
      </c>
      <c r="E45" s="825" t="s">
        <v>65</v>
      </c>
      <c r="F45" s="826">
        <v>1010.28</v>
      </c>
      <c r="G45" s="827">
        <v>-201.46700000000001</v>
      </c>
      <c r="H45" s="828">
        <v>19.128</v>
      </c>
    </row>
    <row r="46" spans="4:9">
      <c r="D46" s="825" t="s">
        <v>66</v>
      </c>
      <c r="E46" s="825" t="s">
        <v>67</v>
      </c>
      <c r="F46" s="826">
        <v>965.63499999999999</v>
      </c>
      <c r="G46" s="827">
        <v>-19.196999999999999</v>
      </c>
      <c r="H46" s="828">
        <v>5.9489999999999998</v>
      </c>
    </row>
    <row r="47" spans="4:9">
      <c r="D47" s="825" t="s">
        <v>90</v>
      </c>
      <c r="E47" s="825" t="s">
        <v>91</v>
      </c>
      <c r="F47" s="826">
        <v>1229.5809999999999</v>
      </c>
      <c r="G47" s="827">
        <v>-1.8759999999999999</v>
      </c>
      <c r="H47" s="828">
        <v>0.33300000000000002</v>
      </c>
    </row>
    <row r="48" spans="4:9">
      <c r="D48" s="825" t="s">
        <v>62</v>
      </c>
      <c r="E48" s="825" t="s">
        <v>63</v>
      </c>
      <c r="F48" s="826">
        <v>1021.796</v>
      </c>
      <c r="G48" s="827">
        <v>-73.132000000000005</v>
      </c>
      <c r="H48" s="828">
        <v>11.776999999999999</v>
      </c>
    </row>
    <row r="49" spans="4:8">
      <c r="D49" s="825" t="s">
        <v>64</v>
      </c>
      <c r="E49" s="825" t="s">
        <v>65</v>
      </c>
      <c r="F49" s="826">
        <v>1205.9580000000001</v>
      </c>
      <c r="G49" s="827">
        <v>-57.706000000000003</v>
      </c>
      <c r="H49" s="828">
        <v>6.875</v>
      </c>
    </row>
    <row r="50" spans="4:8">
      <c r="D50" s="825" t="s">
        <v>66</v>
      </c>
      <c r="E50" s="825" t="s">
        <v>67</v>
      </c>
      <c r="F50" s="826">
        <v>1192.6990000000001</v>
      </c>
      <c r="G50" s="827">
        <v>-30.388000000000002</v>
      </c>
      <c r="H50" s="828">
        <v>5.194</v>
      </c>
    </row>
    <row r="51" spans="4:8">
      <c r="D51" s="825" t="s">
        <v>92</v>
      </c>
      <c r="E51" s="825" t="s">
        <v>93</v>
      </c>
      <c r="F51" s="826">
        <v>1220.4849999999999</v>
      </c>
      <c r="G51" s="827">
        <v>-0.874</v>
      </c>
      <c r="H51" s="828">
        <v>0.104</v>
      </c>
    </row>
    <row r="52" spans="4:8">
      <c r="D52" s="825" t="s">
        <v>62</v>
      </c>
      <c r="E52" s="825" t="s">
        <v>63</v>
      </c>
      <c r="F52" s="826">
        <v>1254.894</v>
      </c>
      <c r="G52" s="827">
        <v>-0.22500000000000001</v>
      </c>
      <c r="H52" s="828">
        <v>4.2999999999999997E-2</v>
      </c>
    </row>
    <row r="53" spans="4:8">
      <c r="D53" s="825" t="s">
        <v>64</v>
      </c>
      <c r="E53" s="825" t="s">
        <v>65</v>
      </c>
      <c r="F53" s="826">
        <v>1541.8810000000001</v>
      </c>
      <c r="G53" s="827">
        <v>0</v>
      </c>
      <c r="H53" s="828">
        <v>0</v>
      </c>
    </row>
    <row r="54" spans="4:8">
      <c r="D54" s="825" t="s">
        <v>66</v>
      </c>
      <c r="E54" s="825" t="s">
        <v>67</v>
      </c>
      <c r="F54" s="826">
        <v>1458.5920000000001</v>
      </c>
      <c r="G54" s="827">
        <v>0</v>
      </c>
      <c r="H54" s="828">
        <v>0</v>
      </c>
    </row>
    <row r="55" spans="4:8">
      <c r="D55" s="825" t="s">
        <v>94</v>
      </c>
      <c r="E55" s="825" t="s">
        <v>95</v>
      </c>
      <c r="F55" s="826">
        <v>1407.8879999999999</v>
      </c>
      <c r="G55" s="827">
        <v>-19.488</v>
      </c>
      <c r="H55" s="828">
        <v>3.02</v>
      </c>
    </row>
    <row r="56" spans="4:8">
      <c r="D56" s="825" t="s">
        <v>62</v>
      </c>
      <c r="E56" s="825" t="s">
        <v>63</v>
      </c>
      <c r="F56" s="826">
        <v>1401.365</v>
      </c>
      <c r="G56" s="827">
        <v>0</v>
      </c>
      <c r="H56" s="828">
        <v>0</v>
      </c>
    </row>
    <row r="57" spans="4:8">
      <c r="D57" s="825" t="s">
        <v>64</v>
      </c>
      <c r="E57" s="825" t="s">
        <v>65</v>
      </c>
      <c r="F57" s="826">
        <v>1691.097</v>
      </c>
      <c r="G57" s="827">
        <v>0</v>
      </c>
      <c r="H57" s="828">
        <v>0</v>
      </c>
    </row>
    <row r="58" spans="4:8">
      <c r="D58" s="825" t="s">
        <v>66</v>
      </c>
      <c r="E58" s="825" t="s">
        <v>67</v>
      </c>
      <c r="F58" s="826">
        <v>1802.808</v>
      </c>
      <c r="G58" s="827">
        <v>0</v>
      </c>
      <c r="H58" s="828"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A1:L33"/>
  <sheetViews>
    <sheetView showGridLines="0" zoomScale="75" zoomScaleNormal="75" workbookViewId="0"/>
  </sheetViews>
  <sheetFormatPr defaultRowHeight="15.75"/>
  <cols>
    <col min="1" max="1" width="9.140625" style="126"/>
    <col min="2" max="2" width="95.5703125" style="126" customWidth="1"/>
    <col min="3" max="7" width="9.140625" style="126"/>
    <col min="8" max="8" width="7.140625" style="126" bestFit="1" customWidth="1"/>
    <col min="9" max="10" width="23.28515625" style="126" customWidth="1"/>
    <col min="11" max="11" width="32.85546875" style="126" bestFit="1" customWidth="1"/>
    <col min="12" max="12" width="32.7109375" style="126" bestFit="1" customWidth="1"/>
    <col min="13" max="16384" width="9.140625" style="126"/>
  </cols>
  <sheetData>
    <row r="1" spans="1:12">
      <c r="A1" s="121" t="s">
        <v>0</v>
      </c>
      <c r="B1" s="554" t="s">
        <v>2175</v>
      </c>
    </row>
    <row r="2" spans="1:12">
      <c r="A2" s="121" t="s">
        <v>1</v>
      </c>
      <c r="B2" s="555" t="s">
        <v>2216</v>
      </c>
    </row>
    <row r="3" spans="1:12">
      <c r="A3" s="121" t="s">
        <v>2</v>
      </c>
      <c r="B3" s="556" t="s">
        <v>3</v>
      </c>
    </row>
    <row r="4" spans="1:12">
      <c r="A4" s="121" t="s">
        <v>4</v>
      </c>
      <c r="B4" s="556" t="s">
        <v>3</v>
      </c>
    </row>
    <row r="5" spans="1:12">
      <c r="A5" s="548" t="s">
        <v>5</v>
      </c>
      <c r="B5" s="557"/>
    </row>
    <row r="6" spans="1:12">
      <c r="A6" s="548" t="s">
        <v>6</v>
      </c>
      <c r="B6" s="557"/>
    </row>
    <row r="11" spans="1:12" ht="31.5">
      <c r="I11" s="127" t="s">
        <v>956</v>
      </c>
      <c r="J11" s="127" t="s">
        <v>957</v>
      </c>
      <c r="K11" s="127" t="s">
        <v>1252</v>
      </c>
      <c r="L11" s="127" t="s">
        <v>1253</v>
      </c>
    </row>
    <row r="12" spans="1:12" ht="31.5">
      <c r="I12" s="127" t="s">
        <v>958</v>
      </c>
      <c r="J12" s="127" t="s">
        <v>959</v>
      </c>
      <c r="K12" s="127" t="s">
        <v>960</v>
      </c>
      <c r="L12" s="127" t="s">
        <v>961</v>
      </c>
    </row>
    <row r="13" spans="1:12">
      <c r="G13" s="126" t="s">
        <v>962</v>
      </c>
      <c r="H13" s="126" t="s">
        <v>2007</v>
      </c>
      <c r="I13" s="129">
        <v>0.99900099900099903</v>
      </c>
      <c r="J13" s="129">
        <v>1.6638012312129111E-2</v>
      </c>
      <c r="K13" s="129">
        <v>0.99900099900099903</v>
      </c>
      <c r="L13" s="129">
        <v>1.6638012312129111E-2</v>
      </c>
    </row>
    <row r="14" spans="1:12">
      <c r="G14" s="126" t="s">
        <v>963</v>
      </c>
      <c r="H14" s="126" t="s">
        <v>2008</v>
      </c>
      <c r="I14" s="129">
        <v>8.7412587412587409E-2</v>
      </c>
      <c r="J14" s="129">
        <v>7.9492725491283528E-2</v>
      </c>
      <c r="K14" s="129">
        <v>1.0864135864135864</v>
      </c>
      <c r="L14" s="129">
        <v>9.6130737803412636E-2</v>
      </c>
    </row>
    <row r="15" spans="1:12">
      <c r="G15" s="126" t="s">
        <v>964</v>
      </c>
      <c r="H15" s="126" t="s">
        <v>2009</v>
      </c>
      <c r="I15" s="129">
        <v>0.24142524142524144</v>
      </c>
      <c r="J15" s="129">
        <v>0.49914036936387335</v>
      </c>
      <c r="K15" s="129">
        <v>1.3278388278388278</v>
      </c>
      <c r="L15" s="129">
        <v>0.59527110716728604</v>
      </c>
    </row>
    <row r="16" spans="1:12">
      <c r="G16" s="126" t="s">
        <v>965</v>
      </c>
      <c r="H16" s="126" t="s">
        <v>2010</v>
      </c>
      <c r="I16" s="129">
        <v>1.9647019647019648</v>
      </c>
      <c r="J16" s="129">
        <v>3.2000443680328323</v>
      </c>
      <c r="K16" s="129">
        <v>3.2925407925407928</v>
      </c>
      <c r="L16" s="129">
        <v>3.7953154752001184</v>
      </c>
    </row>
    <row r="17" spans="7:12">
      <c r="G17" s="126" t="s">
        <v>966</v>
      </c>
      <c r="H17" s="126" t="s">
        <v>2011</v>
      </c>
      <c r="I17" s="129">
        <v>17.378454878454878</v>
      </c>
      <c r="J17" s="129">
        <v>6.4518514410367338</v>
      </c>
      <c r="K17" s="129">
        <v>20.670995670995673</v>
      </c>
      <c r="L17" s="129">
        <v>10.247166916236852</v>
      </c>
    </row>
    <row r="18" spans="7:12">
      <c r="G18" s="126" t="s">
        <v>967</v>
      </c>
      <c r="H18" s="126" t="s">
        <v>2012</v>
      </c>
      <c r="I18" s="129">
        <v>22.573260073260073</v>
      </c>
      <c r="J18" s="129">
        <v>10.424639047566227</v>
      </c>
      <c r="K18" s="129">
        <v>43.244255744255746</v>
      </c>
      <c r="L18" s="129">
        <v>20.671805963803081</v>
      </c>
    </row>
    <row r="19" spans="7:12">
      <c r="G19" s="126" t="s">
        <v>968</v>
      </c>
      <c r="H19" s="126" t="s">
        <v>2013</v>
      </c>
      <c r="I19" s="129">
        <v>28.092740592740594</v>
      </c>
      <c r="J19" s="129">
        <v>5.8325476494185935</v>
      </c>
      <c r="K19" s="129">
        <v>71.336996336996336</v>
      </c>
      <c r="L19" s="129">
        <v>26.504353613221674</v>
      </c>
    </row>
    <row r="20" spans="7:12">
      <c r="G20" s="126" t="s">
        <v>969</v>
      </c>
      <c r="H20" s="126" t="s">
        <v>2014</v>
      </c>
      <c r="I20" s="129">
        <v>9.4946719946719949</v>
      </c>
      <c r="J20" s="129">
        <v>13.715268149298431</v>
      </c>
      <c r="K20" s="129">
        <v>80.831668331668325</v>
      </c>
      <c r="L20" s="129">
        <v>40.219621762520106</v>
      </c>
    </row>
    <row r="21" spans="7:12">
      <c r="G21" s="126" t="s">
        <v>970</v>
      </c>
      <c r="H21" s="126" t="s">
        <v>2015</v>
      </c>
      <c r="I21" s="129">
        <v>7.6756576756576749</v>
      </c>
      <c r="J21" s="129">
        <v>21.56286395651933</v>
      </c>
      <c r="K21" s="129">
        <v>88.507326007326</v>
      </c>
      <c r="L21" s="129">
        <v>61.782485719039435</v>
      </c>
    </row>
    <row r="22" spans="7:12">
      <c r="G22" s="126" t="s">
        <v>971</v>
      </c>
      <c r="H22" s="126" t="s">
        <v>2016</v>
      </c>
      <c r="I22" s="129">
        <v>4.9866799866799862</v>
      </c>
      <c r="J22" s="129">
        <v>20.886251455826077</v>
      </c>
      <c r="K22" s="129">
        <v>93.494005994005988</v>
      </c>
      <c r="L22" s="129">
        <v>82.668737174865512</v>
      </c>
    </row>
    <row r="23" spans="7:12">
      <c r="G23" s="126" t="s">
        <v>972</v>
      </c>
      <c r="H23" s="126" t="s">
        <v>2017</v>
      </c>
      <c r="I23" s="129">
        <v>2.7264402264402263</v>
      </c>
      <c r="J23" s="129">
        <v>7.7348270571053561</v>
      </c>
      <c r="K23" s="129">
        <v>96.22044622044622</v>
      </c>
      <c r="L23" s="129">
        <v>90.403564231970876</v>
      </c>
    </row>
    <row r="24" spans="7:12">
      <c r="G24" s="126" t="s">
        <v>973</v>
      </c>
      <c r="H24" s="126" t="s">
        <v>2018</v>
      </c>
      <c r="I24" s="129">
        <v>0.71178821178821183</v>
      </c>
      <c r="J24" s="129">
        <v>3.3701218272234859</v>
      </c>
      <c r="K24" s="129">
        <v>96.932234432234438</v>
      </c>
      <c r="L24" s="129">
        <v>93.773686059194361</v>
      </c>
    </row>
    <row r="25" spans="7:12">
      <c r="G25" s="126" t="s">
        <v>974</v>
      </c>
      <c r="H25" s="126" t="s">
        <v>2019</v>
      </c>
      <c r="I25" s="129">
        <v>0.15401265401265402</v>
      </c>
      <c r="J25" s="129">
        <v>3.3312997984951838</v>
      </c>
      <c r="K25" s="129">
        <v>97.086247086247099</v>
      </c>
      <c r="L25" s="129">
        <v>97.104985857689542</v>
      </c>
    </row>
    <row r="26" spans="7:12">
      <c r="G26" s="126" t="s">
        <v>975</v>
      </c>
      <c r="H26" s="126" t="s">
        <v>2020</v>
      </c>
      <c r="I26" s="129">
        <v>0.12903762903762905</v>
      </c>
      <c r="J26" s="129">
        <v>1.5177564564731112</v>
      </c>
      <c r="K26" s="129">
        <v>97.215284715284724</v>
      </c>
      <c r="L26" s="129">
        <v>98.62274231416265</v>
      </c>
    </row>
    <row r="27" spans="7:12">
      <c r="G27" s="126" t="s">
        <v>976</v>
      </c>
      <c r="H27" s="126" t="s">
        <v>2021</v>
      </c>
      <c r="I27" s="129">
        <v>8.7412587412587409E-2</v>
      </c>
      <c r="J27" s="129">
        <v>8.3190061560645553E-2</v>
      </c>
      <c r="K27" s="129">
        <v>97.302697302697311</v>
      </c>
      <c r="L27" s="129">
        <v>98.705932375723293</v>
      </c>
    </row>
    <row r="28" spans="7:12">
      <c r="G28" s="126" t="s">
        <v>977</v>
      </c>
      <c r="H28" s="126" t="s">
        <v>2022</v>
      </c>
      <c r="I28" s="129">
        <v>5.4112554112554112E-2</v>
      </c>
      <c r="J28" s="129">
        <v>0</v>
      </c>
      <c r="K28" s="129">
        <v>97.356809856809861</v>
      </c>
      <c r="L28" s="129">
        <v>98.705932375723293</v>
      </c>
    </row>
    <row r="29" spans="7:12">
      <c r="G29" s="126" t="s">
        <v>978</v>
      </c>
      <c r="H29" s="126" t="s">
        <v>2023</v>
      </c>
      <c r="I29" s="129">
        <v>0</v>
      </c>
      <c r="J29" s="129">
        <v>5.5460041040430374E-3</v>
      </c>
      <c r="K29" s="129">
        <v>97.356809856809861</v>
      </c>
      <c r="L29" s="129">
        <v>98.711478379827341</v>
      </c>
    </row>
    <row r="30" spans="7:12">
      <c r="G30" s="126" t="s">
        <v>979</v>
      </c>
      <c r="H30" s="126" t="s">
        <v>2024</v>
      </c>
      <c r="I30" s="129">
        <v>6.6600066600066593E-2</v>
      </c>
      <c r="J30" s="129">
        <v>5.9157377109792394E-2</v>
      </c>
      <c r="K30" s="129">
        <v>97.42340992340992</v>
      </c>
      <c r="L30" s="129">
        <v>98.770635756937139</v>
      </c>
    </row>
    <row r="31" spans="7:12">
      <c r="G31" s="126" t="s">
        <v>980</v>
      </c>
      <c r="H31" s="126" t="s">
        <v>2025</v>
      </c>
      <c r="I31" s="129">
        <v>1.486013986013986</v>
      </c>
      <c r="J31" s="129">
        <v>0.56384375057770875</v>
      </c>
      <c r="K31" s="129">
        <v>98.909423909423907</v>
      </c>
      <c r="L31" s="129">
        <v>99.334479507514843</v>
      </c>
    </row>
    <row r="32" spans="7:12">
      <c r="G32" s="126" t="s">
        <v>981</v>
      </c>
      <c r="H32" s="126" t="s">
        <v>2026</v>
      </c>
      <c r="I32" s="129">
        <v>0.74092574092574093</v>
      </c>
      <c r="J32" s="129">
        <v>0.50468637346791634</v>
      </c>
      <c r="K32" s="129">
        <v>99.650349650349654</v>
      </c>
      <c r="L32" s="129">
        <v>99.839165880982762</v>
      </c>
    </row>
    <row r="33" spans="7:12">
      <c r="G33" s="126" t="s">
        <v>982</v>
      </c>
      <c r="H33" s="126" t="s">
        <v>982</v>
      </c>
      <c r="I33" s="129">
        <v>0.34965034965034963</v>
      </c>
      <c r="J33" s="129">
        <v>0.16083411901724806</v>
      </c>
      <c r="K33" s="129">
        <v>100</v>
      </c>
      <c r="L33" s="129">
        <v>100.00000000000001</v>
      </c>
    </row>
  </sheetData>
  <pageMargins left="0.7" right="0.7" top="0.75" bottom="0.75" header="0.3" footer="0.3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2"/>
  <dimension ref="A1:AX24"/>
  <sheetViews>
    <sheetView showGridLines="0" zoomScale="80" zoomScaleNormal="80" workbookViewId="0"/>
  </sheetViews>
  <sheetFormatPr defaultColWidth="56.28515625" defaultRowHeight="12.75"/>
  <cols>
    <col min="1" max="1" width="13" style="990" bestFit="1" customWidth="1"/>
    <col min="2" max="2" width="86.140625" style="990" customWidth="1"/>
    <col min="3" max="3" width="27.5703125" style="990" customWidth="1"/>
    <col min="4" max="4" width="29.85546875" style="990" customWidth="1"/>
    <col min="5" max="41" width="12.5703125" style="990" customWidth="1"/>
    <col min="42" max="47" width="12.85546875" style="990" customWidth="1"/>
    <col min="48" max="48" width="5.7109375" style="990" customWidth="1"/>
    <col min="49" max="50" width="12" style="990" customWidth="1"/>
    <col min="51" max="16384" width="56.28515625" style="990"/>
  </cols>
  <sheetData>
    <row r="1" spans="1:50" ht="15.75">
      <c r="A1" s="293" t="s">
        <v>0</v>
      </c>
      <c r="B1" s="308" t="s">
        <v>2030</v>
      </c>
    </row>
    <row r="2" spans="1:50" ht="15.75">
      <c r="A2" s="293" t="s">
        <v>1</v>
      </c>
      <c r="B2" s="308" t="s">
        <v>2029</v>
      </c>
      <c r="S2" s="991"/>
      <c r="T2" s="991"/>
      <c r="U2" s="991"/>
      <c r="V2" s="991"/>
      <c r="W2" s="991"/>
      <c r="X2" s="991"/>
      <c r="Y2" s="991"/>
      <c r="Z2" s="991"/>
      <c r="AA2" s="991"/>
      <c r="AB2" s="991"/>
      <c r="AC2" s="991"/>
      <c r="AD2" s="991"/>
      <c r="AE2" s="991"/>
      <c r="AF2" s="991"/>
      <c r="AG2" s="991"/>
      <c r="AH2" s="991"/>
      <c r="AI2" s="991"/>
      <c r="AJ2" s="991"/>
      <c r="AK2" s="991"/>
      <c r="AL2" s="991"/>
      <c r="AM2" s="991"/>
      <c r="AN2" s="991"/>
      <c r="AO2" s="991"/>
      <c r="AW2" s="992"/>
      <c r="AX2" s="993"/>
    </row>
    <row r="3" spans="1:50" ht="15.75">
      <c r="A3" s="293" t="s">
        <v>2</v>
      </c>
      <c r="B3" s="310" t="s">
        <v>3</v>
      </c>
    </row>
    <row r="4" spans="1:50" ht="15.75">
      <c r="A4" s="293" t="s">
        <v>4</v>
      </c>
      <c r="B4" s="310" t="s">
        <v>3</v>
      </c>
    </row>
    <row r="5" spans="1:50" ht="15.75">
      <c r="A5" s="298" t="s">
        <v>5</v>
      </c>
      <c r="B5" s="994" t="s">
        <v>2032</v>
      </c>
    </row>
    <row r="6" spans="1:50" ht="15.75">
      <c r="A6" s="298" t="s">
        <v>6</v>
      </c>
      <c r="B6" s="311" t="s">
        <v>2031</v>
      </c>
      <c r="S6" s="995"/>
      <c r="T6" s="995"/>
      <c r="U6" s="995"/>
      <c r="V6" s="995"/>
      <c r="W6" s="995"/>
    </row>
    <row r="10" spans="1:50">
      <c r="E10" s="996"/>
      <c r="F10" s="996"/>
      <c r="G10" s="996"/>
      <c r="H10" s="996"/>
      <c r="I10" s="996"/>
      <c r="J10" s="996"/>
      <c r="K10" s="996"/>
      <c r="L10" s="996"/>
      <c r="M10" s="996"/>
      <c r="N10" s="996"/>
      <c r="O10" s="996"/>
      <c r="P10" s="996"/>
    </row>
    <row r="13" spans="1:50" ht="15.75">
      <c r="E13" s="997" t="s">
        <v>417</v>
      </c>
      <c r="F13" s="997" t="s">
        <v>63</v>
      </c>
      <c r="G13" s="997" t="s">
        <v>65</v>
      </c>
      <c r="H13" s="997" t="s">
        <v>67</v>
      </c>
      <c r="I13" s="997" t="s">
        <v>418</v>
      </c>
      <c r="J13" s="997" t="s">
        <v>63</v>
      </c>
      <c r="K13" s="997" t="s">
        <v>65</v>
      </c>
      <c r="L13" s="997" t="s">
        <v>67</v>
      </c>
      <c r="M13" s="997" t="s">
        <v>419</v>
      </c>
      <c r="N13" s="997" t="s">
        <v>63</v>
      </c>
      <c r="O13" s="997" t="s">
        <v>65</v>
      </c>
      <c r="P13" s="997" t="s">
        <v>67</v>
      </c>
      <c r="Q13" s="997"/>
      <c r="R13" s="997"/>
      <c r="S13" s="997"/>
      <c r="T13" s="997"/>
      <c r="U13" s="997"/>
      <c r="V13" s="997"/>
      <c r="W13" s="997"/>
      <c r="X13" s="997"/>
    </row>
    <row r="14" spans="1:50" ht="31.5">
      <c r="D14" s="998" t="s">
        <v>1804</v>
      </c>
      <c r="E14" s="999">
        <v>31.979209002643138</v>
      </c>
      <c r="F14" s="999">
        <v>35.27605388468892</v>
      </c>
      <c r="G14" s="999">
        <v>37.152666534540749</v>
      </c>
      <c r="H14" s="999">
        <v>36.174709749068349</v>
      </c>
      <c r="I14" s="999">
        <v>36.290272213001053</v>
      </c>
      <c r="J14" s="999">
        <v>41.261199237654232</v>
      </c>
      <c r="K14" s="999">
        <v>43.300406622499779</v>
      </c>
      <c r="L14" s="999">
        <v>42.163113191820543</v>
      </c>
      <c r="M14" s="999">
        <v>43.277071048881844</v>
      </c>
      <c r="N14" s="999">
        <v>43.623941255666523</v>
      </c>
      <c r="O14" s="999">
        <v>45.304594798247876</v>
      </c>
      <c r="P14" s="999">
        <v>47.532844609575477</v>
      </c>
      <c r="Q14" s="999"/>
      <c r="R14" s="999"/>
      <c r="S14" s="999"/>
      <c r="T14" s="999"/>
      <c r="U14" s="999"/>
      <c r="V14" s="999"/>
      <c r="W14" s="999"/>
      <c r="X14" s="999"/>
    </row>
    <row r="15" spans="1:50" ht="15.75">
      <c r="D15" s="998" t="s">
        <v>1805</v>
      </c>
      <c r="E15" s="999">
        <v>335.25300000000004</v>
      </c>
      <c r="F15" s="999">
        <v>393.54100000000005</v>
      </c>
      <c r="G15" s="999">
        <v>419.05500000000006</v>
      </c>
      <c r="H15" s="999">
        <v>479.38300000000004</v>
      </c>
      <c r="I15" s="999">
        <v>378.44200000000006</v>
      </c>
      <c r="J15" s="999">
        <v>368.87</v>
      </c>
      <c r="K15" s="999">
        <v>386.83</v>
      </c>
      <c r="L15" s="999">
        <v>360.13599999999997</v>
      </c>
      <c r="M15" s="999">
        <v>355.57499999999999</v>
      </c>
      <c r="N15" s="999">
        <v>355.73300000000006</v>
      </c>
      <c r="O15" s="999">
        <v>346.16099999999994</v>
      </c>
      <c r="P15" s="999">
        <v>260.71300000000002</v>
      </c>
      <c r="Q15" s="999"/>
      <c r="R15" s="999"/>
      <c r="S15" s="999"/>
      <c r="T15" s="999"/>
      <c r="U15" s="999"/>
      <c r="V15" s="999"/>
      <c r="W15" s="999"/>
      <c r="X15" s="999"/>
    </row>
    <row r="16" spans="1:50" ht="31.5">
      <c r="D16" s="998" t="s">
        <v>1806</v>
      </c>
      <c r="E16" s="999">
        <v>183.16700000000003</v>
      </c>
      <c r="F16" s="999">
        <v>195.48600000000002</v>
      </c>
      <c r="G16" s="999">
        <v>199.89199999999997</v>
      </c>
      <c r="H16" s="999">
        <v>130.82299999999998</v>
      </c>
      <c r="I16" s="999">
        <v>135.084</v>
      </c>
      <c r="J16" s="999">
        <v>127.25899999999999</v>
      </c>
      <c r="K16" s="999">
        <v>171.95</v>
      </c>
      <c r="L16" s="999">
        <v>139.84299999999999</v>
      </c>
      <c r="M16" s="999">
        <v>183.04599999999996</v>
      </c>
      <c r="N16" s="999">
        <v>184.64800000000002</v>
      </c>
      <c r="O16" s="999">
        <v>193.78100000000001</v>
      </c>
      <c r="P16" s="999">
        <v>192.09300000000002</v>
      </c>
      <c r="Q16" s="999"/>
      <c r="R16" s="999"/>
      <c r="S16" s="999"/>
      <c r="T16" s="999"/>
      <c r="U16" s="999"/>
      <c r="V16" s="999"/>
      <c r="W16" s="999"/>
      <c r="X16" s="999"/>
    </row>
    <row r="17" spans="4:24" ht="31.5">
      <c r="D17" s="998" t="s">
        <v>1807</v>
      </c>
      <c r="E17" s="999">
        <v>313.00799999999998</v>
      </c>
      <c r="F17" s="999">
        <v>279.14499999999998</v>
      </c>
      <c r="G17" s="999">
        <v>260.29200000000003</v>
      </c>
      <c r="H17" s="999">
        <v>257.51900000000006</v>
      </c>
      <c r="I17" s="999">
        <v>307.47500000000002</v>
      </c>
      <c r="J17" s="999">
        <v>350.58600000000007</v>
      </c>
      <c r="K17" s="999">
        <v>353.61099999999999</v>
      </c>
      <c r="L17" s="999">
        <v>375.74700000000007</v>
      </c>
      <c r="M17" s="999">
        <v>368.71799999999996</v>
      </c>
      <c r="N17" s="999">
        <v>372.99699999999996</v>
      </c>
      <c r="O17" s="999">
        <v>388.38200000000006</v>
      </c>
      <c r="P17" s="999">
        <v>457.44200000000001</v>
      </c>
      <c r="Q17" s="999"/>
      <c r="R17" s="999"/>
      <c r="S17" s="999"/>
      <c r="T17" s="999"/>
      <c r="U17" s="999"/>
      <c r="V17" s="999"/>
      <c r="W17" s="999"/>
      <c r="X17" s="999"/>
    </row>
    <row r="18" spans="4:24" ht="15.75">
      <c r="E18" s="998"/>
      <c r="F18" s="998"/>
      <c r="G18" s="998"/>
      <c r="H18" s="998"/>
      <c r="I18" s="998"/>
      <c r="J18" s="998"/>
      <c r="K18" s="998"/>
      <c r="L18" s="998"/>
      <c r="M18" s="998"/>
      <c r="N18" s="998"/>
      <c r="O18" s="998"/>
      <c r="P18" s="998"/>
      <c r="Q18" s="998"/>
      <c r="R18" s="998"/>
    </row>
    <row r="20" spans="4:24" ht="15.75">
      <c r="E20" s="997" t="s">
        <v>156</v>
      </c>
      <c r="F20" s="997" t="s">
        <v>62</v>
      </c>
      <c r="G20" s="997" t="s">
        <v>64</v>
      </c>
      <c r="H20" s="997" t="s">
        <v>66</v>
      </c>
      <c r="I20" s="997" t="s">
        <v>157</v>
      </c>
      <c r="J20" s="997" t="s">
        <v>62</v>
      </c>
      <c r="K20" s="997" t="s">
        <v>64</v>
      </c>
      <c r="L20" s="997" t="s">
        <v>66</v>
      </c>
      <c r="M20" s="997" t="s">
        <v>114</v>
      </c>
      <c r="N20" s="997" t="s">
        <v>62</v>
      </c>
      <c r="O20" s="997" t="s">
        <v>64</v>
      </c>
      <c r="P20" s="997" t="s">
        <v>66</v>
      </c>
      <c r="Q20" s="997"/>
      <c r="R20" s="997"/>
      <c r="S20" s="997"/>
      <c r="T20" s="997"/>
      <c r="U20" s="997"/>
      <c r="V20" s="997"/>
      <c r="W20" s="997"/>
      <c r="X20" s="997"/>
    </row>
    <row r="21" spans="4:24" ht="31.5">
      <c r="D21" s="998" t="s">
        <v>1808</v>
      </c>
      <c r="E21" s="999">
        <v>31.979209002643138</v>
      </c>
      <c r="F21" s="999">
        <v>35.27605388468892</v>
      </c>
      <c r="G21" s="999">
        <v>37.152666534540749</v>
      </c>
      <c r="H21" s="999">
        <v>36.174709749068349</v>
      </c>
      <c r="I21" s="999">
        <v>36.290272213001053</v>
      </c>
      <c r="J21" s="999">
        <v>41.261199237654232</v>
      </c>
      <c r="K21" s="999">
        <v>43.300406622499779</v>
      </c>
      <c r="L21" s="999">
        <v>42.163113191820543</v>
      </c>
      <c r="M21" s="999">
        <v>43.277071048881844</v>
      </c>
      <c r="N21" s="999">
        <v>43.623941255666523</v>
      </c>
      <c r="O21" s="999">
        <v>45.304594798247876</v>
      </c>
      <c r="P21" s="999">
        <v>47.532844609575477</v>
      </c>
      <c r="Q21" s="999"/>
      <c r="R21" s="999"/>
      <c r="S21" s="999"/>
      <c r="T21" s="999"/>
      <c r="U21" s="999"/>
      <c r="V21" s="999"/>
      <c r="W21" s="999"/>
      <c r="X21" s="999"/>
    </row>
    <row r="22" spans="4:24" ht="31.5">
      <c r="D22" s="998" t="s">
        <v>1809</v>
      </c>
      <c r="E22" s="999">
        <v>335.25300000000004</v>
      </c>
      <c r="F22" s="999">
        <v>393.54100000000005</v>
      </c>
      <c r="G22" s="999">
        <v>419.05500000000006</v>
      </c>
      <c r="H22" s="999">
        <v>479.38300000000004</v>
      </c>
      <c r="I22" s="999">
        <v>378.44200000000006</v>
      </c>
      <c r="J22" s="999">
        <v>368.87</v>
      </c>
      <c r="K22" s="999">
        <v>386.83</v>
      </c>
      <c r="L22" s="999">
        <v>360.13599999999997</v>
      </c>
      <c r="M22" s="999">
        <v>355.57499999999999</v>
      </c>
      <c r="N22" s="999">
        <v>355.73300000000006</v>
      </c>
      <c r="O22" s="999">
        <v>346.16099999999994</v>
      </c>
      <c r="P22" s="999">
        <v>260.71300000000002</v>
      </c>
      <c r="Q22" s="999"/>
      <c r="R22" s="999"/>
      <c r="S22" s="999"/>
      <c r="T22" s="999"/>
      <c r="U22" s="999"/>
      <c r="V22" s="999"/>
      <c r="W22" s="999"/>
      <c r="X22" s="999"/>
    </row>
    <row r="23" spans="4:24" ht="31.5">
      <c r="D23" s="998" t="s">
        <v>1810</v>
      </c>
      <c r="E23" s="999">
        <v>183.16700000000003</v>
      </c>
      <c r="F23" s="999">
        <v>195.48600000000002</v>
      </c>
      <c r="G23" s="999">
        <v>199.89199999999997</v>
      </c>
      <c r="H23" s="999">
        <v>130.82299999999998</v>
      </c>
      <c r="I23" s="999">
        <v>135.084</v>
      </c>
      <c r="J23" s="999">
        <v>127.25899999999999</v>
      </c>
      <c r="K23" s="999">
        <v>171.95</v>
      </c>
      <c r="L23" s="999">
        <v>139.84299999999999</v>
      </c>
      <c r="M23" s="999">
        <v>183.04599999999996</v>
      </c>
      <c r="N23" s="999">
        <v>184.64800000000002</v>
      </c>
      <c r="O23" s="999">
        <v>193.78100000000001</v>
      </c>
      <c r="P23" s="999">
        <v>192.09300000000002</v>
      </c>
      <c r="Q23" s="999"/>
      <c r="R23" s="999"/>
      <c r="S23" s="999"/>
      <c r="T23" s="999"/>
      <c r="U23" s="999"/>
      <c r="V23" s="999"/>
      <c r="W23" s="999"/>
      <c r="X23" s="999"/>
    </row>
    <row r="24" spans="4:24" ht="31.5">
      <c r="D24" s="998" t="s">
        <v>1811</v>
      </c>
      <c r="E24" s="999">
        <v>313.00799999999998</v>
      </c>
      <c r="F24" s="999">
        <v>279.14499999999998</v>
      </c>
      <c r="G24" s="999">
        <v>260.29200000000003</v>
      </c>
      <c r="H24" s="999">
        <v>257.51900000000006</v>
      </c>
      <c r="I24" s="999">
        <v>307.47500000000002</v>
      </c>
      <c r="J24" s="999">
        <v>350.58600000000007</v>
      </c>
      <c r="K24" s="999">
        <v>353.61099999999999</v>
      </c>
      <c r="L24" s="999">
        <v>375.74700000000007</v>
      </c>
      <c r="M24" s="999">
        <v>368.71799999999996</v>
      </c>
      <c r="N24" s="999">
        <v>372.99699999999996</v>
      </c>
      <c r="O24" s="999">
        <v>388.38200000000006</v>
      </c>
      <c r="P24" s="999">
        <v>457.44200000000001</v>
      </c>
      <c r="Q24" s="999"/>
      <c r="R24" s="999"/>
      <c r="S24" s="999"/>
      <c r="T24" s="999"/>
      <c r="U24" s="999"/>
      <c r="V24" s="999"/>
      <c r="W24" s="999"/>
      <c r="X24" s="999"/>
    </row>
  </sheetData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I29"/>
  <sheetViews>
    <sheetView showGridLines="0" zoomScale="80" zoomScaleNormal="80" workbookViewId="0"/>
  </sheetViews>
  <sheetFormatPr defaultColWidth="56.28515625" defaultRowHeight="12.75"/>
  <cols>
    <col min="1" max="1" width="13" style="990" customWidth="1"/>
    <col min="2" max="2" width="86.140625" style="990" customWidth="1"/>
    <col min="3" max="3" width="27.5703125" style="990" customWidth="1"/>
    <col min="4" max="4" width="60.5703125" style="990" customWidth="1"/>
    <col min="5" max="26" width="12.5703125" style="990" customWidth="1"/>
    <col min="27" max="32" width="12.85546875" style="990" customWidth="1"/>
    <col min="33" max="33" width="5.7109375" style="990" customWidth="1"/>
    <col min="34" max="35" width="12" style="990" customWidth="1"/>
    <col min="36" max="16384" width="56.28515625" style="990"/>
  </cols>
  <sheetData>
    <row r="1" spans="1:35" ht="15.75">
      <c r="A1" s="293" t="s">
        <v>0</v>
      </c>
      <c r="B1" s="308" t="s">
        <v>2034</v>
      </c>
    </row>
    <row r="2" spans="1:35" ht="15.75">
      <c r="A2" s="293" t="s">
        <v>1</v>
      </c>
      <c r="B2" s="308" t="s">
        <v>2035</v>
      </c>
      <c r="O2" s="991"/>
      <c r="P2" s="991"/>
      <c r="Q2" s="991"/>
      <c r="R2" s="991"/>
      <c r="S2" s="991"/>
      <c r="T2" s="991"/>
      <c r="U2" s="991"/>
      <c r="V2" s="991"/>
      <c r="W2" s="991"/>
      <c r="X2" s="991"/>
      <c r="Y2" s="991"/>
      <c r="Z2" s="991"/>
      <c r="AH2" s="992"/>
      <c r="AI2" s="993"/>
    </row>
    <row r="3" spans="1:35" ht="15.75">
      <c r="A3" s="293" t="s">
        <v>2</v>
      </c>
      <c r="B3" s="310" t="s">
        <v>3</v>
      </c>
    </row>
    <row r="4" spans="1:35" ht="15.75">
      <c r="A4" s="293" t="s">
        <v>4</v>
      </c>
      <c r="B4" s="310" t="s">
        <v>3</v>
      </c>
    </row>
    <row r="5" spans="1:35" ht="15.75">
      <c r="A5" s="298" t="s">
        <v>5</v>
      </c>
      <c r="B5" s="311" t="s">
        <v>1812</v>
      </c>
    </row>
    <row r="6" spans="1:35" ht="15.75">
      <c r="A6" s="298" t="s">
        <v>6</v>
      </c>
      <c r="B6" s="311" t="s">
        <v>2036</v>
      </c>
    </row>
    <row r="10" spans="1:35">
      <c r="E10" s="996"/>
      <c r="F10" s="996"/>
      <c r="G10" s="996"/>
      <c r="H10" s="996"/>
      <c r="I10" s="996"/>
      <c r="J10" s="996"/>
      <c r="K10" s="996"/>
      <c r="L10" s="996"/>
      <c r="M10" s="996"/>
      <c r="N10" s="996"/>
    </row>
    <row r="13" spans="1:35" ht="15">
      <c r="D13" s="1000"/>
      <c r="E13" s="1001" t="s">
        <v>1813</v>
      </c>
      <c r="F13" s="1001" t="s">
        <v>67</v>
      </c>
      <c r="G13" s="1001" t="s">
        <v>420</v>
      </c>
      <c r="H13" s="1001" t="s">
        <v>63</v>
      </c>
      <c r="I13" s="1001" t="s">
        <v>65</v>
      </c>
      <c r="J13" s="1001" t="s">
        <v>67</v>
      </c>
      <c r="K13" s="1001" t="s">
        <v>421</v>
      </c>
      <c r="L13" s="1001" t="s">
        <v>63</v>
      </c>
      <c r="M13" s="1001" t="s">
        <v>65</v>
      </c>
      <c r="N13" s="1001" t="s">
        <v>67</v>
      </c>
    </row>
    <row r="14" spans="1:35" ht="15">
      <c r="D14" s="1002" t="s">
        <v>1814</v>
      </c>
      <c r="E14" s="1003">
        <v>620.34403712000005</v>
      </c>
      <c r="F14" s="1003">
        <v>584.41932536399997</v>
      </c>
      <c r="G14" s="1003">
        <v>590.51297349399999</v>
      </c>
      <c r="H14" s="1003">
        <v>606.36680124099996</v>
      </c>
      <c r="I14" s="1003">
        <v>581.988531943</v>
      </c>
      <c r="J14" s="1003">
        <v>371.53449534100002</v>
      </c>
      <c r="K14" s="1003">
        <v>262.187977284</v>
      </c>
      <c r="L14" s="1003">
        <v>205.594223615</v>
      </c>
      <c r="M14" s="1003">
        <v>153.39024237699999</v>
      </c>
      <c r="N14" s="1003">
        <v>133.390490301</v>
      </c>
    </row>
    <row r="15" spans="1:35" ht="15">
      <c r="D15" s="1004" t="s">
        <v>1815</v>
      </c>
      <c r="E15" s="1005">
        <v>329.287009813</v>
      </c>
      <c r="F15" s="1005">
        <v>253.50683810000001</v>
      </c>
      <c r="G15" s="1005">
        <v>271.25280442100001</v>
      </c>
      <c r="H15" s="1005">
        <v>273.70772204000002</v>
      </c>
      <c r="I15" s="1005">
        <v>248.383280687</v>
      </c>
      <c r="J15" s="1005">
        <v>164.277227418</v>
      </c>
      <c r="K15" s="1005">
        <v>144.416528691</v>
      </c>
      <c r="L15" s="1005">
        <v>89.184878800000007</v>
      </c>
      <c r="M15" s="1005">
        <v>57.878671097999998</v>
      </c>
      <c r="N15" s="1005">
        <v>40.183066435000001</v>
      </c>
    </row>
    <row r="16" spans="1:35" ht="15">
      <c r="D16" s="1004" t="s">
        <v>1816</v>
      </c>
      <c r="E16" s="1005">
        <v>121.085171281</v>
      </c>
      <c r="F16" s="1005">
        <v>128.87455020600001</v>
      </c>
      <c r="G16" s="1005">
        <v>137.34278070900001</v>
      </c>
      <c r="H16" s="1005">
        <v>130.795251726</v>
      </c>
      <c r="I16" s="1005">
        <v>102.96996384000001</v>
      </c>
      <c r="J16" s="1005">
        <v>40.510602540000001</v>
      </c>
      <c r="K16" s="1005">
        <v>48.295890993</v>
      </c>
      <c r="L16" s="1005">
        <v>36.195679869999999</v>
      </c>
      <c r="M16" s="1005">
        <v>35.894394355000003</v>
      </c>
      <c r="N16" s="1005">
        <v>29.889108817</v>
      </c>
    </row>
    <row r="17" spans="4:18" ht="15">
      <c r="D17" s="1004" t="s">
        <v>1817</v>
      </c>
      <c r="E17" s="1005">
        <f>E14-E15-E16</f>
        <v>169.97185602600007</v>
      </c>
      <c r="F17" s="1005">
        <f t="shared" ref="F17:N17" si="0">F14-F15-F16</f>
        <v>202.03793705799998</v>
      </c>
      <c r="G17" s="1005">
        <f t="shared" si="0"/>
        <v>181.91738836399998</v>
      </c>
      <c r="H17" s="1005">
        <f t="shared" si="0"/>
        <v>201.86382747499994</v>
      </c>
      <c r="I17" s="1005">
        <f t="shared" si="0"/>
        <v>230.63528741599998</v>
      </c>
      <c r="J17" s="1005">
        <f t="shared" si="0"/>
        <v>166.74666538300002</v>
      </c>
      <c r="K17" s="1005">
        <f t="shared" si="0"/>
        <v>69.475557600000002</v>
      </c>
      <c r="L17" s="1005">
        <f t="shared" si="0"/>
        <v>80.213664945000005</v>
      </c>
      <c r="M17" s="1005">
        <f t="shared" si="0"/>
        <v>59.617176923999992</v>
      </c>
      <c r="N17" s="1005">
        <f t="shared" si="0"/>
        <v>63.318315048999999</v>
      </c>
    </row>
    <row r="18" spans="4:18" ht="15">
      <c r="D18" s="1004" t="s">
        <v>1818</v>
      </c>
      <c r="E18" s="1005">
        <v>68.639321045000003</v>
      </c>
      <c r="F18" s="1005">
        <v>97.178886215000006</v>
      </c>
      <c r="G18" s="1005">
        <v>47.830532410000004</v>
      </c>
      <c r="H18" s="1005">
        <v>47.478471769999999</v>
      </c>
      <c r="I18" s="1005">
        <v>25.421023999999999</v>
      </c>
      <c r="J18" s="1005">
        <v>16.482564880000002</v>
      </c>
      <c r="K18" s="1005">
        <v>20.298052630000001</v>
      </c>
      <c r="L18" s="1005">
        <v>16.380914238999999</v>
      </c>
      <c r="M18" s="1005">
        <v>13.250078681</v>
      </c>
      <c r="N18" s="1005">
        <v>13.653082295999999</v>
      </c>
    </row>
    <row r="19" spans="4:18" ht="15">
      <c r="D19" s="1002" t="s">
        <v>1819</v>
      </c>
      <c r="E19" s="1003">
        <v>130.17286894700001</v>
      </c>
      <c r="F19" s="1003">
        <v>128.475446799</v>
      </c>
      <c r="G19" s="1003">
        <v>113.621593754</v>
      </c>
      <c r="H19" s="1003">
        <v>91.432438000999994</v>
      </c>
      <c r="I19" s="1003">
        <v>91.765680001000007</v>
      </c>
      <c r="J19" s="1003">
        <v>96.050249733000001</v>
      </c>
      <c r="K19" s="1003">
        <v>92.709293235999993</v>
      </c>
      <c r="L19" s="1003">
        <v>85.857014000999996</v>
      </c>
      <c r="M19" s="1003">
        <v>80.510214000000005</v>
      </c>
      <c r="N19" s="1003">
        <v>70.347790755999995</v>
      </c>
    </row>
    <row r="20" spans="4:18" ht="15">
      <c r="D20" s="1002" t="s">
        <v>1820</v>
      </c>
      <c r="E20" s="1003">
        <v>53.069903215881141</v>
      </c>
      <c r="F20" s="1003">
        <v>58.542165004318981</v>
      </c>
      <c r="G20" s="1003">
        <v>56.766827509481267</v>
      </c>
      <c r="H20" s="1003">
        <v>55.557128560998756</v>
      </c>
      <c r="I20" s="1003">
        <v>53.182381586894614</v>
      </c>
      <c r="J20" s="1003">
        <v>45.229491558355285</v>
      </c>
      <c r="K20" s="1003">
        <v>38.667913802721124</v>
      </c>
      <c r="L20" s="1003">
        <v>33.041488556621488</v>
      </c>
      <c r="M20" s="1003">
        <v>29.653334312609459</v>
      </c>
      <c r="N20" s="1003">
        <v>26.610887462734762</v>
      </c>
    </row>
    <row r="21" spans="4:18" ht="15">
      <c r="D21" s="1000"/>
      <c r="E21" s="1000"/>
      <c r="F21" s="1000"/>
      <c r="G21" s="1000"/>
      <c r="H21" s="1000"/>
      <c r="I21" s="1000"/>
      <c r="J21" s="1000"/>
      <c r="K21" s="1000"/>
      <c r="L21" s="1000"/>
      <c r="M21" s="1000"/>
      <c r="N21" s="1000"/>
    </row>
    <row r="22" spans="4:18" ht="15.75">
      <c r="D22" s="1000"/>
      <c r="E22" s="1001" t="s">
        <v>1821</v>
      </c>
      <c r="F22" s="1001" t="s">
        <v>66</v>
      </c>
      <c r="G22" s="1001" t="s">
        <v>115</v>
      </c>
      <c r="H22" s="1001" t="s">
        <v>62</v>
      </c>
      <c r="I22" s="1001" t="s">
        <v>64</v>
      </c>
      <c r="J22" s="1001" t="s">
        <v>66</v>
      </c>
      <c r="K22" s="1001" t="s">
        <v>116</v>
      </c>
      <c r="L22" s="1001" t="s">
        <v>62</v>
      </c>
      <c r="M22" s="1001" t="s">
        <v>64</v>
      </c>
      <c r="N22" s="1001" t="s">
        <v>66</v>
      </c>
      <c r="O22" s="997"/>
      <c r="P22" s="997"/>
      <c r="Q22" s="997"/>
      <c r="R22" s="997"/>
    </row>
    <row r="23" spans="4:18" ht="15">
      <c r="D23" s="1002" t="s">
        <v>1814</v>
      </c>
      <c r="E23" s="1003">
        <v>620.34403712000005</v>
      </c>
      <c r="F23" s="1003">
        <v>584.41932536399997</v>
      </c>
      <c r="G23" s="1003">
        <v>590.51297349399999</v>
      </c>
      <c r="H23" s="1003">
        <v>606.36680124099996</v>
      </c>
      <c r="I23" s="1003">
        <v>581.988531943</v>
      </c>
      <c r="J23" s="1003">
        <v>371.53449534100002</v>
      </c>
      <c r="K23" s="1003">
        <v>262.187977284</v>
      </c>
      <c r="L23" s="1003">
        <v>205.594223615</v>
      </c>
      <c r="M23" s="1003">
        <v>153.39024237699999</v>
      </c>
      <c r="N23" s="1003">
        <v>133.390490301</v>
      </c>
    </row>
    <row r="24" spans="4:18" ht="15">
      <c r="D24" s="1004" t="s">
        <v>1822</v>
      </c>
      <c r="E24" s="1005">
        <v>329.287009813</v>
      </c>
      <c r="F24" s="1005">
        <v>253.50683810000001</v>
      </c>
      <c r="G24" s="1005">
        <v>271.25280442100001</v>
      </c>
      <c r="H24" s="1005">
        <v>273.70772204000002</v>
      </c>
      <c r="I24" s="1005">
        <v>248.383280687</v>
      </c>
      <c r="J24" s="1005">
        <v>164.277227418</v>
      </c>
      <c r="K24" s="1005">
        <v>144.416528691</v>
      </c>
      <c r="L24" s="1005">
        <v>89.184878800000007</v>
      </c>
      <c r="M24" s="1005">
        <v>57.878671097999998</v>
      </c>
      <c r="N24" s="1005">
        <v>40.183066435000001</v>
      </c>
    </row>
    <row r="25" spans="4:18" ht="15">
      <c r="D25" s="1004" t="s">
        <v>1823</v>
      </c>
      <c r="E25" s="1005">
        <v>121.085171281</v>
      </c>
      <c r="F25" s="1005">
        <v>128.87455020600001</v>
      </c>
      <c r="G25" s="1005">
        <v>137.34278070900001</v>
      </c>
      <c r="H25" s="1005">
        <v>130.795251726</v>
      </c>
      <c r="I25" s="1005">
        <v>102.96996384000001</v>
      </c>
      <c r="J25" s="1005">
        <v>40.510602540000001</v>
      </c>
      <c r="K25" s="1005">
        <v>48.295890993</v>
      </c>
      <c r="L25" s="1005">
        <v>36.195679869999999</v>
      </c>
      <c r="M25" s="1005">
        <v>35.894394355000003</v>
      </c>
      <c r="N25" s="1005">
        <v>29.889108817</v>
      </c>
    </row>
    <row r="26" spans="4:18" ht="15">
      <c r="D26" s="1004" t="s">
        <v>1824</v>
      </c>
      <c r="E26" s="1005">
        <f t="shared" ref="E26:N26" si="1">E23-E24-E25</f>
        <v>169.97185602600007</v>
      </c>
      <c r="F26" s="1005">
        <f t="shared" si="1"/>
        <v>202.03793705799998</v>
      </c>
      <c r="G26" s="1005">
        <f t="shared" si="1"/>
        <v>181.91738836399998</v>
      </c>
      <c r="H26" s="1005">
        <f t="shared" si="1"/>
        <v>201.86382747499994</v>
      </c>
      <c r="I26" s="1005">
        <f t="shared" si="1"/>
        <v>230.63528741599998</v>
      </c>
      <c r="J26" s="1005">
        <f t="shared" si="1"/>
        <v>166.74666538300002</v>
      </c>
      <c r="K26" s="1005">
        <f t="shared" si="1"/>
        <v>69.475557600000002</v>
      </c>
      <c r="L26" s="1005">
        <f t="shared" si="1"/>
        <v>80.213664945000005</v>
      </c>
      <c r="M26" s="1005">
        <f t="shared" si="1"/>
        <v>59.617176923999992</v>
      </c>
      <c r="N26" s="1005">
        <f t="shared" si="1"/>
        <v>63.318315048999999</v>
      </c>
    </row>
    <row r="27" spans="4:18" ht="15">
      <c r="D27" s="1004" t="s">
        <v>1825</v>
      </c>
      <c r="E27" s="1005">
        <v>68.639321045000003</v>
      </c>
      <c r="F27" s="1005">
        <v>97.178886215000006</v>
      </c>
      <c r="G27" s="1005">
        <v>47.830532410000004</v>
      </c>
      <c r="H27" s="1005">
        <v>47.478471769999999</v>
      </c>
      <c r="I27" s="1005">
        <v>25.421023999999999</v>
      </c>
      <c r="J27" s="1005">
        <v>16.482564880000002</v>
      </c>
      <c r="K27" s="1005">
        <v>20.298052630000001</v>
      </c>
      <c r="L27" s="1005">
        <v>16.380914238999999</v>
      </c>
      <c r="M27" s="1005">
        <v>13.250078681</v>
      </c>
      <c r="N27" s="1005">
        <v>13.653082295999999</v>
      </c>
    </row>
    <row r="28" spans="4:18" ht="15">
      <c r="D28" s="1002" t="s">
        <v>1826</v>
      </c>
      <c r="E28" s="1003">
        <v>130.17286894700001</v>
      </c>
      <c r="F28" s="1003">
        <v>128.475446799</v>
      </c>
      <c r="G28" s="1003">
        <v>113.621593754</v>
      </c>
      <c r="H28" s="1003">
        <v>91.432438000999994</v>
      </c>
      <c r="I28" s="1003">
        <v>91.765680001000007</v>
      </c>
      <c r="J28" s="1003">
        <v>96.050249733000001</v>
      </c>
      <c r="K28" s="1003">
        <v>92.709293235999993</v>
      </c>
      <c r="L28" s="1003">
        <v>85.857014000999996</v>
      </c>
      <c r="M28" s="1003">
        <v>80.510214000000005</v>
      </c>
      <c r="N28" s="1003">
        <v>70.347790755999995</v>
      </c>
    </row>
    <row r="29" spans="4:18" ht="15">
      <c r="D29" s="1002" t="s">
        <v>1827</v>
      </c>
      <c r="E29" s="1003">
        <v>53.069903215881141</v>
      </c>
      <c r="F29" s="1003">
        <v>58.542165004318981</v>
      </c>
      <c r="G29" s="1003">
        <v>56.766827509481267</v>
      </c>
      <c r="H29" s="1003">
        <v>55.557128560998756</v>
      </c>
      <c r="I29" s="1003">
        <v>53.182381586894614</v>
      </c>
      <c r="J29" s="1003">
        <v>45.229491558355285</v>
      </c>
      <c r="K29" s="1003">
        <v>38.667913802721124</v>
      </c>
      <c r="L29" s="1003">
        <v>33.041488556621488</v>
      </c>
      <c r="M29" s="1003">
        <v>29.653334312609459</v>
      </c>
      <c r="N29" s="1003">
        <v>26.610887462734762</v>
      </c>
    </row>
  </sheetData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B6"/>
  <sheetViews>
    <sheetView showGridLines="0" workbookViewId="0"/>
  </sheetViews>
  <sheetFormatPr defaultRowHeight="15"/>
  <cols>
    <col min="1" max="1" width="12.5703125" bestFit="1" customWidth="1"/>
    <col min="2" max="2" width="163.140625" bestFit="1" customWidth="1"/>
  </cols>
  <sheetData>
    <row r="1" spans="1:2" ht="15.75">
      <c r="A1" s="293" t="s">
        <v>0</v>
      </c>
      <c r="B1" s="811" t="s">
        <v>1838</v>
      </c>
    </row>
    <row r="2" spans="1:2" ht="15.75">
      <c r="A2" s="293" t="s">
        <v>1</v>
      </c>
      <c r="B2" s="811" t="s">
        <v>2037</v>
      </c>
    </row>
    <row r="3" spans="1:2" ht="15.75">
      <c r="A3" s="293" t="s">
        <v>2</v>
      </c>
      <c r="B3" t="s">
        <v>2217</v>
      </c>
    </row>
    <row r="4" spans="1:2" ht="15.75">
      <c r="A4" s="293" t="s">
        <v>4</v>
      </c>
      <c r="B4" t="s">
        <v>2217</v>
      </c>
    </row>
    <row r="5" spans="1:2" ht="15.75">
      <c r="A5" s="298" t="s">
        <v>5</v>
      </c>
      <c r="B5" t="s">
        <v>1843</v>
      </c>
    </row>
    <row r="6" spans="1:2" ht="15.75">
      <c r="A6" s="298" t="s">
        <v>6</v>
      </c>
      <c r="B6" t="s">
        <v>1844</v>
      </c>
    </row>
  </sheetData>
  <pageMargins left="0.7" right="0.7" top="0.75" bottom="0.75" header="0.3" footer="0.3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B6"/>
  <sheetViews>
    <sheetView showGridLines="0" workbookViewId="0"/>
  </sheetViews>
  <sheetFormatPr defaultRowHeight="15"/>
  <cols>
    <col min="1" max="1" width="12.5703125" bestFit="1" customWidth="1"/>
    <col min="2" max="2" width="41.85546875" bestFit="1" customWidth="1"/>
  </cols>
  <sheetData>
    <row r="1" spans="1:2" ht="15.75">
      <c r="A1" s="293" t="s">
        <v>0</v>
      </c>
      <c r="B1" s="811" t="s">
        <v>1834</v>
      </c>
    </row>
    <row r="2" spans="1:2" ht="15.75">
      <c r="A2" s="293" t="s">
        <v>1</v>
      </c>
      <c r="B2" s="811" t="s">
        <v>2038</v>
      </c>
    </row>
    <row r="3" spans="1:2" ht="15.75">
      <c r="A3" s="293" t="s">
        <v>2</v>
      </c>
      <c r="B3" t="s">
        <v>2218</v>
      </c>
    </row>
    <row r="4" spans="1:2" ht="15.75">
      <c r="A4" s="293" t="s">
        <v>4</v>
      </c>
      <c r="B4" t="s">
        <v>2218</v>
      </c>
    </row>
    <row r="5" spans="1:2" ht="15.75">
      <c r="A5" s="298" t="s">
        <v>5</v>
      </c>
    </row>
    <row r="6" spans="1:2" ht="15.75">
      <c r="A6" s="298" t="s">
        <v>6</v>
      </c>
    </row>
  </sheetData>
  <pageMargins left="0.7" right="0.7" top="0.75" bottom="0.75" header="0.3" footer="0.3"/>
  <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/>
  <dimension ref="A1:F20"/>
  <sheetViews>
    <sheetView showGridLines="0" zoomScale="80" zoomScaleNormal="80" workbookViewId="0"/>
  </sheetViews>
  <sheetFormatPr defaultColWidth="9" defaultRowHeight="15.75"/>
  <cols>
    <col min="1" max="1" width="12.85546875" style="123" bestFit="1" customWidth="1"/>
    <col min="2" max="2" width="56.7109375" style="123" customWidth="1"/>
    <col min="3" max="3" width="22.42578125" style="123" customWidth="1"/>
    <col min="4" max="4" width="24.140625" style="123" customWidth="1"/>
    <col min="5" max="5" width="19.42578125" style="123" customWidth="1"/>
    <col min="6" max="6" width="19.5703125" style="123" customWidth="1"/>
    <col min="7" max="16384" width="9" style="123"/>
  </cols>
  <sheetData>
    <row r="1" spans="1:6">
      <c r="A1" s="121" t="s">
        <v>0</v>
      </c>
      <c r="B1" s="122" t="s">
        <v>1605</v>
      </c>
    </row>
    <row r="2" spans="1:6">
      <c r="A2" s="121" t="s">
        <v>1</v>
      </c>
      <c r="B2" s="122" t="s">
        <v>2228</v>
      </c>
    </row>
    <row r="3" spans="1:6">
      <c r="A3" s="121" t="s">
        <v>2</v>
      </c>
      <c r="B3" s="121" t="s">
        <v>3</v>
      </c>
    </row>
    <row r="4" spans="1:6">
      <c r="A4" s="121" t="s">
        <v>4</v>
      </c>
      <c r="B4" s="121" t="s">
        <v>3</v>
      </c>
    </row>
    <row r="5" spans="1:6">
      <c r="A5" s="124" t="s">
        <v>5</v>
      </c>
      <c r="B5" s="124" t="s">
        <v>1606</v>
      </c>
    </row>
    <row r="6" spans="1:6" ht="15" customHeight="1">
      <c r="A6" s="124" t="s">
        <v>6</v>
      </c>
      <c r="B6" s="124" t="s">
        <v>2229</v>
      </c>
    </row>
    <row r="10" spans="1:6" ht="85.5" customHeight="1">
      <c r="C10" s="967"/>
      <c r="D10" s="967" t="s">
        <v>1607</v>
      </c>
      <c r="E10" s="967" t="s">
        <v>1608</v>
      </c>
      <c r="F10" s="967" t="s">
        <v>1609</v>
      </c>
    </row>
    <row r="11" spans="1:6" ht="31.5" customHeight="1">
      <c r="C11" s="968" t="s">
        <v>1610</v>
      </c>
      <c r="D11" s="969">
        <v>0.64381185321358969</v>
      </c>
      <c r="E11" s="969">
        <v>0.50027095911420938</v>
      </c>
      <c r="F11" s="969">
        <v>0.36121791077067072</v>
      </c>
    </row>
    <row r="12" spans="1:6" ht="33" customHeight="1" thickBot="1">
      <c r="C12" s="970" t="s">
        <v>1611</v>
      </c>
      <c r="D12" s="971">
        <v>0.57288713132187863</v>
      </c>
      <c r="E12" s="971">
        <v>0.49892130609575303</v>
      </c>
      <c r="F12" s="971">
        <v>0.43335521997959214</v>
      </c>
    </row>
    <row r="13" spans="1:6" ht="16.5" thickTop="1">
      <c r="C13" s="972" t="s">
        <v>630</v>
      </c>
      <c r="D13" s="973">
        <v>0.60512564127265633</v>
      </c>
      <c r="E13" s="973">
        <v>0.49953478474050578</v>
      </c>
      <c r="F13" s="973">
        <v>0.4005655339755369</v>
      </c>
    </row>
    <row r="17" spans="3:6" ht="47.25">
      <c r="C17" s="967"/>
      <c r="D17" s="967" t="s">
        <v>1612</v>
      </c>
      <c r="E17" s="967" t="s">
        <v>1613</v>
      </c>
      <c r="F17" s="967" t="s">
        <v>1614</v>
      </c>
    </row>
    <row r="18" spans="3:6" ht="31.5">
      <c r="C18" s="968" t="s">
        <v>1615</v>
      </c>
      <c r="D18" s="969">
        <v>0.64381185321358969</v>
      </c>
      <c r="E18" s="969">
        <v>0.50027095911420938</v>
      </c>
      <c r="F18" s="969">
        <v>0.36121791077067072</v>
      </c>
    </row>
    <row r="19" spans="3:6" ht="32.25" thickBot="1">
      <c r="C19" s="970" t="s">
        <v>1616</v>
      </c>
      <c r="D19" s="971">
        <v>0.57288713132187863</v>
      </c>
      <c r="E19" s="971">
        <v>0.49892130609575303</v>
      </c>
      <c r="F19" s="971">
        <v>0.43335521997959214</v>
      </c>
    </row>
    <row r="20" spans="3:6" ht="16.5" thickTop="1">
      <c r="C20" s="972" t="s">
        <v>1617</v>
      </c>
      <c r="D20" s="973">
        <v>0.60512564127265633</v>
      </c>
      <c r="E20" s="973">
        <v>0.49953478474050578</v>
      </c>
      <c r="F20" s="973">
        <v>0.4005655339755369</v>
      </c>
    </row>
  </sheetData>
  <pageMargins left="0.7" right="0.7" top="0.75" bottom="0.75" header="0.3" footer="0.3"/>
  <pageSetup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J703"/>
  <sheetViews>
    <sheetView showGridLines="0" zoomScale="75" zoomScaleNormal="75" workbookViewId="0"/>
  </sheetViews>
  <sheetFormatPr defaultRowHeight="15.75"/>
  <cols>
    <col min="1" max="1" width="16.7109375" style="683" customWidth="1"/>
    <col min="2" max="2" width="25" style="683" customWidth="1"/>
    <col min="3" max="4" width="13.28515625" style="683" customWidth="1"/>
    <col min="5" max="5" width="25.5703125" style="683" customWidth="1"/>
    <col min="6" max="7" width="13.28515625" style="683" customWidth="1"/>
    <col min="8" max="8" width="18.140625" style="683" customWidth="1"/>
    <col min="9" max="16384" width="9.140625" style="683"/>
  </cols>
  <sheetData>
    <row r="1" spans="1:8">
      <c r="A1" s="681" t="s">
        <v>0</v>
      </c>
      <c r="B1" s="682" t="s">
        <v>1319</v>
      </c>
    </row>
    <row r="2" spans="1:8">
      <c r="A2" s="681" t="s">
        <v>1</v>
      </c>
      <c r="B2" s="682" t="s">
        <v>1320</v>
      </c>
    </row>
    <row r="3" spans="1:8">
      <c r="A3" s="681" t="s">
        <v>2</v>
      </c>
      <c r="B3" s="684" t="s">
        <v>3</v>
      </c>
      <c r="C3" s="685"/>
    </row>
    <row r="4" spans="1:8">
      <c r="A4" s="681" t="s">
        <v>4</v>
      </c>
      <c r="B4" s="684" t="s">
        <v>3</v>
      </c>
    </row>
    <row r="5" spans="1:8">
      <c r="A5" s="686" t="s">
        <v>5</v>
      </c>
      <c r="B5" s="687"/>
    </row>
    <row r="6" spans="1:8">
      <c r="A6" s="686" t="s">
        <v>6</v>
      </c>
      <c r="B6" s="687"/>
    </row>
    <row r="7" spans="1:8" ht="16.5" thickBot="1">
      <c r="A7" s="688"/>
      <c r="B7" s="689"/>
      <c r="F7" s="685"/>
      <c r="G7" s="685"/>
      <c r="H7" s="685"/>
    </row>
    <row r="8" spans="1:8" s="695" customFormat="1" ht="20.100000000000001" customHeight="1">
      <c r="A8" s="690"/>
      <c r="B8" s="691" t="s">
        <v>1321</v>
      </c>
      <c r="C8" s="692"/>
      <c r="D8" s="693"/>
      <c r="E8" s="694" t="s">
        <v>1322</v>
      </c>
      <c r="F8" s="692"/>
      <c r="G8" s="693"/>
      <c r="H8" s="685"/>
    </row>
    <row r="9" spans="1:8" s="695" customFormat="1" ht="36.75" customHeight="1" thickBot="1">
      <c r="A9" s="690"/>
      <c r="B9" s="696" t="s">
        <v>1323</v>
      </c>
      <c r="C9" s="697" t="s">
        <v>1324</v>
      </c>
      <c r="D9" s="698" t="s">
        <v>1325</v>
      </c>
      <c r="E9" s="699" t="s">
        <v>1323</v>
      </c>
      <c r="F9" s="697" t="s">
        <v>1324</v>
      </c>
      <c r="G9" s="698" t="s">
        <v>1325</v>
      </c>
      <c r="H9" s="700"/>
    </row>
    <row r="10" spans="1:8" s="695" customFormat="1" ht="48.75" customHeight="1">
      <c r="A10" s="701"/>
      <c r="B10" s="702" t="s">
        <v>1326</v>
      </c>
      <c r="C10" s="703">
        <v>0.15</v>
      </c>
      <c r="D10" s="704" t="s">
        <v>459</v>
      </c>
      <c r="E10" s="705" t="s">
        <v>1327</v>
      </c>
      <c r="F10" s="706">
        <v>0.1</v>
      </c>
      <c r="G10" s="707" t="s">
        <v>1328</v>
      </c>
      <c r="H10" s="700"/>
    </row>
    <row r="11" spans="1:8" s="695" customFormat="1" ht="48.75" customHeight="1">
      <c r="A11" s="701"/>
      <c r="B11" s="708" t="s">
        <v>1329</v>
      </c>
      <c r="C11" s="709" t="s">
        <v>1330</v>
      </c>
      <c r="D11" s="710" t="s">
        <v>455</v>
      </c>
      <c r="E11" s="702" t="s">
        <v>1331</v>
      </c>
      <c r="F11" s="703">
        <v>0.15</v>
      </c>
      <c r="G11" s="711" t="s">
        <v>1328</v>
      </c>
      <c r="H11" s="700"/>
    </row>
    <row r="12" spans="1:8" s="695" customFormat="1" ht="48.75" customHeight="1" thickBot="1">
      <c r="A12" s="701"/>
      <c r="B12" s="702" t="s">
        <v>1332</v>
      </c>
      <c r="C12" s="712">
        <v>0.2</v>
      </c>
      <c r="D12" s="711" t="s">
        <v>1328</v>
      </c>
      <c r="E12" s="713" t="s">
        <v>1333</v>
      </c>
      <c r="F12" s="714">
        <v>0.3</v>
      </c>
      <c r="G12" s="715" t="s">
        <v>1328</v>
      </c>
      <c r="H12" s="700"/>
    </row>
    <row r="13" spans="1:8" s="695" customFormat="1" ht="48.75" customHeight="1" thickBot="1">
      <c r="A13" s="701"/>
      <c r="B13" s="716" t="s">
        <v>1334</v>
      </c>
      <c r="C13" s="717">
        <v>0.3</v>
      </c>
      <c r="D13" s="715" t="s">
        <v>1328</v>
      </c>
      <c r="E13" s="718"/>
      <c r="F13" s="718"/>
      <c r="G13" s="718"/>
      <c r="H13" s="700"/>
    </row>
    <row r="14" spans="1:8" s="695" customFormat="1">
      <c r="A14" s="701"/>
      <c r="B14" s="719"/>
      <c r="C14" s="719"/>
      <c r="D14" s="719"/>
      <c r="E14" s="719"/>
      <c r="F14" s="719"/>
      <c r="G14" s="719"/>
      <c r="H14" s="700"/>
    </row>
    <row r="15" spans="1:8" s="695" customFormat="1" ht="20.100000000000001" customHeight="1">
      <c r="A15" s="701"/>
      <c r="H15" s="700"/>
    </row>
    <row r="16" spans="1:8" s="695" customFormat="1">
      <c r="A16" s="701"/>
      <c r="H16" s="700"/>
    </row>
    <row r="17" spans="1:10" s="695" customFormat="1" ht="54" customHeight="1">
      <c r="A17" s="701"/>
      <c r="H17" s="700"/>
    </row>
    <row r="18" spans="1:10" s="695" customFormat="1" ht="51.6" customHeight="1" thickBot="1">
      <c r="A18" s="701"/>
      <c r="H18" s="700"/>
      <c r="J18" s="720"/>
    </row>
    <row r="19" spans="1:10" s="695" customFormat="1" ht="20.100000000000001" customHeight="1">
      <c r="A19" s="701"/>
      <c r="B19" s="721" t="s">
        <v>1335</v>
      </c>
      <c r="C19" s="722"/>
      <c r="D19" s="723"/>
      <c r="E19" s="724" t="s">
        <v>1336</v>
      </c>
      <c r="F19" s="722"/>
      <c r="G19" s="723"/>
      <c r="H19" s="700"/>
      <c r="J19" s="720"/>
    </row>
    <row r="20" spans="1:10" ht="36.75" customHeight="1" thickBot="1">
      <c r="A20" s="725"/>
      <c r="B20" s="726" t="s">
        <v>1337</v>
      </c>
      <c r="C20" s="727" t="s">
        <v>1338</v>
      </c>
      <c r="D20" s="728" t="s">
        <v>1339</v>
      </c>
      <c r="E20" s="729" t="s">
        <v>1337</v>
      </c>
      <c r="F20" s="727" t="s">
        <v>1340</v>
      </c>
      <c r="G20" s="728" t="s">
        <v>1339</v>
      </c>
      <c r="H20" s="730"/>
      <c r="J20" s="731"/>
    </row>
    <row r="21" spans="1:10" ht="48.75" customHeight="1">
      <c r="A21" s="725"/>
      <c r="B21" s="732" t="s">
        <v>1341</v>
      </c>
      <c r="C21" s="733" t="s">
        <v>1342</v>
      </c>
      <c r="D21" s="734" t="s">
        <v>459</v>
      </c>
      <c r="E21" s="735" t="s">
        <v>1343</v>
      </c>
      <c r="F21" s="736" t="s">
        <v>1344</v>
      </c>
      <c r="G21" s="737" t="s">
        <v>1328</v>
      </c>
      <c r="H21" s="730"/>
      <c r="J21" s="731"/>
    </row>
    <row r="22" spans="1:10" ht="48.75" customHeight="1">
      <c r="A22" s="725"/>
      <c r="B22" s="732" t="s">
        <v>1345</v>
      </c>
      <c r="C22" s="733" t="s">
        <v>1346</v>
      </c>
      <c r="D22" s="734" t="s">
        <v>455</v>
      </c>
      <c r="E22" s="732" t="s">
        <v>1347</v>
      </c>
      <c r="F22" s="733" t="s">
        <v>1342</v>
      </c>
      <c r="G22" s="738" t="s">
        <v>1328</v>
      </c>
      <c r="H22" s="730"/>
      <c r="J22" s="731"/>
    </row>
    <row r="23" spans="1:10" ht="48.75" customHeight="1" thickBot="1">
      <c r="A23" s="725"/>
      <c r="B23" s="739" t="s">
        <v>1348</v>
      </c>
      <c r="C23" s="740" t="s">
        <v>1349</v>
      </c>
      <c r="D23" s="707" t="s">
        <v>1328</v>
      </c>
      <c r="E23" s="741" t="s">
        <v>2143</v>
      </c>
      <c r="F23" s="742" t="s">
        <v>1350</v>
      </c>
      <c r="G23" s="743" t="s">
        <v>1328</v>
      </c>
      <c r="H23" s="730"/>
      <c r="J23" s="731"/>
    </row>
    <row r="24" spans="1:10" ht="48.75" customHeight="1" thickBot="1">
      <c r="A24" s="725"/>
      <c r="B24" s="713" t="s">
        <v>1351</v>
      </c>
      <c r="C24" s="717" t="s">
        <v>1350</v>
      </c>
      <c r="D24" s="715" t="s">
        <v>1328</v>
      </c>
      <c r="E24" s="744"/>
      <c r="F24" s="730"/>
      <c r="G24" s="730"/>
      <c r="H24" s="730"/>
      <c r="J24" s="731"/>
    </row>
    <row r="25" spans="1:10">
      <c r="A25" s="725"/>
      <c r="B25" s="689"/>
      <c r="D25" s="725"/>
      <c r="E25" s="744"/>
      <c r="F25" s="730"/>
      <c r="G25" s="730"/>
      <c r="H25" s="730"/>
      <c r="J25" s="731"/>
    </row>
    <row r="26" spans="1:10">
      <c r="A26" s="725"/>
      <c r="B26" s="689"/>
      <c r="D26" s="725"/>
      <c r="E26" s="744"/>
      <c r="F26" s="730"/>
      <c r="G26" s="730"/>
      <c r="H26" s="730"/>
      <c r="J26" s="731"/>
    </row>
    <row r="27" spans="1:10">
      <c r="A27" s="725"/>
      <c r="B27" s="689"/>
      <c r="D27" s="725"/>
      <c r="E27" s="744"/>
      <c r="F27" s="730"/>
      <c r="G27" s="730"/>
      <c r="H27" s="730"/>
      <c r="J27" s="731"/>
    </row>
    <row r="28" spans="1:10">
      <c r="A28" s="725"/>
      <c r="B28" s="689"/>
      <c r="D28" s="725"/>
      <c r="E28" s="744"/>
      <c r="F28" s="730"/>
      <c r="G28" s="730"/>
      <c r="H28" s="730"/>
      <c r="J28" s="731"/>
    </row>
    <row r="29" spans="1:10">
      <c r="A29" s="725"/>
      <c r="B29" s="689"/>
      <c r="D29" s="725"/>
      <c r="E29" s="744"/>
      <c r="F29" s="730"/>
      <c r="G29" s="730"/>
      <c r="H29" s="730"/>
    </row>
    <row r="30" spans="1:10">
      <c r="A30" s="725"/>
      <c r="B30" s="689"/>
      <c r="D30" s="725"/>
      <c r="E30" s="744"/>
      <c r="F30" s="730"/>
      <c r="G30" s="730"/>
      <c r="H30" s="730"/>
    </row>
    <row r="31" spans="1:10">
      <c r="A31" s="725"/>
      <c r="B31" s="689"/>
      <c r="D31" s="725"/>
      <c r="E31" s="744"/>
      <c r="F31" s="730"/>
      <c r="G31" s="730"/>
      <c r="H31" s="730"/>
    </row>
    <row r="32" spans="1:10">
      <c r="A32" s="725"/>
      <c r="B32" s="689"/>
      <c r="D32" s="725"/>
      <c r="E32" s="744"/>
      <c r="F32" s="730"/>
      <c r="G32" s="730"/>
      <c r="H32" s="730"/>
    </row>
    <row r="33" spans="1:8">
      <c r="A33" s="725"/>
      <c r="B33" s="689"/>
      <c r="D33" s="725"/>
      <c r="E33" s="744"/>
      <c r="F33" s="730"/>
      <c r="G33" s="730"/>
      <c r="H33" s="730"/>
    </row>
    <row r="34" spans="1:8">
      <c r="A34" s="725"/>
      <c r="B34" s="689"/>
      <c r="D34" s="725"/>
      <c r="E34" s="744"/>
      <c r="F34" s="730"/>
      <c r="G34" s="730"/>
      <c r="H34" s="730"/>
    </row>
    <row r="35" spans="1:8">
      <c r="A35" s="725"/>
      <c r="B35" s="689"/>
      <c r="D35" s="725"/>
      <c r="E35" s="744"/>
      <c r="F35" s="730"/>
      <c r="G35" s="730"/>
      <c r="H35" s="730"/>
    </row>
    <row r="36" spans="1:8">
      <c r="A36" s="725"/>
      <c r="B36" s="689"/>
      <c r="D36" s="725"/>
      <c r="E36" s="744"/>
      <c r="F36" s="730"/>
      <c r="G36" s="730"/>
      <c r="H36" s="730"/>
    </row>
    <row r="37" spans="1:8">
      <c r="A37" s="725"/>
      <c r="B37" s="689"/>
      <c r="D37" s="725"/>
      <c r="E37" s="744"/>
      <c r="F37" s="730"/>
      <c r="G37" s="730"/>
      <c r="H37" s="730"/>
    </row>
    <row r="38" spans="1:8">
      <c r="A38" s="725"/>
      <c r="B38" s="689"/>
      <c r="D38" s="725"/>
      <c r="E38" s="744"/>
      <c r="F38" s="730"/>
      <c r="G38" s="730"/>
      <c r="H38" s="730"/>
    </row>
    <row r="39" spans="1:8">
      <c r="A39" s="725"/>
      <c r="B39" s="689"/>
      <c r="D39" s="725"/>
      <c r="E39" s="744"/>
      <c r="F39" s="730"/>
      <c r="G39" s="730"/>
      <c r="H39" s="730"/>
    </row>
    <row r="40" spans="1:8">
      <c r="A40" s="725"/>
      <c r="B40" s="689"/>
      <c r="D40" s="725"/>
      <c r="E40" s="744"/>
      <c r="F40" s="730"/>
      <c r="G40" s="730"/>
      <c r="H40" s="730"/>
    </row>
    <row r="41" spans="1:8">
      <c r="A41" s="725"/>
      <c r="B41" s="689"/>
      <c r="D41" s="725"/>
      <c r="E41" s="744"/>
      <c r="F41" s="730"/>
      <c r="G41" s="730"/>
      <c r="H41" s="730"/>
    </row>
    <row r="42" spans="1:8">
      <c r="A42" s="725"/>
      <c r="B42" s="689"/>
      <c r="D42" s="725"/>
      <c r="E42" s="744"/>
      <c r="F42" s="730"/>
      <c r="G42" s="730"/>
      <c r="H42" s="730"/>
    </row>
    <row r="43" spans="1:8">
      <c r="A43" s="725"/>
      <c r="B43" s="689"/>
      <c r="D43" s="725"/>
      <c r="E43" s="744"/>
      <c r="F43" s="730"/>
      <c r="G43" s="730"/>
      <c r="H43" s="730"/>
    </row>
    <row r="44" spans="1:8">
      <c r="A44" s="725"/>
      <c r="B44" s="689"/>
      <c r="D44" s="725"/>
      <c r="E44" s="744"/>
      <c r="F44" s="730"/>
      <c r="G44" s="730"/>
      <c r="H44" s="730"/>
    </row>
    <row r="45" spans="1:8">
      <c r="A45" s="725"/>
      <c r="B45" s="689"/>
      <c r="D45" s="725"/>
      <c r="E45" s="744"/>
      <c r="F45" s="730"/>
      <c r="G45" s="730"/>
      <c r="H45" s="730"/>
    </row>
    <row r="46" spans="1:8">
      <c r="A46" s="725"/>
      <c r="B46" s="689"/>
      <c r="D46" s="725"/>
      <c r="E46" s="744"/>
      <c r="F46" s="730"/>
      <c r="G46" s="730"/>
      <c r="H46" s="730"/>
    </row>
    <row r="47" spans="1:8">
      <c r="A47" s="725"/>
      <c r="B47" s="689"/>
      <c r="D47" s="725"/>
      <c r="E47" s="744"/>
      <c r="F47" s="730"/>
      <c r="G47" s="730"/>
      <c r="H47" s="730"/>
    </row>
    <row r="48" spans="1:8">
      <c r="A48" s="725"/>
      <c r="B48" s="689"/>
      <c r="D48" s="725"/>
      <c r="E48" s="744"/>
      <c r="F48" s="730"/>
      <c r="G48" s="730"/>
      <c r="H48" s="730"/>
    </row>
    <row r="49" spans="1:8">
      <c r="A49" s="725"/>
      <c r="B49" s="689"/>
      <c r="D49" s="725"/>
      <c r="E49" s="744"/>
      <c r="F49" s="730"/>
      <c r="G49" s="730"/>
      <c r="H49" s="730"/>
    </row>
    <row r="50" spans="1:8">
      <c r="A50" s="725"/>
      <c r="B50" s="689"/>
      <c r="D50" s="725"/>
      <c r="E50" s="744"/>
      <c r="F50" s="730"/>
      <c r="G50" s="730"/>
      <c r="H50" s="730"/>
    </row>
    <row r="51" spans="1:8">
      <c r="A51" s="725"/>
      <c r="B51" s="745"/>
      <c r="D51" s="725"/>
      <c r="E51" s="744"/>
      <c r="F51" s="730"/>
      <c r="G51" s="730"/>
      <c r="H51" s="730"/>
    </row>
    <row r="52" spans="1:8">
      <c r="A52" s="725"/>
      <c r="B52" s="745"/>
      <c r="D52" s="725"/>
      <c r="E52" s="744"/>
      <c r="F52" s="730"/>
      <c r="G52" s="730"/>
      <c r="H52" s="730"/>
    </row>
    <row r="53" spans="1:8">
      <c r="A53" s="725"/>
      <c r="B53" s="689"/>
      <c r="D53" s="725"/>
      <c r="E53" s="744"/>
      <c r="F53" s="730"/>
      <c r="G53" s="730"/>
      <c r="H53" s="730"/>
    </row>
    <row r="54" spans="1:8">
      <c r="A54" s="725"/>
      <c r="B54" s="689"/>
      <c r="D54" s="725"/>
      <c r="E54" s="744"/>
      <c r="F54" s="730"/>
      <c r="G54" s="730"/>
      <c r="H54" s="730"/>
    </row>
    <row r="55" spans="1:8">
      <c r="A55" s="725"/>
      <c r="B55" s="689"/>
      <c r="D55" s="725"/>
      <c r="E55" s="744"/>
      <c r="F55" s="730"/>
      <c r="G55" s="730"/>
      <c r="H55" s="730"/>
    </row>
    <row r="56" spans="1:8">
      <c r="A56" s="725"/>
      <c r="B56" s="689"/>
      <c r="D56" s="725"/>
      <c r="E56" s="744"/>
      <c r="F56" s="730"/>
      <c r="G56" s="730"/>
      <c r="H56" s="730"/>
    </row>
    <row r="57" spans="1:8">
      <c r="A57" s="725"/>
      <c r="B57" s="689"/>
      <c r="D57" s="725"/>
      <c r="E57" s="746"/>
      <c r="F57" s="730"/>
      <c r="G57" s="730"/>
      <c r="H57" s="730"/>
    </row>
    <row r="58" spans="1:8">
      <c r="A58" s="725"/>
      <c r="B58" s="689"/>
      <c r="D58" s="725"/>
      <c r="E58" s="744"/>
      <c r="F58" s="730"/>
      <c r="G58" s="730"/>
      <c r="H58" s="730"/>
    </row>
    <row r="59" spans="1:8">
      <c r="A59" s="725"/>
      <c r="B59" s="689"/>
      <c r="D59" s="725"/>
      <c r="E59" s="744"/>
      <c r="F59" s="730"/>
      <c r="G59" s="730"/>
      <c r="H59" s="730"/>
    </row>
    <row r="60" spans="1:8">
      <c r="A60" s="725"/>
      <c r="B60" s="689"/>
      <c r="D60" s="725"/>
      <c r="E60" s="744"/>
      <c r="F60" s="730"/>
      <c r="G60" s="730"/>
      <c r="H60" s="730"/>
    </row>
    <row r="61" spans="1:8">
      <c r="A61" s="725"/>
      <c r="B61" s="689"/>
      <c r="D61" s="725"/>
      <c r="E61" s="744"/>
      <c r="F61" s="730"/>
      <c r="G61" s="730"/>
      <c r="H61" s="730"/>
    </row>
    <row r="62" spans="1:8">
      <c r="A62" s="725"/>
      <c r="B62" s="689"/>
      <c r="D62" s="725"/>
      <c r="E62" s="744"/>
      <c r="F62" s="730"/>
      <c r="G62" s="730"/>
      <c r="H62" s="730"/>
    </row>
    <row r="63" spans="1:8">
      <c r="A63" s="725"/>
      <c r="B63" s="689"/>
      <c r="D63" s="725"/>
      <c r="E63" s="744"/>
      <c r="F63" s="730"/>
      <c r="G63" s="730"/>
      <c r="H63" s="730"/>
    </row>
    <row r="64" spans="1:8">
      <c r="A64" s="725"/>
      <c r="B64" s="689"/>
      <c r="D64" s="725"/>
      <c r="E64" s="744"/>
      <c r="F64" s="730"/>
      <c r="G64" s="730"/>
      <c r="H64" s="730"/>
    </row>
    <row r="65" spans="1:8">
      <c r="A65" s="725"/>
      <c r="B65" s="689"/>
      <c r="D65" s="725"/>
      <c r="E65" s="744"/>
      <c r="F65" s="730"/>
      <c r="G65" s="730"/>
      <c r="H65" s="730"/>
    </row>
    <row r="66" spans="1:8">
      <c r="A66" s="725"/>
      <c r="B66" s="689"/>
      <c r="D66" s="725"/>
      <c r="E66" s="744"/>
      <c r="F66" s="730"/>
      <c r="G66" s="730"/>
      <c r="H66" s="730"/>
    </row>
    <row r="67" spans="1:8">
      <c r="A67" s="725"/>
      <c r="B67" s="689"/>
      <c r="D67" s="725"/>
      <c r="E67" s="744"/>
      <c r="F67" s="730"/>
      <c r="G67" s="730"/>
      <c r="H67" s="730"/>
    </row>
    <row r="68" spans="1:8">
      <c r="A68" s="725"/>
      <c r="B68" s="689"/>
      <c r="D68" s="725"/>
      <c r="E68" s="744"/>
      <c r="F68" s="730"/>
      <c r="G68" s="730"/>
      <c r="H68" s="730"/>
    </row>
    <row r="69" spans="1:8">
      <c r="A69" s="725"/>
      <c r="B69" s="689"/>
      <c r="D69" s="725"/>
      <c r="E69" s="744"/>
      <c r="F69" s="730"/>
      <c r="G69" s="730"/>
      <c r="H69" s="730"/>
    </row>
    <row r="70" spans="1:8">
      <c r="A70" s="725"/>
      <c r="B70" s="689"/>
      <c r="D70" s="725"/>
      <c r="E70" s="744"/>
      <c r="F70" s="730"/>
      <c r="G70" s="730"/>
      <c r="H70" s="730"/>
    </row>
    <row r="71" spans="1:8">
      <c r="A71" s="725"/>
      <c r="B71" s="689"/>
      <c r="D71" s="725"/>
      <c r="E71" s="744"/>
      <c r="F71" s="730"/>
      <c r="G71" s="730"/>
      <c r="H71" s="730"/>
    </row>
    <row r="72" spans="1:8">
      <c r="A72" s="725"/>
      <c r="B72" s="689"/>
      <c r="D72" s="725"/>
      <c r="E72" s="744"/>
      <c r="F72" s="730"/>
      <c r="G72" s="730"/>
      <c r="H72" s="730"/>
    </row>
    <row r="73" spans="1:8">
      <c r="A73" s="725"/>
      <c r="B73" s="689"/>
      <c r="D73" s="725"/>
      <c r="E73" s="744"/>
      <c r="F73" s="730"/>
      <c r="G73" s="730"/>
      <c r="H73" s="730"/>
    </row>
    <row r="74" spans="1:8">
      <c r="A74" s="725"/>
      <c r="B74" s="689"/>
      <c r="D74" s="725"/>
      <c r="E74" s="744"/>
      <c r="F74" s="730"/>
      <c r="G74" s="730"/>
      <c r="H74" s="730"/>
    </row>
    <row r="75" spans="1:8">
      <c r="A75" s="725"/>
      <c r="B75" s="689"/>
      <c r="D75" s="725"/>
      <c r="E75" s="744"/>
      <c r="F75" s="730"/>
      <c r="G75" s="730"/>
      <c r="H75" s="730"/>
    </row>
    <row r="76" spans="1:8">
      <c r="A76" s="725"/>
      <c r="B76" s="689"/>
      <c r="D76" s="725"/>
      <c r="E76" s="744"/>
      <c r="F76" s="730"/>
      <c r="G76" s="730"/>
      <c r="H76" s="730"/>
    </row>
    <row r="77" spans="1:8">
      <c r="A77" s="725"/>
      <c r="B77" s="689"/>
      <c r="D77" s="725"/>
      <c r="E77" s="744"/>
      <c r="F77" s="730"/>
      <c r="G77" s="730"/>
      <c r="H77" s="730"/>
    </row>
    <row r="78" spans="1:8">
      <c r="A78" s="725"/>
      <c r="B78" s="689"/>
      <c r="D78" s="725"/>
      <c r="E78" s="744"/>
      <c r="F78" s="730"/>
      <c r="G78" s="730"/>
      <c r="H78" s="730"/>
    </row>
    <row r="79" spans="1:8">
      <c r="A79" s="725"/>
      <c r="B79" s="689"/>
      <c r="D79" s="725"/>
      <c r="E79" s="744"/>
      <c r="F79" s="730"/>
      <c r="G79" s="730"/>
      <c r="H79" s="730"/>
    </row>
    <row r="80" spans="1:8">
      <c r="A80" s="725"/>
      <c r="B80" s="689"/>
      <c r="D80" s="725"/>
      <c r="E80" s="744"/>
      <c r="F80" s="730"/>
      <c r="G80" s="730"/>
      <c r="H80" s="730"/>
    </row>
    <row r="81" spans="1:8">
      <c r="A81" s="725"/>
      <c r="B81" s="689"/>
      <c r="D81" s="725"/>
      <c r="E81" s="744"/>
      <c r="F81" s="730"/>
      <c r="G81" s="730"/>
      <c r="H81" s="730"/>
    </row>
    <row r="82" spans="1:8">
      <c r="A82" s="725"/>
      <c r="B82" s="689"/>
      <c r="D82" s="725"/>
      <c r="E82" s="744"/>
      <c r="F82" s="730"/>
      <c r="G82" s="730"/>
      <c r="H82" s="730"/>
    </row>
    <row r="83" spans="1:8">
      <c r="A83" s="725"/>
      <c r="B83" s="689"/>
      <c r="D83" s="725"/>
      <c r="E83" s="744"/>
      <c r="F83" s="730"/>
      <c r="G83" s="730"/>
      <c r="H83" s="730"/>
    </row>
    <row r="84" spans="1:8">
      <c r="A84" s="725"/>
      <c r="B84" s="689"/>
      <c r="D84" s="725"/>
      <c r="E84" s="744"/>
      <c r="F84" s="730"/>
      <c r="G84" s="730"/>
      <c r="H84" s="730"/>
    </row>
    <row r="85" spans="1:8">
      <c r="A85" s="725"/>
      <c r="B85" s="689"/>
      <c r="D85" s="725"/>
      <c r="E85" s="744"/>
      <c r="F85" s="730"/>
      <c r="G85" s="730"/>
      <c r="H85" s="730"/>
    </row>
    <row r="86" spans="1:8">
      <c r="A86" s="725"/>
      <c r="B86" s="689"/>
      <c r="D86" s="725"/>
      <c r="E86" s="744"/>
      <c r="F86" s="730"/>
      <c r="G86" s="730"/>
      <c r="H86" s="730"/>
    </row>
    <row r="87" spans="1:8">
      <c r="A87" s="725"/>
      <c r="B87" s="689"/>
      <c r="D87" s="725"/>
      <c r="E87" s="744"/>
      <c r="F87" s="730"/>
      <c r="G87" s="730"/>
      <c r="H87" s="730"/>
    </row>
    <row r="88" spans="1:8">
      <c r="A88" s="725"/>
      <c r="B88" s="689"/>
      <c r="D88" s="725"/>
      <c r="E88" s="744"/>
      <c r="F88" s="730"/>
      <c r="G88" s="730"/>
      <c r="H88" s="730"/>
    </row>
    <row r="89" spans="1:8">
      <c r="A89" s="725"/>
      <c r="B89" s="689"/>
      <c r="D89" s="725"/>
      <c r="E89" s="744"/>
      <c r="F89" s="730"/>
      <c r="G89" s="730"/>
      <c r="H89" s="730"/>
    </row>
    <row r="90" spans="1:8">
      <c r="A90" s="725"/>
      <c r="B90" s="689"/>
      <c r="D90" s="725"/>
      <c r="E90" s="744"/>
      <c r="F90" s="730"/>
      <c r="G90" s="730"/>
      <c r="H90" s="730"/>
    </row>
    <row r="91" spans="1:8">
      <c r="A91" s="725"/>
      <c r="B91" s="689"/>
      <c r="D91" s="725"/>
      <c r="E91" s="744"/>
      <c r="F91" s="730"/>
      <c r="G91" s="730"/>
      <c r="H91" s="730"/>
    </row>
    <row r="92" spans="1:8">
      <c r="A92" s="725"/>
      <c r="B92" s="689"/>
      <c r="D92" s="725"/>
      <c r="E92" s="744"/>
      <c r="F92" s="730"/>
      <c r="G92" s="730"/>
      <c r="H92" s="730"/>
    </row>
    <row r="93" spans="1:8">
      <c r="A93" s="725"/>
      <c r="B93" s="689"/>
      <c r="D93" s="725"/>
      <c r="E93" s="744"/>
      <c r="F93" s="730"/>
      <c r="G93" s="730"/>
      <c r="H93" s="730"/>
    </row>
    <row r="94" spans="1:8">
      <c r="A94" s="725"/>
      <c r="B94" s="689"/>
      <c r="D94" s="725"/>
      <c r="E94" s="744"/>
      <c r="F94" s="730"/>
      <c r="G94" s="730"/>
      <c r="H94" s="730"/>
    </row>
    <row r="95" spans="1:8">
      <c r="A95" s="725"/>
      <c r="B95" s="689"/>
      <c r="D95" s="725"/>
      <c r="E95" s="744"/>
      <c r="F95" s="730"/>
      <c r="G95" s="730"/>
      <c r="H95" s="730"/>
    </row>
    <row r="96" spans="1:8">
      <c r="A96" s="725"/>
      <c r="B96" s="689"/>
      <c r="D96" s="725"/>
      <c r="E96" s="744"/>
      <c r="F96" s="730"/>
      <c r="G96" s="730"/>
      <c r="H96" s="730"/>
    </row>
    <row r="97" spans="1:8">
      <c r="A97" s="725"/>
      <c r="B97" s="689"/>
      <c r="D97" s="725"/>
      <c r="E97" s="744"/>
      <c r="F97" s="730"/>
      <c r="G97" s="730"/>
      <c r="H97" s="730"/>
    </row>
    <row r="98" spans="1:8">
      <c r="A98" s="725"/>
      <c r="B98" s="689"/>
      <c r="D98" s="725"/>
      <c r="E98" s="744"/>
      <c r="F98" s="730"/>
      <c r="G98" s="730"/>
      <c r="H98" s="730"/>
    </row>
    <row r="99" spans="1:8">
      <c r="A99" s="725"/>
      <c r="B99" s="689"/>
      <c r="D99" s="725"/>
      <c r="E99" s="744"/>
      <c r="F99" s="730"/>
      <c r="G99" s="730"/>
      <c r="H99" s="730"/>
    </row>
    <row r="100" spans="1:8">
      <c r="A100" s="725"/>
      <c r="B100" s="689"/>
      <c r="D100" s="725"/>
      <c r="E100" s="744"/>
      <c r="F100" s="730"/>
      <c r="G100" s="730"/>
      <c r="H100" s="730"/>
    </row>
    <row r="101" spans="1:8">
      <c r="A101" s="725"/>
      <c r="B101" s="689"/>
      <c r="D101" s="725"/>
      <c r="E101" s="744"/>
      <c r="F101" s="730"/>
      <c r="G101" s="730"/>
      <c r="H101" s="730"/>
    </row>
    <row r="102" spans="1:8">
      <c r="A102" s="725"/>
      <c r="B102" s="689"/>
      <c r="D102" s="725"/>
      <c r="E102" s="744"/>
      <c r="F102" s="730"/>
      <c r="G102" s="730"/>
      <c r="H102" s="730"/>
    </row>
    <row r="103" spans="1:8">
      <c r="A103" s="725"/>
      <c r="B103" s="689"/>
      <c r="D103" s="725"/>
      <c r="E103" s="744"/>
      <c r="F103" s="730"/>
      <c r="G103" s="730"/>
      <c r="H103" s="730"/>
    </row>
    <row r="104" spans="1:8">
      <c r="A104" s="725"/>
      <c r="B104" s="689"/>
      <c r="D104" s="725"/>
      <c r="E104" s="744"/>
      <c r="F104" s="730"/>
      <c r="G104" s="730"/>
      <c r="H104" s="730"/>
    </row>
    <row r="105" spans="1:8">
      <c r="A105" s="725"/>
      <c r="B105" s="689"/>
      <c r="D105" s="725"/>
      <c r="E105" s="744"/>
      <c r="F105" s="730"/>
      <c r="G105" s="730"/>
      <c r="H105" s="730"/>
    </row>
    <row r="106" spans="1:8">
      <c r="A106" s="725"/>
      <c r="B106" s="689"/>
      <c r="D106" s="725"/>
      <c r="E106" s="744"/>
      <c r="F106" s="730"/>
      <c r="G106" s="730"/>
      <c r="H106" s="730"/>
    </row>
    <row r="107" spans="1:8">
      <c r="A107" s="725"/>
      <c r="B107" s="689"/>
      <c r="D107" s="725"/>
      <c r="E107" s="744"/>
      <c r="F107" s="730"/>
      <c r="G107" s="730"/>
      <c r="H107" s="730"/>
    </row>
    <row r="108" spans="1:8">
      <c r="A108" s="725"/>
      <c r="B108" s="689"/>
      <c r="D108" s="725"/>
      <c r="E108" s="744"/>
      <c r="F108" s="730"/>
      <c r="G108" s="730"/>
      <c r="H108" s="730"/>
    </row>
    <row r="109" spans="1:8">
      <c r="A109" s="725"/>
      <c r="B109" s="689"/>
      <c r="D109" s="725"/>
      <c r="E109" s="744"/>
      <c r="F109" s="730"/>
      <c r="G109" s="730"/>
      <c r="H109" s="730"/>
    </row>
    <row r="110" spans="1:8">
      <c r="A110" s="725"/>
      <c r="B110" s="689"/>
      <c r="D110" s="725"/>
      <c r="E110" s="744"/>
      <c r="F110" s="730"/>
      <c r="G110" s="730"/>
      <c r="H110" s="730"/>
    </row>
    <row r="111" spans="1:8">
      <c r="A111" s="725"/>
      <c r="B111" s="689"/>
      <c r="D111" s="725"/>
      <c r="E111" s="744"/>
      <c r="F111" s="730"/>
      <c r="G111" s="730"/>
      <c r="H111" s="730"/>
    </row>
    <row r="112" spans="1:8">
      <c r="A112" s="725"/>
      <c r="B112" s="689"/>
      <c r="D112" s="725"/>
      <c r="E112" s="744"/>
      <c r="F112" s="730"/>
      <c r="G112" s="730"/>
      <c r="H112" s="730"/>
    </row>
    <row r="113" spans="1:8">
      <c r="A113" s="725"/>
      <c r="B113" s="689"/>
      <c r="D113" s="725"/>
      <c r="E113" s="744"/>
      <c r="F113" s="730"/>
      <c r="G113" s="730"/>
      <c r="H113" s="730"/>
    </row>
    <row r="114" spans="1:8">
      <c r="A114" s="725"/>
      <c r="B114" s="689"/>
      <c r="D114" s="725"/>
      <c r="E114" s="744"/>
      <c r="F114" s="730"/>
      <c r="G114" s="730"/>
      <c r="H114" s="730"/>
    </row>
    <row r="115" spans="1:8">
      <c r="A115" s="725"/>
      <c r="B115" s="689"/>
      <c r="D115" s="725"/>
      <c r="E115" s="744"/>
      <c r="F115" s="730"/>
      <c r="G115" s="730"/>
      <c r="H115" s="730"/>
    </row>
    <row r="116" spans="1:8">
      <c r="A116" s="725"/>
      <c r="B116" s="689"/>
      <c r="D116" s="725"/>
      <c r="E116" s="744"/>
      <c r="F116" s="730"/>
      <c r="G116" s="730"/>
      <c r="H116" s="730"/>
    </row>
    <row r="117" spans="1:8">
      <c r="A117" s="725"/>
      <c r="B117" s="689"/>
      <c r="D117" s="725"/>
      <c r="E117" s="744"/>
      <c r="F117" s="730"/>
      <c r="G117" s="730"/>
      <c r="H117" s="730"/>
    </row>
    <row r="118" spans="1:8">
      <c r="A118" s="725"/>
      <c r="B118" s="689"/>
      <c r="D118" s="725"/>
      <c r="E118" s="744"/>
      <c r="F118" s="730"/>
      <c r="G118" s="730"/>
      <c r="H118" s="730"/>
    </row>
    <row r="119" spans="1:8">
      <c r="A119" s="725"/>
      <c r="B119" s="689"/>
      <c r="D119" s="725"/>
      <c r="E119" s="744"/>
      <c r="F119" s="730"/>
      <c r="G119" s="730"/>
      <c r="H119" s="730"/>
    </row>
    <row r="120" spans="1:8">
      <c r="A120" s="725"/>
      <c r="B120" s="689"/>
      <c r="D120" s="725"/>
      <c r="E120" s="744"/>
      <c r="F120" s="730"/>
      <c r="G120" s="730"/>
      <c r="H120" s="730"/>
    </row>
    <row r="121" spans="1:8">
      <c r="A121" s="725"/>
      <c r="B121" s="689"/>
      <c r="D121" s="725"/>
      <c r="E121" s="744"/>
      <c r="F121" s="730"/>
      <c r="G121" s="730"/>
      <c r="H121" s="730"/>
    </row>
    <row r="122" spans="1:8">
      <c r="A122" s="725"/>
      <c r="B122" s="689"/>
      <c r="D122" s="725"/>
      <c r="E122" s="744"/>
      <c r="F122" s="730"/>
      <c r="G122" s="730"/>
      <c r="H122" s="730"/>
    </row>
    <row r="123" spans="1:8">
      <c r="A123" s="725"/>
      <c r="B123" s="689"/>
      <c r="D123" s="725"/>
      <c r="E123" s="744"/>
      <c r="F123" s="730"/>
      <c r="G123" s="730"/>
      <c r="H123" s="730"/>
    </row>
    <row r="124" spans="1:8">
      <c r="A124" s="725"/>
      <c r="B124" s="689"/>
      <c r="D124" s="725"/>
      <c r="E124" s="744"/>
      <c r="F124" s="730"/>
      <c r="G124" s="730"/>
      <c r="H124" s="730"/>
    </row>
    <row r="125" spans="1:8">
      <c r="A125" s="725"/>
      <c r="B125" s="689"/>
      <c r="D125" s="725"/>
      <c r="E125" s="744"/>
      <c r="F125" s="730"/>
      <c r="G125" s="730"/>
      <c r="H125" s="730"/>
    </row>
    <row r="126" spans="1:8">
      <c r="A126" s="725"/>
      <c r="B126" s="689"/>
      <c r="D126" s="725"/>
      <c r="E126" s="744"/>
      <c r="F126" s="730"/>
      <c r="G126" s="730"/>
      <c r="H126" s="730"/>
    </row>
    <row r="127" spans="1:8">
      <c r="A127" s="725"/>
      <c r="B127" s="689"/>
      <c r="D127" s="725"/>
      <c r="E127" s="744"/>
      <c r="F127" s="730"/>
      <c r="G127" s="730"/>
      <c r="H127" s="730"/>
    </row>
    <row r="128" spans="1:8">
      <c r="A128" s="725"/>
      <c r="B128" s="689"/>
      <c r="D128" s="725"/>
      <c r="E128" s="744"/>
      <c r="F128" s="730"/>
      <c r="G128" s="730"/>
      <c r="H128" s="730"/>
    </row>
    <row r="129" spans="1:8">
      <c r="A129" s="725"/>
      <c r="B129" s="689"/>
      <c r="D129" s="725"/>
      <c r="E129" s="744"/>
      <c r="F129" s="730"/>
      <c r="G129" s="730"/>
      <c r="H129" s="730"/>
    </row>
    <row r="130" spans="1:8">
      <c r="A130" s="725"/>
      <c r="B130" s="689"/>
      <c r="D130" s="725"/>
      <c r="E130" s="744"/>
      <c r="F130" s="730"/>
      <c r="G130" s="730"/>
      <c r="H130" s="730"/>
    </row>
    <row r="131" spans="1:8">
      <c r="A131" s="725"/>
      <c r="B131" s="689"/>
      <c r="D131" s="725"/>
      <c r="E131" s="744"/>
      <c r="F131" s="730"/>
      <c r="G131" s="730"/>
      <c r="H131" s="730"/>
    </row>
    <row r="132" spans="1:8">
      <c r="A132" s="725"/>
      <c r="B132" s="689"/>
      <c r="D132" s="725"/>
      <c r="E132" s="744"/>
      <c r="F132" s="730"/>
      <c r="G132" s="730"/>
      <c r="H132" s="730"/>
    </row>
    <row r="133" spans="1:8">
      <c r="A133" s="725"/>
      <c r="B133" s="689"/>
      <c r="D133" s="725"/>
      <c r="E133" s="744"/>
      <c r="F133" s="730"/>
      <c r="G133" s="730"/>
      <c r="H133" s="730"/>
    </row>
    <row r="134" spans="1:8">
      <c r="A134" s="725"/>
      <c r="B134" s="689"/>
      <c r="D134" s="725"/>
      <c r="E134" s="744"/>
      <c r="F134" s="730"/>
      <c r="G134" s="730"/>
      <c r="H134" s="730"/>
    </row>
    <row r="135" spans="1:8">
      <c r="A135" s="725"/>
      <c r="B135" s="689"/>
      <c r="D135" s="725"/>
      <c r="E135" s="744"/>
      <c r="F135" s="730"/>
      <c r="G135" s="730"/>
      <c r="H135" s="730"/>
    </row>
    <row r="136" spans="1:8">
      <c r="A136" s="725"/>
      <c r="B136" s="689"/>
      <c r="D136" s="725"/>
      <c r="E136" s="744"/>
      <c r="F136" s="730"/>
      <c r="G136" s="730"/>
      <c r="H136" s="730"/>
    </row>
    <row r="137" spans="1:8">
      <c r="A137" s="725"/>
      <c r="B137" s="689"/>
      <c r="D137" s="725"/>
      <c r="E137" s="744"/>
      <c r="F137" s="730"/>
      <c r="G137" s="730"/>
      <c r="H137" s="730"/>
    </row>
    <row r="138" spans="1:8">
      <c r="A138" s="725"/>
      <c r="B138" s="689"/>
      <c r="D138" s="725"/>
      <c r="E138" s="744"/>
      <c r="F138" s="730"/>
      <c r="G138" s="730"/>
      <c r="H138" s="730"/>
    </row>
    <row r="139" spans="1:8">
      <c r="A139" s="725"/>
      <c r="B139" s="689"/>
      <c r="D139" s="725"/>
      <c r="E139" s="744"/>
      <c r="F139" s="730"/>
      <c r="G139" s="730"/>
      <c r="H139" s="730"/>
    </row>
    <row r="140" spans="1:8">
      <c r="A140" s="725"/>
      <c r="B140" s="689"/>
      <c r="D140" s="725"/>
      <c r="E140" s="744"/>
      <c r="F140" s="730"/>
      <c r="G140" s="730"/>
      <c r="H140" s="730"/>
    </row>
    <row r="141" spans="1:8">
      <c r="A141" s="725"/>
      <c r="B141" s="689"/>
      <c r="D141" s="725"/>
      <c r="E141" s="744"/>
      <c r="F141" s="730"/>
      <c r="G141" s="730"/>
      <c r="H141" s="730"/>
    </row>
    <row r="142" spans="1:8">
      <c r="A142" s="725"/>
      <c r="B142" s="689"/>
      <c r="D142" s="725"/>
      <c r="E142" s="744"/>
      <c r="F142" s="730"/>
      <c r="G142" s="730"/>
      <c r="H142" s="730"/>
    </row>
    <row r="143" spans="1:8">
      <c r="A143" s="725"/>
      <c r="B143" s="689"/>
      <c r="D143" s="725"/>
      <c r="E143" s="744"/>
      <c r="F143" s="730"/>
      <c r="G143" s="730"/>
      <c r="H143" s="730"/>
    </row>
    <row r="144" spans="1:8">
      <c r="A144" s="725"/>
      <c r="B144" s="689"/>
      <c r="D144" s="725"/>
      <c r="E144" s="744"/>
      <c r="F144" s="730"/>
      <c r="G144" s="730"/>
      <c r="H144" s="730"/>
    </row>
    <row r="145" spans="1:8">
      <c r="A145" s="725"/>
      <c r="B145" s="689"/>
      <c r="D145" s="725"/>
      <c r="E145" s="744"/>
      <c r="F145" s="730"/>
      <c r="G145" s="730"/>
      <c r="H145" s="730"/>
    </row>
    <row r="146" spans="1:8">
      <c r="A146" s="725"/>
      <c r="B146" s="689"/>
      <c r="D146" s="725"/>
      <c r="E146" s="744"/>
      <c r="F146" s="730"/>
      <c r="G146" s="730"/>
      <c r="H146" s="730"/>
    </row>
    <row r="147" spans="1:8">
      <c r="A147" s="725"/>
      <c r="B147" s="689"/>
      <c r="D147" s="725"/>
      <c r="E147" s="744"/>
      <c r="F147" s="730"/>
      <c r="G147" s="730"/>
      <c r="H147" s="730"/>
    </row>
    <row r="148" spans="1:8">
      <c r="A148" s="725"/>
      <c r="B148" s="689"/>
      <c r="D148" s="725"/>
      <c r="E148" s="744"/>
      <c r="F148" s="730"/>
      <c r="G148" s="730"/>
      <c r="H148" s="730"/>
    </row>
    <row r="149" spans="1:8">
      <c r="A149" s="725"/>
      <c r="B149" s="689"/>
      <c r="D149" s="725"/>
      <c r="E149" s="744"/>
      <c r="F149" s="730"/>
      <c r="G149" s="730"/>
      <c r="H149" s="730"/>
    </row>
    <row r="150" spans="1:8">
      <c r="A150" s="725"/>
      <c r="B150" s="689"/>
      <c r="D150" s="725"/>
      <c r="E150" s="744"/>
      <c r="F150" s="730"/>
      <c r="G150" s="730"/>
      <c r="H150" s="730"/>
    </row>
    <row r="151" spans="1:8">
      <c r="A151" s="725"/>
      <c r="B151" s="689"/>
      <c r="D151" s="725"/>
      <c r="E151" s="744"/>
      <c r="F151" s="730"/>
      <c r="G151" s="730"/>
      <c r="H151" s="730"/>
    </row>
    <row r="152" spans="1:8">
      <c r="A152" s="725"/>
      <c r="B152" s="689"/>
      <c r="D152" s="725"/>
      <c r="E152" s="744"/>
      <c r="F152" s="730"/>
      <c r="G152" s="730"/>
      <c r="H152" s="730"/>
    </row>
    <row r="153" spans="1:8">
      <c r="A153" s="725"/>
      <c r="B153" s="689"/>
      <c r="D153" s="725"/>
      <c r="E153" s="744"/>
      <c r="F153" s="730"/>
      <c r="G153" s="730"/>
      <c r="H153" s="730"/>
    </row>
    <row r="154" spans="1:8">
      <c r="A154" s="725"/>
      <c r="B154" s="689"/>
      <c r="D154" s="725"/>
      <c r="E154" s="744"/>
      <c r="F154" s="730"/>
      <c r="G154" s="730"/>
      <c r="H154" s="730"/>
    </row>
    <row r="155" spans="1:8">
      <c r="A155" s="725"/>
      <c r="B155" s="689"/>
      <c r="D155" s="725"/>
      <c r="E155" s="744"/>
      <c r="F155" s="730"/>
      <c r="G155" s="730"/>
      <c r="H155" s="730"/>
    </row>
    <row r="156" spans="1:8">
      <c r="A156" s="725"/>
      <c r="B156" s="689"/>
      <c r="D156" s="725"/>
      <c r="E156" s="744"/>
      <c r="F156" s="730"/>
      <c r="G156" s="730"/>
      <c r="H156" s="730"/>
    </row>
    <row r="157" spans="1:8">
      <c r="A157" s="725"/>
      <c r="B157" s="689"/>
      <c r="D157" s="725"/>
      <c r="E157" s="744"/>
      <c r="F157" s="730"/>
      <c r="G157" s="730"/>
      <c r="H157" s="730"/>
    </row>
    <row r="158" spans="1:8">
      <c r="A158" s="725"/>
      <c r="B158" s="689"/>
      <c r="D158" s="725"/>
      <c r="E158" s="744"/>
      <c r="F158" s="730"/>
      <c r="G158" s="730"/>
      <c r="H158" s="730"/>
    </row>
    <row r="159" spans="1:8">
      <c r="A159" s="725"/>
      <c r="B159" s="689"/>
      <c r="D159" s="725"/>
      <c r="E159" s="744"/>
      <c r="F159" s="730"/>
      <c r="G159" s="730"/>
      <c r="H159" s="730"/>
    </row>
    <row r="160" spans="1:8">
      <c r="A160" s="725"/>
      <c r="B160" s="689"/>
      <c r="D160" s="725"/>
      <c r="E160" s="744"/>
      <c r="F160" s="730"/>
      <c r="G160" s="730"/>
      <c r="H160" s="730"/>
    </row>
    <row r="161" spans="1:8">
      <c r="A161" s="725"/>
      <c r="B161" s="689"/>
      <c r="D161" s="725"/>
      <c r="E161" s="744"/>
      <c r="F161" s="730"/>
      <c r="G161" s="730"/>
      <c r="H161" s="730"/>
    </row>
    <row r="162" spans="1:8">
      <c r="A162" s="725"/>
      <c r="B162" s="689"/>
      <c r="D162" s="725"/>
      <c r="E162" s="744"/>
      <c r="F162" s="730"/>
      <c r="G162" s="730"/>
      <c r="H162" s="730"/>
    </row>
    <row r="163" spans="1:8">
      <c r="A163" s="725"/>
      <c r="B163" s="689"/>
      <c r="D163" s="725"/>
      <c r="E163" s="744"/>
      <c r="F163" s="730"/>
      <c r="G163" s="730"/>
      <c r="H163" s="730"/>
    </row>
    <row r="164" spans="1:8">
      <c r="A164" s="725"/>
      <c r="B164" s="689"/>
      <c r="D164" s="725"/>
      <c r="E164" s="744"/>
      <c r="F164" s="730"/>
      <c r="G164" s="730"/>
      <c r="H164" s="730"/>
    </row>
    <row r="165" spans="1:8">
      <c r="A165" s="725"/>
      <c r="B165" s="689"/>
      <c r="D165" s="725"/>
      <c r="E165" s="744"/>
      <c r="F165" s="730"/>
      <c r="G165" s="730"/>
      <c r="H165" s="730"/>
    </row>
    <row r="166" spans="1:8">
      <c r="A166" s="725"/>
      <c r="B166" s="689"/>
      <c r="D166" s="725"/>
      <c r="E166" s="744"/>
      <c r="F166" s="730"/>
      <c r="G166" s="730"/>
      <c r="H166" s="730"/>
    </row>
    <row r="167" spans="1:8">
      <c r="A167" s="725"/>
      <c r="B167" s="689"/>
      <c r="D167" s="725"/>
      <c r="E167" s="744"/>
      <c r="F167" s="730"/>
      <c r="G167" s="730"/>
      <c r="H167" s="730"/>
    </row>
    <row r="168" spans="1:8">
      <c r="A168" s="725"/>
      <c r="B168" s="689"/>
      <c r="D168" s="725"/>
      <c r="E168" s="744"/>
      <c r="F168" s="730"/>
      <c r="G168" s="730"/>
      <c r="H168" s="730"/>
    </row>
    <row r="169" spans="1:8">
      <c r="A169" s="725"/>
      <c r="B169" s="689"/>
      <c r="D169" s="725"/>
      <c r="E169" s="744"/>
      <c r="F169" s="730"/>
      <c r="G169" s="730"/>
      <c r="H169" s="730"/>
    </row>
    <row r="170" spans="1:8">
      <c r="A170" s="725"/>
      <c r="B170" s="689"/>
      <c r="D170" s="725"/>
      <c r="E170" s="744"/>
      <c r="F170" s="730"/>
      <c r="G170" s="730"/>
      <c r="H170" s="730"/>
    </row>
    <row r="171" spans="1:8">
      <c r="A171" s="725"/>
      <c r="B171" s="689"/>
      <c r="D171" s="725"/>
      <c r="E171" s="744"/>
      <c r="F171" s="730"/>
      <c r="G171" s="730"/>
      <c r="H171" s="730"/>
    </row>
    <row r="172" spans="1:8">
      <c r="A172" s="725"/>
      <c r="B172" s="689"/>
      <c r="D172" s="725"/>
      <c r="E172" s="744"/>
      <c r="F172" s="730"/>
      <c r="G172" s="730"/>
      <c r="H172" s="730"/>
    </row>
    <row r="173" spans="1:8">
      <c r="A173" s="725"/>
      <c r="B173" s="689"/>
      <c r="D173" s="725"/>
      <c r="E173" s="744"/>
      <c r="F173" s="730"/>
      <c r="G173" s="730"/>
      <c r="H173" s="730"/>
    </row>
    <row r="174" spans="1:8">
      <c r="A174" s="725"/>
      <c r="B174" s="689"/>
      <c r="D174" s="725"/>
      <c r="E174" s="744"/>
      <c r="F174" s="730"/>
      <c r="G174" s="730"/>
      <c r="H174" s="730"/>
    </row>
    <row r="175" spans="1:8">
      <c r="A175" s="725"/>
      <c r="B175" s="689"/>
      <c r="D175" s="725"/>
      <c r="E175" s="744"/>
      <c r="F175" s="730"/>
      <c r="G175" s="730"/>
      <c r="H175" s="730"/>
    </row>
    <row r="176" spans="1:8">
      <c r="A176" s="725"/>
      <c r="B176" s="689"/>
      <c r="D176" s="725"/>
      <c r="E176" s="744"/>
      <c r="F176" s="730"/>
      <c r="G176" s="730"/>
      <c r="H176" s="730"/>
    </row>
    <row r="177" spans="1:8">
      <c r="A177" s="725"/>
      <c r="B177" s="689"/>
      <c r="D177" s="725"/>
      <c r="E177" s="744"/>
      <c r="F177" s="730"/>
      <c r="G177" s="730"/>
      <c r="H177" s="730"/>
    </row>
    <row r="178" spans="1:8">
      <c r="A178" s="725"/>
      <c r="B178" s="689"/>
      <c r="D178" s="725"/>
      <c r="E178" s="744"/>
      <c r="F178" s="730"/>
      <c r="G178" s="730"/>
      <c r="H178" s="730"/>
    </row>
    <row r="179" spans="1:8">
      <c r="A179" s="725"/>
      <c r="B179" s="689"/>
      <c r="D179" s="725"/>
      <c r="E179" s="744"/>
      <c r="F179" s="730"/>
      <c r="G179" s="730"/>
      <c r="H179" s="730"/>
    </row>
    <row r="180" spans="1:8">
      <c r="A180" s="725"/>
      <c r="B180" s="689"/>
      <c r="D180" s="725"/>
      <c r="E180" s="744"/>
      <c r="F180" s="730"/>
      <c r="G180" s="730"/>
      <c r="H180" s="730"/>
    </row>
    <row r="181" spans="1:8">
      <c r="A181" s="725"/>
      <c r="B181" s="689"/>
      <c r="D181" s="725"/>
      <c r="E181" s="744"/>
      <c r="F181" s="730"/>
      <c r="G181" s="730"/>
      <c r="H181" s="730"/>
    </row>
    <row r="182" spans="1:8">
      <c r="A182" s="725"/>
      <c r="B182" s="689"/>
      <c r="D182" s="725"/>
      <c r="E182" s="744"/>
      <c r="F182" s="730"/>
      <c r="G182" s="730"/>
      <c r="H182" s="730"/>
    </row>
    <row r="183" spans="1:8">
      <c r="A183" s="725"/>
      <c r="B183" s="689"/>
      <c r="D183" s="725"/>
      <c r="E183" s="744"/>
      <c r="F183" s="730"/>
      <c r="G183" s="730"/>
      <c r="H183" s="730"/>
    </row>
    <row r="184" spans="1:8">
      <c r="A184" s="725"/>
      <c r="B184" s="689"/>
      <c r="D184" s="725"/>
      <c r="E184" s="744"/>
      <c r="F184" s="730"/>
      <c r="G184" s="730"/>
      <c r="H184" s="730"/>
    </row>
    <row r="185" spans="1:8">
      <c r="A185" s="725"/>
      <c r="B185" s="689"/>
      <c r="D185" s="725"/>
      <c r="E185" s="744"/>
      <c r="F185" s="730"/>
      <c r="G185" s="730"/>
      <c r="H185" s="730"/>
    </row>
    <row r="186" spans="1:8">
      <c r="A186" s="725"/>
      <c r="B186" s="689"/>
      <c r="D186" s="725"/>
      <c r="E186" s="744"/>
      <c r="F186" s="730"/>
      <c r="G186" s="730"/>
      <c r="H186" s="730"/>
    </row>
    <row r="187" spans="1:8">
      <c r="A187" s="725"/>
      <c r="B187" s="689"/>
      <c r="D187" s="725"/>
      <c r="E187" s="744"/>
      <c r="F187" s="730"/>
      <c r="G187" s="730"/>
      <c r="H187" s="730"/>
    </row>
    <row r="188" spans="1:8">
      <c r="A188" s="725"/>
      <c r="B188" s="689"/>
      <c r="D188" s="725"/>
      <c r="E188" s="744"/>
      <c r="F188" s="730"/>
      <c r="G188" s="730"/>
      <c r="H188" s="730"/>
    </row>
    <row r="189" spans="1:8">
      <c r="A189" s="725"/>
      <c r="B189" s="689"/>
      <c r="D189" s="725"/>
      <c r="E189" s="744"/>
      <c r="F189" s="730"/>
      <c r="G189" s="730"/>
      <c r="H189" s="730"/>
    </row>
    <row r="190" spans="1:8">
      <c r="A190" s="725"/>
      <c r="B190" s="689"/>
      <c r="D190" s="725"/>
      <c r="E190" s="744"/>
      <c r="F190" s="730"/>
      <c r="G190" s="730"/>
      <c r="H190" s="730"/>
    </row>
    <row r="191" spans="1:8">
      <c r="A191" s="725"/>
      <c r="B191" s="689"/>
      <c r="D191" s="725"/>
      <c r="E191" s="744"/>
      <c r="F191" s="730"/>
      <c r="G191" s="730"/>
      <c r="H191" s="730"/>
    </row>
    <row r="192" spans="1:8">
      <c r="A192" s="725"/>
      <c r="B192" s="689"/>
      <c r="D192" s="725"/>
      <c r="E192" s="744"/>
      <c r="F192" s="730"/>
      <c r="G192" s="730"/>
      <c r="H192" s="730"/>
    </row>
    <row r="193" spans="1:8">
      <c r="A193" s="725"/>
      <c r="B193" s="689"/>
      <c r="D193" s="725"/>
      <c r="E193" s="744"/>
      <c r="F193" s="730"/>
      <c r="G193" s="730"/>
      <c r="H193" s="730"/>
    </row>
    <row r="194" spans="1:8">
      <c r="A194" s="725"/>
      <c r="B194" s="689"/>
      <c r="D194" s="725"/>
      <c r="E194" s="744"/>
      <c r="F194" s="730"/>
      <c r="G194" s="730"/>
      <c r="H194" s="730"/>
    </row>
    <row r="195" spans="1:8">
      <c r="A195" s="725"/>
      <c r="B195" s="689"/>
      <c r="D195" s="725"/>
      <c r="E195" s="744"/>
      <c r="F195" s="730"/>
      <c r="G195" s="730"/>
      <c r="H195" s="730"/>
    </row>
    <row r="196" spans="1:8">
      <c r="A196" s="725"/>
      <c r="B196" s="689"/>
      <c r="D196" s="725"/>
      <c r="E196" s="744"/>
      <c r="F196" s="730"/>
      <c r="G196" s="730"/>
      <c r="H196" s="730"/>
    </row>
    <row r="197" spans="1:8">
      <c r="A197" s="725"/>
      <c r="B197" s="689"/>
      <c r="D197" s="725"/>
      <c r="E197" s="744"/>
      <c r="F197" s="730"/>
      <c r="G197" s="730"/>
      <c r="H197" s="730"/>
    </row>
    <row r="198" spans="1:8">
      <c r="A198" s="725"/>
      <c r="B198" s="689"/>
      <c r="D198" s="725"/>
      <c r="E198" s="744"/>
      <c r="F198" s="730"/>
      <c r="G198" s="730"/>
      <c r="H198" s="730"/>
    </row>
    <row r="199" spans="1:8">
      <c r="A199" s="725"/>
      <c r="B199" s="689"/>
      <c r="D199" s="725"/>
      <c r="E199" s="744"/>
      <c r="F199" s="730"/>
      <c r="G199" s="730"/>
      <c r="H199" s="730"/>
    </row>
    <row r="200" spans="1:8">
      <c r="A200" s="725"/>
      <c r="B200" s="689"/>
      <c r="D200" s="725"/>
      <c r="E200" s="744"/>
      <c r="F200" s="730"/>
      <c r="G200" s="730"/>
      <c r="H200" s="730"/>
    </row>
    <row r="201" spans="1:8">
      <c r="A201" s="725"/>
      <c r="B201" s="689"/>
      <c r="D201" s="725"/>
      <c r="E201" s="744"/>
      <c r="F201" s="730"/>
      <c r="G201" s="730"/>
      <c r="H201" s="730"/>
    </row>
    <row r="202" spans="1:8">
      <c r="A202" s="725"/>
      <c r="B202" s="689"/>
      <c r="D202" s="725"/>
      <c r="E202" s="744"/>
      <c r="F202" s="730"/>
      <c r="G202" s="730"/>
      <c r="H202" s="730"/>
    </row>
    <row r="203" spans="1:8">
      <c r="A203" s="725"/>
      <c r="B203" s="689"/>
      <c r="D203" s="725"/>
      <c r="E203" s="744"/>
      <c r="F203" s="730"/>
      <c r="G203" s="730"/>
      <c r="H203" s="730"/>
    </row>
    <row r="204" spans="1:8">
      <c r="A204" s="725"/>
      <c r="B204" s="689"/>
      <c r="D204" s="725"/>
      <c r="E204" s="744"/>
      <c r="F204" s="730"/>
      <c r="G204" s="730"/>
      <c r="H204" s="730"/>
    </row>
    <row r="205" spans="1:8">
      <c r="A205" s="725"/>
      <c r="B205" s="689"/>
      <c r="D205" s="725"/>
      <c r="E205" s="744"/>
      <c r="F205" s="730"/>
      <c r="G205" s="730"/>
      <c r="H205" s="730"/>
    </row>
    <row r="206" spans="1:8">
      <c r="A206" s="725"/>
      <c r="B206" s="689"/>
      <c r="D206" s="725"/>
      <c r="E206" s="744"/>
      <c r="F206" s="730"/>
      <c r="G206" s="730"/>
      <c r="H206" s="730"/>
    </row>
    <row r="207" spans="1:8">
      <c r="A207" s="725"/>
      <c r="B207" s="689"/>
      <c r="D207" s="725"/>
      <c r="E207" s="744"/>
      <c r="F207" s="730"/>
      <c r="G207" s="730"/>
      <c r="H207" s="730"/>
    </row>
    <row r="208" spans="1:8">
      <c r="A208" s="725"/>
      <c r="B208" s="689"/>
      <c r="D208" s="725"/>
      <c r="E208" s="744"/>
      <c r="F208" s="730"/>
      <c r="G208" s="730"/>
      <c r="H208" s="730"/>
    </row>
    <row r="209" spans="1:8">
      <c r="A209" s="725"/>
      <c r="B209" s="689"/>
      <c r="D209" s="725"/>
      <c r="E209" s="744"/>
      <c r="F209" s="730"/>
      <c r="G209" s="730"/>
      <c r="H209" s="730"/>
    </row>
    <row r="210" spans="1:8">
      <c r="A210" s="725"/>
      <c r="B210" s="689"/>
      <c r="D210" s="725"/>
      <c r="E210" s="744"/>
      <c r="F210" s="730"/>
      <c r="G210" s="730"/>
      <c r="H210" s="730"/>
    </row>
    <row r="211" spans="1:8">
      <c r="A211" s="725"/>
      <c r="B211" s="689"/>
      <c r="D211" s="725"/>
      <c r="E211" s="744"/>
      <c r="F211" s="730"/>
      <c r="G211" s="730"/>
      <c r="H211" s="730"/>
    </row>
    <row r="212" spans="1:8">
      <c r="A212" s="725"/>
      <c r="B212" s="689"/>
      <c r="D212" s="725"/>
      <c r="E212" s="744"/>
      <c r="F212" s="730"/>
      <c r="G212" s="730"/>
      <c r="H212" s="730"/>
    </row>
    <row r="213" spans="1:8">
      <c r="A213" s="725"/>
      <c r="B213" s="689"/>
      <c r="D213" s="725"/>
      <c r="E213" s="744"/>
      <c r="F213" s="730"/>
      <c r="G213" s="730"/>
      <c r="H213" s="730"/>
    </row>
    <row r="214" spans="1:8">
      <c r="A214" s="725"/>
      <c r="B214" s="689"/>
      <c r="D214" s="725"/>
      <c r="E214" s="744"/>
      <c r="F214" s="730"/>
      <c r="G214" s="730"/>
      <c r="H214" s="730"/>
    </row>
    <row r="215" spans="1:8">
      <c r="A215" s="725"/>
      <c r="B215" s="689"/>
      <c r="D215" s="725"/>
      <c r="E215" s="744"/>
      <c r="F215" s="730"/>
      <c r="G215" s="730"/>
      <c r="H215" s="730"/>
    </row>
    <row r="216" spans="1:8">
      <c r="A216" s="725"/>
      <c r="B216" s="689"/>
      <c r="D216" s="725"/>
      <c r="E216" s="744"/>
      <c r="F216" s="730"/>
      <c r="G216" s="730"/>
      <c r="H216" s="730"/>
    </row>
    <row r="217" spans="1:8">
      <c r="A217" s="725"/>
      <c r="B217" s="689"/>
      <c r="D217" s="725"/>
      <c r="E217" s="744"/>
      <c r="F217" s="730"/>
      <c r="G217" s="730"/>
      <c r="H217" s="730"/>
    </row>
    <row r="218" spans="1:8">
      <c r="A218" s="725"/>
      <c r="B218" s="689"/>
      <c r="D218" s="725"/>
      <c r="E218" s="744"/>
      <c r="F218" s="730"/>
      <c r="G218" s="730"/>
      <c r="H218" s="730"/>
    </row>
    <row r="219" spans="1:8">
      <c r="A219" s="725"/>
      <c r="B219" s="689"/>
      <c r="D219" s="725"/>
      <c r="E219" s="744"/>
      <c r="F219" s="730"/>
      <c r="G219" s="730"/>
      <c r="H219" s="730"/>
    </row>
    <row r="220" spans="1:8">
      <c r="A220" s="725"/>
      <c r="B220" s="689"/>
      <c r="D220" s="725"/>
      <c r="E220" s="744"/>
      <c r="F220" s="730"/>
      <c r="G220" s="730"/>
      <c r="H220" s="730"/>
    </row>
    <row r="221" spans="1:8">
      <c r="A221" s="725"/>
      <c r="B221" s="689"/>
      <c r="D221" s="725"/>
      <c r="E221" s="744"/>
      <c r="F221" s="730"/>
      <c r="G221" s="730"/>
      <c r="H221" s="730"/>
    </row>
    <row r="222" spans="1:8">
      <c r="A222" s="725"/>
      <c r="B222" s="689"/>
      <c r="D222" s="725"/>
      <c r="E222" s="744"/>
      <c r="F222" s="730"/>
      <c r="G222" s="730"/>
      <c r="H222" s="730"/>
    </row>
    <row r="223" spans="1:8">
      <c r="A223" s="725"/>
      <c r="B223" s="689"/>
      <c r="D223" s="725"/>
      <c r="E223" s="744"/>
      <c r="F223" s="730"/>
      <c r="G223" s="730"/>
      <c r="H223" s="730"/>
    </row>
    <row r="224" spans="1:8">
      <c r="A224" s="725"/>
      <c r="B224" s="689"/>
      <c r="D224" s="725"/>
      <c r="E224" s="744"/>
      <c r="F224" s="730"/>
      <c r="G224" s="730"/>
      <c r="H224" s="730"/>
    </row>
    <row r="225" spans="1:8">
      <c r="A225" s="725"/>
      <c r="B225" s="689"/>
      <c r="D225" s="725"/>
      <c r="E225" s="744"/>
      <c r="F225" s="730"/>
      <c r="G225" s="730"/>
      <c r="H225" s="730"/>
    </row>
    <row r="226" spans="1:8">
      <c r="A226" s="725"/>
      <c r="B226" s="689"/>
      <c r="D226" s="725"/>
      <c r="E226" s="744"/>
      <c r="F226" s="730"/>
      <c r="G226" s="730"/>
      <c r="H226" s="730"/>
    </row>
    <row r="227" spans="1:8">
      <c r="A227" s="725"/>
      <c r="B227" s="689"/>
      <c r="D227" s="725"/>
      <c r="E227" s="744"/>
      <c r="F227" s="730"/>
      <c r="G227" s="730"/>
      <c r="H227" s="730"/>
    </row>
    <row r="228" spans="1:8">
      <c r="A228" s="725"/>
      <c r="B228" s="689"/>
      <c r="D228" s="725"/>
      <c r="E228" s="744"/>
      <c r="F228" s="730"/>
      <c r="G228" s="730"/>
      <c r="H228" s="730"/>
    </row>
    <row r="229" spans="1:8">
      <c r="A229" s="725"/>
      <c r="B229" s="689"/>
      <c r="D229" s="725"/>
      <c r="E229" s="744"/>
      <c r="F229" s="730"/>
      <c r="G229" s="730"/>
      <c r="H229" s="730"/>
    </row>
    <row r="230" spans="1:8">
      <c r="A230" s="725"/>
      <c r="B230" s="689"/>
      <c r="D230" s="725"/>
      <c r="E230" s="744"/>
      <c r="F230" s="730"/>
      <c r="G230" s="730"/>
      <c r="H230" s="730"/>
    </row>
    <row r="231" spans="1:8">
      <c r="A231" s="725"/>
      <c r="B231" s="689"/>
      <c r="D231" s="725"/>
      <c r="E231" s="744"/>
      <c r="F231" s="730"/>
      <c r="G231" s="730"/>
      <c r="H231" s="730"/>
    </row>
    <row r="232" spans="1:8">
      <c r="A232" s="725"/>
      <c r="B232" s="689"/>
      <c r="D232" s="725"/>
      <c r="E232" s="744"/>
      <c r="F232" s="730"/>
      <c r="G232" s="730"/>
      <c r="H232" s="730"/>
    </row>
    <row r="233" spans="1:8">
      <c r="A233" s="725"/>
      <c r="B233" s="689"/>
      <c r="D233" s="725"/>
      <c r="E233" s="744"/>
      <c r="F233" s="730"/>
      <c r="G233" s="730"/>
      <c r="H233" s="730"/>
    </row>
    <row r="234" spans="1:8">
      <c r="A234" s="725"/>
      <c r="B234" s="689"/>
      <c r="D234" s="725"/>
      <c r="E234" s="744"/>
      <c r="F234" s="730"/>
      <c r="G234" s="730"/>
      <c r="H234" s="730"/>
    </row>
    <row r="235" spans="1:8">
      <c r="A235" s="725"/>
      <c r="B235" s="689"/>
      <c r="D235" s="725"/>
      <c r="E235" s="744"/>
      <c r="F235" s="730"/>
      <c r="G235" s="730"/>
      <c r="H235" s="730"/>
    </row>
    <row r="236" spans="1:8">
      <c r="A236" s="725"/>
      <c r="B236" s="689"/>
      <c r="D236" s="725"/>
      <c r="E236" s="744"/>
      <c r="F236" s="730"/>
      <c r="G236" s="730"/>
      <c r="H236" s="730"/>
    </row>
    <row r="237" spans="1:8">
      <c r="A237" s="725"/>
      <c r="B237" s="689"/>
      <c r="D237" s="725"/>
      <c r="E237" s="744"/>
      <c r="F237" s="730"/>
      <c r="G237" s="730"/>
      <c r="H237" s="730"/>
    </row>
    <row r="238" spans="1:8">
      <c r="A238" s="725"/>
      <c r="B238" s="689"/>
      <c r="D238" s="725"/>
      <c r="E238" s="744"/>
      <c r="F238" s="730"/>
      <c r="G238" s="730"/>
      <c r="H238" s="730"/>
    </row>
    <row r="239" spans="1:8">
      <c r="A239" s="725"/>
      <c r="B239" s="689"/>
      <c r="D239" s="725"/>
      <c r="E239" s="744"/>
      <c r="F239" s="730"/>
      <c r="G239" s="730"/>
      <c r="H239" s="730"/>
    </row>
    <row r="240" spans="1:8">
      <c r="A240" s="725"/>
      <c r="B240" s="689"/>
      <c r="D240" s="725"/>
      <c r="E240" s="744"/>
      <c r="F240" s="730"/>
      <c r="G240" s="730"/>
      <c r="H240" s="730"/>
    </row>
    <row r="241" spans="1:8">
      <c r="A241" s="725"/>
      <c r="B241" s="689"/>
      <c r="D241" s="725"/>
      <c r="E241" s="744"/>
      <c r="F241" s="730"/>
      <c r="G241" s="730"/>
      <c r="H241" s="730"/>
    </row>
    <row r="242" spans="1:8">
      <c r="A242" s="725"/>
      <c r="B242" s="689"/>
      <c r="D242" s="725"/>
      <c r="E242" s="744"/>
      <c r="F242" s="730"/>
      <c r="G242" s="730"/>
      <c r="H242" s="730"/>
    </row>
    <row r="243" spans="1:8">
      <c r="A243" s="688"/>
      <c r="B243" s="689"/>
      <c r="D243" s="725"/>
      <c r="E243" s="744"/>
      <c r="F243" s="730"/>
      <c r="G243" s="730"/>
      <c r="H243" s="730"/>
    </row>
    <row r="244" spans="1:8">
      <c r="A244" s="688"/>
      <c r="B244" s="689"/>
      <c r="D244" s="725"/>
      <c r="E244" s="744"/>
      <c r="F244" s="730"/>
      <c r="G244" s="730"/>
      <c r="H244" s="730"/>
    </row>
    <row r="245" spans="1:8">
      <c r="A245" s="688"/>
      <c r="B245" s="689"/>
      <c r="D245" s="725"/>
      <c r="E245" s="744"/>
      <c r="F245" s="730"/>
      <c r="G245" s="730"/>
      <c r="H245" s="730"/>
    </row>
    <row r="246" spans="1:8">
      <c r="A246" s="688"/>
      <c r="B246" s="689"/>
      <c r="D246" s="725"/>
      <c r="E246" s="744"/>
      <c r="F246" s="730"/>
      <c r="G246" s="730"/>
      <c r="H246" s="730"/>
    </row>
    <row r="247" spans="1:8">
      <c r="A247" s="688"/>
      <c r="B247" s="689"/>
      <c r="D247" s="725"/>
      <c r="E247" s="744"/>
      <c r="F247" s="730"/>
      <c r="G247" s="730"/>
      <c r="H247" s="730"/>
    </row>
    <row r="248" spans="1:8">
      <c r="A248" s="688"/>
      <c r="B248" s="689"/>
      <c r="D248" s="688"/>
      <c r="E248" s="747"/>
      <c r="F248" s="730"/>
      <c r="G248" s="730"/>
      <c r="H248" s="730"/>
    </row>
    <row r="249" spans="1:8">
      <c r="A249" s="688"/>
      <c r="B249" s="689"/>
      <c r="D249" s="688"/>
      <c r="E249" s="747"/>
      <c r="F249" s="730"/>
      <c r="G249" s="730"/>
      <c r="H249" s="730"/>
    </row>
    <row r="250" spans="1:8">
      <c r="A250" s="688"/>
      <c r="B250" s="689"/>
      <c r="D250" s="688"/>
      <c r="E250" s="747"/>
      <c r="F250" s="730"/>
      <c r="G250" s="730"/>
      <c r="H250" s="730"/>
    </row>
    <row r="251" spans="1:8">
      <c r="A251" s="688"/>
      <c r="B251" s="689"/>
      <c r="D251" s="688"/>
      <c r="E251" s="747"/>
      <c r="F251" s="730"/>
      <c r="G251" s="730"/>
      <c r="H251" s="730"/>
    </row>
    <row r="252" spans="1:8">
      <c r="A252" s="688"/>
      <c r="B252" s="689"/>
      <c r="D252" s="688"/>
      <c r="E252" s="747"/>
      <c r="F252" s="730"/>
      <c r="G252" s="730"/>
      <c r="H252" s="730"/>
    </row>
    <row r="253" spans="1:8">
      <c r="A253" s="688"/>
      <c r="B253" s="748"/>
      <c r="D253" s="688"/>
      <c r="E253" s="747"/>
      <c r="F253" s="730"/>
      <c r="G253" s="730"/>
      <c r="H253" s="730"/>
    </row>
    <row r="254" spans="1:8">
      <c r="A254" s="688"/>
      <c r="B254" s="748"/>
      <c r="D254" s="688"/>
      <c r="E254" s="747"/>
      <c r="F254" s="730"/>
      <c r="G254" s="730"/>
      <c r="H254" s="730"/>
    </row>
    <row r="255" spans="1:8">
      <c r="A255" s="688"/>
      <c r="B255" s="748"/>
      <c r="D255" s="688"/>
      <c r="E255" s="747"/>
      <c r="F255" s="730"/>
      <c r="G255" s="730"/>
      <c r="H255" s="730"/>
    </row>
    <row r="256" spans="1:8">
      <c r="A256" s="688"/>
      <c r="B256" s="748"/>
      <c r="D256" s="688"/>
      <c r="E256" s="747"/>
      <c r="F256" s="730"/>
      <c r="G256" s="730"/>
      <c r="H256" s="730"/>
    </row>
    <row r="257" spans="1:8">
      <c r="A257" s="688"/>
      <c r="B257" s="748"/>
      <c r="D257" s="688"/>
      <c r="E257" s="747"/>
      <c r="F257" s="730"/>
      <c r="G257" s="730"/>
      <c r="H257" s="730"/>
    </row>
    <row r="258" spans="1:8">
      <c r="A258" s="688"/>
      <c r="B258" s="748"/>
      <c r="D258" s="688"/>
      <c r="E258" s="747"/>
      <c r="F258" s="730"/>
      <c r="G258" s="730"/>
      <c r="H258" s="730"/>
    </row>
    <row r="259" spans="1:8">
      <c r="A259" s="688"/>
      <c r="B259" s="748"/>
      <c r="D259" s="688"/>
      <c r="E259" s="747"/>
      <c r="F259" s="730"/>
      <c r="G259" s="730"/>
      <c r="H259" s="730"/>
    </row>
    <row r="260" spans="1:8">
      <c r="A260" s="688"/>
      <c r="B260" s="748"/>
      <c r="D260" s="688"/>
      <c r="E260" s="747"/>
      <c r="F260" s="730"/>
      <c r="G260" s="730"/>
      <c r="H260" s="730"/>
    </row>
    <row r="261" spans="1:8">
      <c r="A261" s="688"/>
      <c r="B261" s="748"/>
      <c r="D261" s="688"/>
      <c r="E261" s="747"/>
      <c r="F261" s="730"/>
      <c r="G261" s="730"/>
      <c r="H261" s="730"/>
    </row>
    <row r="262" spans="1:8">
      <c r="A262" s="688"/>
      <c r="B262" s="748"/>
      <c r="D262" s="688"/>
      <c r="E262" s="747"/>
      <c r="F262" s="730"/>
      <c r="G262" s="730"/>
      <c r="H262" s="730"/>
    </row>
    <row r="263" spans="1:8">
      <c r="A263" s="725"/>
      <c r="B263" s="748"/>
      <c r="D263" s="688"/>
      <c r="E263" s="747"/>
      <c r="F263" s="730"/>
      <c r="G263" s="730"/>
      <c r="H263" s="730"/>
    </row>
    <row r="264" spans="1:8">
      <c r="A264" s="725"/>
      <c r="B264" s="748"/>
      <c r="D264" s="688"/>
      <c r="E264" s="747"/>
      <c r="F264" s="730"/>
      <c r="G264" s="730"/>
      <c r="H264" s="730"/>
    </row>
    <row r="265" spans="1:8">
      <c r="A265" s="725"/>
      <c r="B265" s="748"/>
      <c r="D265" s="688"/>
      <c r="E265" s="747"/>
      <c r="F265" s="730"/>
      <c r="G265" s="730"/>
      <c r="H265" s="730"/>
    </row>
    <row r="266" spans="1:8">
      <c r="A266" s="725"/>
      <c r="B266" s="748"/>
      <c r="D266" s="688"/>
      <c r="E266" s="747"/>
      <c r="F266" s="730"/>
      <c r="G266" s="730"/>
      <c r="H266" s="730"/>
    </row>
    <row r="267" spans="1:8">
      <c r="A267" s="725"/>
      <c r="B267" s="748"/>
      <c r="D267" s="688"/>
      <c r="E267" s="747"/>
      <c r="F267" s="730"/>
      <c r="G267" s="730"/>
      <c r="H267" s="730"/>
    </row>
    <row r="268" spans="1:8">
      <c r="A268" s="725"/>
      <c r="B268" s="748"/>
      <c r="D268" s="725"/>
      <c r="E268" s="749"/>
      <c r="F268" s="730"/>
      <c r="G268" s="730"/>
      <c r="H268" s="730"/>
    </row>
    <row r="269" spans="1:8">
      <c r="A269" s="725"/>
      <c r="B269" s="748"/>
      <c r="D269" s="725"/>
      <c r="E269" s="749"/>
      <c r="F269" s="730"/>
      <c r="G269" s="730"/>
      <c r="H269" s="730"/>
    </row>
    <row r="270" spans="1:8">
      <c r="A270" s="725"/>
      <c r="B270" s="748"/>
      <c r="D270" s="725"/>
      <c r="E270" s="749"/>
      <c r="F270" s="730"/>
      <c r="G270" s="730"/>
      <c r="H270" s="730"/>
    </row>
    <row r="271" spans="1:8">
      <c r="A271" s="725"/>
      <c r="B271" s="748"/>
      <c r="D271" s="725"/>
      <c r="E271" s="749"/>
      <c r="F271" s="730"/>
      <c r="G271" s="730"/>
      <c r="H271" s="730"/>
    </row>
    <row r="272" spans="1:8">
      <c r="A272" s="725"/>
      <c r="B272" s="748"/>
      <c r="D272" s="725"/>
      <c r="E272" s="749"/>
      <c r="F272" s="730"/>
      <c r="G272" s="730"/>
      <c r="H272" s="730"/>
    </row>
    <row r="273" spans="1:8">
      <c r="A273" s="725"/>
      <c r="B273" s="748"/>
      <c r="D273" s="725"/>
      <c r="E273" s="749"/>
      <c r="F273" s="730"/>
      <c r="G273" s="730"/>
      <c r="H273" s="730"/>
    </row>
    <row r="274" spans="1:8">
      <c r="A274" s="725"/>
      <c r="B274" s="748"/>
      <c r="D274" s="725"/>
      <c r="E274" s="749"/>
      <c r="F274" s="730"/>
      <c r="G274" s="730"/>
      <c r="H274" s="730"/>
    </row>
    <row r="275" spans="1:8">
      <c r="A275" s="725"/>
      <c r="B275" s="748"/>
      <c r="D275" s="725"/>
      <c r="E275" s="749"/>
      <c r="F275" s="730"/>
      <c r="G275" s="730"/>
      <c r="H275" s="730"/>
    </row>
    <row r="276" spans="1:8">
      <c r="A276" s="725"/>
      <c r="B276" s="748"/>
      <c r="D276" s="725"/>
      <c r="E276" s="749"/>
      <c r="F276" s="730"/>
      <c r="G276" s="730"/>
      <c r="H276" s="730"/>
    </row>
    <row r="277" spans="1:8">
      <c r="A277" s="725"/>
      <c r="B277" s="748"/>
      <c r="D277" s="725"/>
      <c r="E277" s="749"/>
      <c r="F277" s="730"/>
      <c r="G277" s="730"/>
      <c r="H277" s="730"/>
    </row>
    <row r="278" spans="1:8">
      <c r="A278" s="725"/>
      <c r="B278" s="748"/>
      <c r="D278" s="725"/>
      <c r="E278" s="749"/>
      <c r="F278" s="730"/>
      <c r="G278" s="730"/>
      <c r="H278" s="730"/>
    </row>
    <row r="279" spans="1:8">
      <c r="A279" s="725"/>
      <c r="B279" s="748"/>
      <c r="D279" s="725"/>
      <c r="E279" s="749"/>
      <c r="F279" s="730"/>
      <c r="G279" s="730"/>
      <c r="H279" s="730"/>
    </row>
    <row r="280" spans="1:8">
      <c r="A280" s="725"/>
      <c r="B280" s="748"/>
      <c r="D280" s="725"/>
      <c r="E280" s="749"/>
      <c r="F280" s="730"/>
      <c r="G280" s="730"/>
      <c r="H280" s="730"/>
    </row>
    <row r="281" spans="1:8">
      <c r="A281" s="725"/>
      <c r="B281" s="748"/>
      <c r="D281" s="725"/>
      <c r="E281" s="749"/>
      <c r="F281" s="730"/>
      <c r="G281" s="730"/>
      <c r="H281" s="730"/>
    </row>
    <row r="282" spans="1:8">
      <c r="A282" s="725"/>
      <c r="B282" s="748"/>
      <c r="D282" s="725"/>
      <c r="E282" s="749"/>
      <c r="F282" s="730"/>
      <c r="G282" s="730"/>
      <c r="H282" s="730"/>
    </row>
    <row r="283" spans="1:8">
      <c r="A283" s="725"/>
      <c r="B283" s="748"/>
      <c r="D283" s="725"/>
      <c r="E283" s="749"/>
      <c r="F283" s="730"/>
      <c r="G283" s="730"/>
      <c r="H283" s="730"/>
    </row>
    <row r="284" spans="1:8">
      <c r="A284" s="725"/>
      <c r="B284" s="748"/>
      <c r="D284" s="725"/>
      <c r="E284" s="749"/>
      <c r="F284" s="730"/>
      <c r="G284" s="730"/>
      <c r="H284" s="730"/>
    </row>
    <row r="285" spans="1:8">
      <c r="A285" s="725"/>
      <c r="B285" s="748"/>
      <c r="D285" s="725"/>
      <c r="E285" s="749"/>
      <c r="F285" s="730"/>
      <c r="G285" s="730"/>
      <c r="H285" s="730"/>
    </row>
    <row r="286" spans="1:8">
      <c r="A286" s="725"/>
      <c r="B286" s="748"/>
      <c r="D286" s="725"/>
      <c r="E286" s="749"/>
      <c r="F286" s="730"/>
      <c r="G286" s="730"/>
      <c r="H286" s="730"/>
    </row>
    <row r="287" spans="1:8">
      <c r="A287" s="725"/>
      <c r="B287" s="748"/>
      <c r="D287" s="725"/>
      <c r="E287" s="749"/>
      <c r="F287" s="730"/>
      <c r="G287" s="730"/>
      <c r="H287" s="730"/>
    </row>
    <row r="288" spans="1:8">
      <c r="A288" s="725"/>
      <c r="B288" s="748"/>
      <c r="D288" s="725"/>
      <c r="E288" s="749"/>
      <c r="F288" s="730"/>
      <c r="G288" s="730"/>
      <c r="H288" s="730"/>
    </row>
    <row r="289" spans="1:8">
      <c r="A289" s="725"/>
      <c r="B289" s="748"/>
      <c r="D289" s="725"/>
      <c r="E289" s="749"/>
      <c r="F289" s="730"/>
      <c r="G289" s="730"/>
      <c r="H289" s="730"/>
    </row>
    <row r="290" spans="1:8">
      <c r="A290" s="725"/>
      <c r="B290" s="748"/>
      <c r="D290" s="725"/>
      <c r="E290" s="749"/>
      <c r="F290" s="730"/>
      <c r="G290" s="730"/>
      <c r="H290" s="730"/>
    </row>
    <row r="291" spans="1:8">
      <c r="A291" s="725"/>
      <c r="B291" s="748"/>
      <c r="D291" s="725"/>
      <c r="E291" s="749"/>
      <c r="F291" s="730"/>
      <c r="G291" s="730"/>
      <c r="H291" s="730"/>
    </row>
    <row r="292" spans="1:8">
      <c r="A292" s="725"/>
      <c r="B292" s="748"/>
      <c r="D292" s="725"/>
      <c r="E292" s="749"/>
      <c r="F292" s="730"/>
      <c r="G292" s="730"/>
      <c r="H292" s="730"/>
    </row>
    <row r="293" spans="1:8">
      <c r="A293" s="725"/>
      <c r="B293" s="748"/>
      <c r="D293" s="725"/>
      <c r="E293" s="749"/>
      <c r="F293" s="730"/>
      <c r="G293" s="730"/>
      <c r="H293" s="730"/>
    </row>
    <row r="294" spans="1:8">
      <c r="A294" s="725"/>
      <c r="B294" s="748"/>
      <c r="D294" s="725"/>
      <c r="E294" s="749"/>
      <c r="F294" s="730"/>
      <c r="G294" s="730"/>
      <c r="H294" s="730"/>
    </row>
    <row r="295" spans="1:8">
      <c r="A295" s="725"/>
      <c r="B295" s="748"/>
      <c r="D295" s="725"/>
      <c r="E295" s="749"/>
      <c r="F295" s="730"/>
      <c r="G295" s="730"/>
      <c r="H295" s="730"/>
    </row>
    <row r="296" spans="1:8">
      <c r="A296" s="725"/>
      <c r="B296" s="748"/>
      <c r="D296" s="725"/>
      <c r="E296" s="749"/>
      <c r="F296" s="730"/>
      <c r="G296" s="730"/>
      <c r="H296" s="730"/>
    </row>
    <row r="297" spans="1:8">
      <c r="A297" s="725"/>
      <c r="B297" s="748"/>
      <c r="D297" s="725"/>
      <c r="E297" s="749"/>
      <c r="F297" s="730"/>
      <c r="G297" s="730"/>
      <c r="H297" s="730"/>
    </row>
    <row r="298" spans="1:8">
      <c r="A298" s="725"/>
      <c r="B298" s="748"/>
      <c r="D298" s="725"/>
      <c r="E298" s="749"/>
      <c r="F298" s="730"/>
      <c r="G298" s="730"/>
      <c r="H298" s="730"/>
    </row>
    <row r="299" spans="1:8">
      <c r="A299" s="725"/>
      <c r="B299" s="748"/>
      <c r="D299" s="725"/>
      <c r="E299" s="749"/>
      <c r="F299" s="730"/>
      <c r="G299" s="730"/>
      <c r="H299" s="730"/>
    </row>
    <row r="300" spans="1:8">
      <c r="A300" s="725"/>
      <c r="B300" s="748"/>
      <c r="D300" s="725"/>
      <c r="E300" s="749"/>
      <c r="F300" s="730"/>
      <c r="G300" s="730"/>
      <c r="H300" s="730"/>
    </row>
    <row r="301" spans="1:8">
      <c r="A301" s="725"/>
      <c r="B301" s="748"/>
      <c r="D301" s="725"/>
      <c r="E301" s="749"/>
      <c r="F301" s="730"/>
      <c r="G301" s="730"/>
      <c r="H301" s="730"/>
    </row>
    <row r="302" spans="1:8">
      <c r="A302" s="725"/>
      <c r="B302" s="748"/>
      <c r="D302" s="725"/>
      <c r="E302" s="749"/>
      <c r="F302" s="730"/>
      <c r="G302" s="730"/>
      <c r="H302" s="730"/>
    </row>
    <row r="303" spans="1:8">
      <c r="A303" s="725"/>
      <c r="B303" s="748"/>
      <c r="D303" s="725"/>
      <c r="E303" s="749"/>
      <c r="F303" s="730"/>
      <c r="G303" s="730"/>
      <c r="H303" s="730"/>
    </row>
    <row r="304" spans="1:8">
      <c r="A304" s="725"/>
      <c r="B304" s="748"/>
      <c r="D304" s="725"/>
      <c r="E304" s="749"/>
      <c r="F304" s="730"/>
      <c r="G304" s="730"/>
      <c r="H304" s="730"/>
    </row>
    <row r="305" spans="1:8">
      <c r="A305" s="725"/>
      <c r="B305" s="748"/>
      <c r="D305" s="725"/>
      <c r="E305" s="749"/>
      <c r="F305" s="730"/>
      <c r="G305" s="730"/>
      <c r="H305" s="730"/>
    </row>
    <row r="306" spans="1:8">
      <c r="A306" s="725"/>
      <c r="B306" s="748"/>
      <c r="D306" s="725"/>
      <c r="E306" s="749"/>
      <c r="F306" s="730"/>
      <c r="G306" s="730"/>
      <c r="H306" s="730"/>
    </row>
    <row r="307" spans="1:8">
      <c r="A307" s="725"/>
      <c r="B307" s="748"/>
      <c r="D307" s="725"/>
      <c r="E307" s="749"/>
      <c r="F307" s="730"/>
      <c r="G307" s="730"/>
      <c r="H307" s="730"/>
    </row>
    <row r="308" spans="1:8">
      <c r="A308" s="725"/>
      <c r="B308" s="748"/>
      <c r="D308" s="725"/>
      <c r="E308" s="749"/>
      <c r="F308" s="730"/>
      <c r="G308" s="730"/>
      <c r="H308" s="730"/>
    </row>
    <row r="309" spans="1:8">
      <c r="A309" s="725"/>
      <c r="B309" s="748"/>
      <c r="D309" s="725"/>
      <c r="E309" s="749"/>
      <c r="F309" s="730"/>
      <c r="G309" s="730"/>
      <c r="H309" s="730"/>
    </row>
    <row r="310" spans="1:8">
      <c r="A310" s="725"/>
      <c r="B310" s="748"/>
      <c r="D310" s="725"/>
      <c r="E310" s="749"/>
      <c r="F310" s="730"/>
      <c r="G310" s="730"/>
      <c r="H310" s="730"/>
    </row>
    <row r="311" spans="1:8">
      <c r="A311" s="725"/>
      <c r="B311" s="748"/>
      <c r="D311" s="725"/>
      <c r="E311" s="749"/>
      <c r="F311" s="730"/>
      <c r="G311" s="730"/>
      <c r="H311" s="730"/>
    </row>
    <row r="312" spans="1:8">
      <c r="A312" s="725"/>
      <c r="B312" s="748"/>
      <c r="D312" s="725"/>
      <c r="E312" s="749"/>
      <c r="F312" s="730"/>
      <c r="G312" s="730"/>
      <c r="H312" s="730"/>
    </row>
    <row r="313" spans="1:8">
      <c r="A313" s="725"/>
      <c r="B313" s="748"/>
      <c r="D313" s="725"/>
      <c r="E313" s="749"/>
      <c r="F313" s="730"/>
      <c r="G313" s="730"/>
      <c r="H313" s="730"/>
    </row>
    <row r="314" spans="1:8">
      <c r="A314" s="725"/>
      <c r="B314" s="748"/>
      <c r="D314" s="725"/>
      <c r="E314" s="749"/>
      <c r="F314" s="730"/>
      <c r="G314" s="730"/>
      <c r="H314" s="730"/>
    </row>
    <row r="315" spans="1:8">
      <c r="A315" s="725"/>
      <c r="B315" s="748"/>
      <c r="D315" s="725"/>
      <c r="E315" s="749"/>
      <c r="F315" s="730"/>
      <c r="G315" s="730"/>
      <c r="H315" s="730"/>
    </row>
    <row r="316" spans="1:8">
      <c r="A316" s="725"/>
      <c r="B316" s="748"/>
      <c r="D316" s="725"/>
      <c r="E316" s="749"/>
      <c r="F316" s="730"/>
      <c r="G316" s="730"/>
      <c r="H316" s="730"/>
    </row>
    <row r="317" spans="1:8">
      <c r="A317" s="725"/>
      <c r="B317" s="748"/>
      <c r="D317" s="725"/>
      <c r="E317" s="749"/>
      <c r="F317" s="730"/>
      <c r="G317" s="730"/>
      <c r="H317" s="730"/>
    </row>
    <row r="318" spans="1:8">
      <c r="A318" s="725"/>
      <c r="B318" s="748"/>
      <c r="D318" s="725"/>
      <c r="E318" s="749"/>
      <c r="F318" s="730"/>
      <c r="G318" s="730"/>
      <c r="H318" s="730"/>
    </row>
    <row r="319" spans="1:8">
      <c r="A319" s="725"/>
      <c r="B319" s="748"/>
      <c r="D319" s="725"/>
      <c r="E319" s="749"/>
      <c r="F319" s="730"/>
      <c r="G319" s="730"/>
      <c r="H319" s="730"/>
    </row>
    <row r="320" spans="1:8">
      <c r="A320" s="725"/>
      <c r="B320" s="748"/>
      <c r="D320" s="725"/>
      <c r="E320" s="749"/>
      <c r="F320" s="730"/>
      <c r="G320" s="730"/>
      <c r="H320" s="730"/>
    </row>
    <row r="321" spans="1:8">
      <c r="A321" s="725"/>
      <c r="B321" s="748"/>
      <c r="D321" s="725"/>
      <c r="E321" s="749"/>
      <c r="F321" s="730"/>
      <c r="G321" s="730"/>
      <c r="H321" s="730"/>
    </row>
    <row r="322" spans="1:8">
      <c r="A322" s="725"/>
      <c r="B322" s="748"/>
      <c r="D322" s="725"/>
      <c r="E322" s="749"/>
      <c r="F322" s="730"/>
      <c r="G322" s="730"/>
      <c r="H322" s="730"/>
    </row>
    <row r="323" spans="1:8">
      <c r="A323" s="725"/>
      <c r="B323" s="748"/>
      <c r="D323" s="725"/>
      <c r="E323" s="749"/>
      <c r="F323" s="730"/>
      <c r="G323" s="730"/>
      <c r="H323" s="730"/>
    </row>
    <row r="324" spans="1:8">
      <c r="A324" s="725"/>
      <c r="B324" s="748"/>
      <c r="D324" s="725"/>
      <c r="E324" s="749"/>
      <c r="F324" s="730"/>
      <c r="G324" s="730"/>
      <c r="H324" s="730"/>
    </row>
    <row r="325" spans="1:8">
      <c r="A325" s="725"/>
      <c r="B325" s="748"/>
      <c r="D325" s="725"/>
      <c r="E325" s="749"/>
      <c r="F325" s="730"/>
      <c r="G325" s="730"/>
      <c r="H325" s="730"/>
    </row>
    <row r="326" spans="1:8">
      <c r="A326" s="725"/>
      <c r="B326" s="748"/>
      <c r="D326" s="725"/>
      <c r="E326" s="749"/>
      <c r="F326" s="730"/>
      <c r="G326" s="730"/>
      <c r="H326" s="730"/>
    </row>
    <row r="327" spans="1:8">
      <c r="A327" s="725"/>
      <c r="B327" s="748"/>
      <c r="D327" s="725"/>
      <c r="E327" s="749"/>
      <c r="F327" s="730"/>
      <c r="G327" s="730"/>
      <c r="H327" s="730"/>
    </row>
    <row r="328" spans="1:8">
      <c r="A328" s="725"/>
      <c r="B328" s="748"/>
      <c r="D328" s="725"/>
      <c r="E328" s="749"/>
      <c r="F328" s="730"/>
      <c r="G328" s="730"/>
      <c r="H328" s="730"/>
    </row>
    <row r="329" spans="1:8">
      <c r="A329" s="725"/>
      <c r="B329" s="748"/>
      <c r="D329" s="725"/>
      <c r="E329" s="749"/>
      <c r="F329" s="730"/>
      <c r="G329" s="730"/>
      <c r="H329" s="730"/>
    </row>
    <row r="330" spans="1:8">
      <c r="A330" s="725"/>
      <c r="B330" s="748"/>
      <c r="D330" s="725"/>
      <c r="E330" s="749"/>
      <c r="F330" s="730"/>
      <c r="G330" s="730"/>
      <c r="H330" s="730"/>
    </row>
    <row r="331" spans="1:8">
      <c r="A331" s="725"/>
      <c r="B331" s="748"/>
      <c r="D331" s="725"/>
      <c r="E331" s="749"/>
      <c r="F331" s="730"/>
      <c r="G331" s="730"/>
      <c r="H331" s="730"/>
    </row>
    <row r="332" spans="1:8">
      <c r="A332" s="725"/>
      <c r="B332" s="748"/>
      <c r="D332" s="725"/>
      <c r="E332" s="749"/>
      <c r="F332" s="730"/>
      <c r="G332" s="730"/>
      <c r="H332" s="730"/>
    </row>
    <row r="333" spans="1:8">
      <c r="A333" s="725"/>
      <c r="B333" s="748"/>
      <c r="D333" s="725"/>
      <c r="E333" s="749"/>
      <c r="F333" s="730"/>
      <c r="G333" s="730"/>
      <c r="H333" s="730"/>
    </row>
    <row r="334" spans="1:8">
      <c r="A334" s="725"/>
      <c r="B334" s="748"/>
      <c r="D334" s="725"/>
      <c r="E334" s="749"/>
      <c r="F334" s="730"/>
      <c r="G334" s="730"/>
      <c r="H334" s="730"/>
    </row>
    <row r="335" spans="1:8">
      <c r="A335" s="725"/>
      <c r="B335" s="748"/>
      <c r="D335" s="725"/>
      <c r="E335" s="749"/>
      <c r="F335" s="730"/>
      <c r="G335" s="730"/>
      <c r="H335" s="730"/>
    </row>
    <row r="336" spans="1:8">
      <c r="A336" s="725"/>
      <c r="B336" s="748"/>
      <c r="D336" s="725"/>
      <c r="E336" s="749"/>
      <c r="F336" s="730"/>
      <c r="G336" s="730"/>
      <c r="H336" s="730"/>
    </row>
    <row r="337" spans="1:8">
      <c r="A337" s="725"/>
      <c r="B337" s="748"/>
      <c r="D337" s="725"/>
      <c r="E337" s="749"/>
      <c r="F337" s="730"/>
      <c r="G337" s="730"/>
      <c r="H337" s="730"/>
    </row>
    <row r="338" spans="1:8">
      <c r="A338" s="725"/>
      <c r="B338" s="748"/>
      <c r="D338" s="725"/>
      <c r="E338" s="749"/>
      <c r="F338" s="730"/>
      <c r="G338" s="730"/>
      <c r="H338" s="730"/>
    </row>
    <row r="339" spans="1:8">
      <c r="A339" s="725"/>
      <c r="B339" s="748"/>
      <c r="D339" s="725"/>
      <c r="E339" s="749"/>
      <c r="F339" s="730"/>
      <c r="G339" s="730"/>
      <c r="H339" s="730"/>
    </row>
    <row r="340" spans="1:8">
      <c r="A340" s="725"/>
      <c r="B340" s="748"/>
      <c r="D340" s="725"/>
      <c r="E340" s="749"/>
      <c r="F340" s="730"/>
      <c r="G340" s="730"/>
      <c r="H340" s="730"/>
    </row>
    <row r="341" spans="1:8">
      <c r="A341" s="725"/>
      <c r="B341" s="748"/>
      <c r="D341" s="725"/>
      <c r="E341" s="749"/>
      <c r="F341" s="730"/>
      <c r="G341" s="730"/>
      <c r="H341" s="730"/>
    </row>
    <row r="342" spans="1:8">
      <c r="A342" s="725"/>
      <c r="B342" s="748"/>
      <c r="D342" s="725"/>
      <c r="E342" s="749"/>
      <c r="F342" s="730"/>
      <c r="G342" s="730"/>
      <c r="H342" s="730"/>
    </row>
    <row r="343" spans="1:8">
      <c r="A343" s="725"/>
      <c r="B343" s="748"/>
      <c r="D343" s="725"/>
      <c r="E343" s="749"/>
      <c r="F343" s="730"/>
      <c r="G343" s="730"/>
      <c r="H343" s="730"/>
    </row>
    <row r="344" spans="1:8">
      <c r="A344" s="725"/>
      <c r="B344" s="748"/>
      <c r="D344" s="725"/>
      <c r="E344" s="749"/>
      <c r="F344" s="730"/>
      <c r="G344" s="730"/>
      <c r="H344" s="730"/>
    </row>
    <row r="345" spans="1:8">
      <c r="A345" s="725"/>
      <c r="B345" s="748"/>
      <c r="D345" s="725"/>
      <c r="E345" s="749"/>
      <c r="F345" s="730"/>
      <c r="G345" s="730"/>
      <c r="H345" s="730"/>
    </row>
    <row r="346" spans="1:8">
      <c r="A346" s="725"/>
      <c r="B346" s="748"/>
      <c r="D346" s="725"/>
      <c r="E346" s="749"/>
      <c r="F346" s="730"/>
      <c r="G346" s="730"/>
      <c r="H346" s="730"/>
    </row>
    <row r="347" spans="1:8">
      <c r="A347" s="725"/>
      <c r="B347" s="748"/>
      <c r="D347" s="725"/>
      <c r="E347" s="749"/>
      <c r="F347" s="730"/>
      <c r="G347" s="730"/>
      <c r="H347" s="730"/>
    </row>
    <row r="348" spans="1:8">
      <c r="A348" s="725"/>
      <c r="B348" s="748"/>
      <c r="D348" s="725"/>
      <c r="E348" s="749"/>
      <c r="F348" s="730"/>
      <c r="G348" s="730"/>
      <c r="H348" s="730"/>
    </row>
    <row r="349" spans="1:8">
      <c r="A349" s="725"/>
      <c r="B349" s="748"/>
      <c r="D349" s="725"/>
      <c r="E349" s="749"/>
      <c r="F349" s="730"/>
      <c r="G349" s="730"/>
      <c r="H349" s="730"/>
    </row>
    <row r="350" spans="1:8">
      <c r="A350" s="725"/>
      <c r="B350" s="748"/>
      <c r="D350" s="725"/>
      <c r="E350" s="749"/>
      <c r="F350" s="730"/>
      <c r="G350" s="730"/>
      <c r="H350" s="730"/>
    </row>
    <row r="351" spans="1:8">
      <c r="A351" s="725"/>
      <c r="B351" s="748"/>
      <c r="D351" s="725"/>
      <c r="E351" s="749"/>
      <c r="F351" s="730"/>
      <c r="G351" s="730"/>
      <c r="H351" s="730"/>
    </row>
    <row r="352" spans="1:8">
      <c r="A352" s="725"/>
      <c r="B352" s="748"/>
      <c r="D352" s="725"/>
      <c r="E352" s="749"/>
      <c r="F352" s="730"/>
      <c r="G352" s="730"/>
      <c r="H352" s="730"/>
    </row>
    <row r="353" spans="1:8">
      <c r="A353" s="725"/>
      <c r="B353" s="748"/>
      <c r="D353" s="725"/>
      <c r="E353" s="749"/>
      <c r="F353" s="730"/>
      <c r="G353" s="730"/>
      <c r="H353" s="730"/>
    </row>
    <row r="354" spans="1:8">
      <c r="A354" s="725"/>
      <c r="B354" s="748"/>
      <c r="D354" s="725"/>
      <c r="E354" s="749"/>
      <c r="F354" s="730"/>
      <c r="G354" s="730"/>
      <c r="H354" s="730"/>
    </row>
    <row r="355" spans="1:8">
      <c r="A355" s="725"/>
      <c r="B355" s="748"/>
      <c r="D355" s="725"/>
      <c r="E355" s="749"/>
      <c r="F355" s="730"/>
      <c r="G355" s="730"/>
      <c r="H355" s="730"/>
    </row>
    <row r="356" spans="1:8">
      <c r="A356" s="725"/>
      <c r="B356" s="748"/>
      <c r="D356" s="725"/>
      <c r="E356" s="749"/>
      <c r="F356" s="730"/>
      <c r="G356" s="730"/>
      <c r="H356" s="730"/>
    </row>
    <row r="357" spans="1:8">
      <c r="A357" s="725"/>
      <c r="B357" s="748"/>
      <c r="D357" s="725"/>
      <c r="E357" s="749"/>
      <c r="F357" s="730"/>
      <c r="G357" s="730"/>
      <c r="H357" s="730"/>
    </row>
    <row r="358" spans="1:8">
      <c r="A358" s="725"/>
      <c r="B358" s="748"/>
      <c r="D358" s="725"/>
      <c r="E358" s="749"/>
      <c r="F358" s="730"/>
      <c r="G358" s="730"/>
      <c r="H358" s="730"/>
    </row>
    <row r="359" spans="1:8">
      <c r="A359" s="725"/>
      <c r="B359" s="748"/>
      <c r="D359" s="725"/>
      <c r="E359" s="749"/>
      <c r="F359" s="730"/>
      <c r="G359" s="730"/>
      <c r="H359" s="730"/>
    </row>
    <row r="360" spans="1:8">
      <c r="A360" s="725"/>
      <c r="B360" s="748"/>
      <c r="D360" s="725"/>
      <c r="E360" s="749"/>
      <c r="F360" s="730"/>
      <c r="G360" s="730"/>
      <c r="H360" s="730"/>
    </row>
    <row r="361" spans="1:8">
      <c r="A361" s="725"/>
      <c r="B361" s="748"/>
      <c r="D361" s="725"/>
      <c r="E361" s="749"/>
      <c r="F361" s="730"/>
      <c r="G361" s="730"/>
      <c r="H361" s="730"/>
    </row>
    <row r="362" spans="1:8">
      <c r="A362" s="725"/>
      <c r="B362" s="748"/>
      <c r="D362" s="725"/>
      <c r="E362" s="749"/>
      <c r="F362" s="730"/>
      <c r="G362" s="730"/>
      <c r="H362" s="730"/>
    </row>
    <row r="363" spans="1:8">
      <c r="A363" s="725"/>
      <c r="B363" s="748"/>
      <c r="D363" s="725"/>
      <c r="E363" s="749"/>
      <c r="F363" s="730"/>
      <c r="G363" s="730"/>
      <c r="H363" s="730"/>
    </row>
    <row r="364" spans="1:8">
      <c r="A364" s="725"/>
      <c r="B364" s="748"/>
      <c r="D364" s="725"/>
      <c r="E364" s="749"/>
      <c r="F364" s="730"/>
      <c r="G364" s="730"/>
      <c r="H364" s="730"/>
    </row>
    <row r="365" spans="1:8">
      <c r="A365" s="725"/>
      <c r="B365" s="748"/>
      <c r="D365" s="725"/>
      <c r="E365" s="749"/>
      <c r="F365" s="730"/>
      <c r="G365" s="730"/>
      <c r="H365" s="730"/>
    </row>
    <row r="366" spans="1:8">
      <c r="A366" s="725"/>
      <c r="B366" s="748"/>
      <c r="D366" s="725"/>
      <c r="E366" s="749"/>
      <c r="F366" s="730"/>
      <c r="G366" s="730"/>
      <c r="H366" s="730"/>
    </row>
    <row r="367" spans="1:8">
      <c r="A367" s="725"/>
      <c r="B367" s="748"/>
      <c r="D367" s="725"/>
      <c r="E367" s="749"/>
      <c r="F367" s="730"/>
      <c r="G367" s="730"/>
      <c r="H367" s="730"/>
    </row>
    <row r="368" spans="1:8">
      <c r="A368" s="725"/>
      <c r="B368" s="748"/>
      <c r="D368" s="725"/>
      <c r="E368" s="749"/>
      <c r="F368" s="730"/>
      <c r="G368" s="730"/>
      <c r="H368" s="730"/>
    </row>
    <row r="369" spans="1:8">
      <c r="A369" s="725"/>
      <c r="B369" s="748"/>
      <c r="D369" s="725"/>
      <c r="E369" s="749"/>
      <c r="F369" s="730"/>
      <c r="G369" s="730"/>
      <c r="H369" s="730"/>
    </row>
    <row r="370" spans="1:8">
      <c r="A370" s="725"/>
      <c r="B370" s="748"/>
      <c r="D370" s="725"/>
      <c r="E370" s="749"/>
      <c r="F370" s="730"/>
      <c r="G370" s="730"/>
      <c r="H370" s="730"/>
    </row>
    <row r="371" spans="1:8">
      <c r="A371" s="725"/>
      <c r="B371" s="748"/>
      <c r="D371" s="725"/>
      <c r="E371" s="749"/>
      <c r="F371" s="730"/>
      <c r="G371" s="730"/>
      <c r="H371" s="730"/>
    </row>
    <row r="372" spans="1:8">
      <c r="A372" s="725"/>
      <c r="B372" s="748"/>
      <c r="D372" s="725"/>
      <c r="E372" s="749"/>
      <c r="F372" s="730"/>
      <c r="G372" s="730"/>
      <c r="H372" s="730"/>
    </row>
    <row r="373" spans="1:8">
      <c r="A373" s="725"/>
      <c r="B373" s="748"/>
      <c r="D373" s="725"/>
      <c r="E373" s="749"/>
      <c r="F373" s="730"/>
      <c r="G373" s="730"/>
      <c r="H373" s="730"/>
    </row>
    <row r="374" spans="1:8">
      <c r="A374" s="725"/>
      <c r="B374" s="748"/>
      <c r="D374" s="725"/>
      <c r="E374" s="749"/>
      <c r="F374" s="730"/>
      <c r="G374" s="730"/>
      <c r="H374" s="730"/>
    </row>
    <row r="375" spans="1:8">
      <c r="A375" s="725"/>
      <c r="B375" s="748"/>
      <c r="D375" s="725"/>
      <c r="E375" s="749"/>
      <c r="F375" s="730"/>
      <c r="G375" s="730"/>
      <c r="H375" s="730"/>
    </row>
    <row r="376" spans="1:8">
      <c r="A376" s="725"/>
      <c r="B376" s="748"/>
      <c r="D376" s="725"/>
      <c r="E376" s="749"/>
      <c r="F376" s="730"/>
      <c r="G376" s="730"/>
      <c r="H376" s="730"/>
    </row>
    <row r="377" spans="1:8">
      <c r="A377" s="725"/>
      <c r="B377" s="748"/>
      <c r="D377" s="725"/>
      <c r="E377" s="749"/>
      <c r="F377" s="730"/>
      <c r="G377" s="730"/>
      <c r="H377" s="730"/>
    </row>
    <row r="378" spans="1:8">
      <c r="A378" s="725"/>
      <c r="B378" s="750"/>
      <c r="D378" s="725"/>
      <c r="E378" s="749"/>
      <c r="F378" s="730"/>
      <c r="G378" s="730"/>
      <c r="H378" s="730"/>
    </row>
    <row r="379" spans="1:8">
      <c r="A379" s="725"/>
      <c r="B379" s="748"/>
      <c r="D379" s="725"/>
      <c r="E379" s="749"/>
      <c r="F379" s="730"/>
      <c r="G379" s="730"/>
      <c r="H379" s="730"/>
    </row>
    <row r="380" spans="1:8">
      <c r="A380" s="725"/>
      <c r="B380" s="748"/>
      <c r="D380" s="725"/>
      <c r="E380" s="749"/>
      <c r="F380" s="730"/>
      <c r="G380" s="730"/>
      <c r="H380" s="730"/>
    </row>
    <row r="381" spans="1:8">
      <c r="A381" s="725"/>
      <c r="B381" s="748"/>
      <c r="D381" s="725"/>
      <c r="E381" s="749"/>
      <c r="F381" s="730"/>
      <c r="G381" s="730"/>
      <c r="H381" s="730"/>
    </row>
    <row r="382" spans="1:8">
      <c r="A382" s="725"/>
      <c r="B382" s="748"/>
      <c r="D382" s="725"/>
      <c r="E382" s="749"/>
      <c r="F382" s="730"/>
      <c r="G382" s="730"/>
      <c r="H382" s="730"/>
    </row>
    <row r="383" spans="1:8">
      <c r="A383" s="725"/>
      <c r="B383" s="748"/>
      <c r="D383" s="725"/>
      <c r="E383" s="751"/>
      <c r="F383" s="730"/>
      <c r="G383" s="730"/>
      <c r="H383" s="730"/>
    </row>
    <row r="384" spans="1:8">
      <c r="A384" s="725"/>
      <c r="B384" s="748"/>
      <c r="D384" s="725"/>
      <c r="E384" s="749"/>
      <c r="F384" s="730"/>
      <c r="G384" s="730"/>
      <c r="H384" s="730"/>
    </row>
    <row r="385" spans="1:8">
      <c r="A385" s="725"/>
      <c r="B385" s="748"/>
      <c r="D385" s="725"/>
      <c r="E385" s="749"/>
      <c r="F385" s="730"/>
      <c r="G385" s="730"/>
      <c r="H385" s="730"/>
    </row>
    <row r="386" spans="1:8">
      <c r="A386" s="725"/>
      <c r="B386" s="748"/>
      <c r="D386" s="725"/>
      <c r="E386" s="749"/>
      <c r="F386" s="730"/>
      <c r="G386" s="730"/>
      <c r="H386" s="730"/>
    </row>
    <row r="387" spans="1:8">
      <c r="A387" s="725"/>
      <c r="B387" s="748"/>
      <c r="D387" s="725"/>
      <c r="E387" s="749"/>
      <c r="F387" s="730"/>
      <c r="G387" s="730"/>
      <c r="H387" s="730"/>
    </row>
    <row r="388" spans="1:8">
      <c r="A388" s="725"/>
      <c r="B388" s="748"/>
      <c r="D388" s="725"/>
      <c r="E388" s="749"/>
      <c r="F388" s="730"/>
      <c r="G388" s="730"/>
      <c r="H388" s="730"/>
    </row>
    <row r="389" spans="1:8">
      <c r="A389" s="725"/>
      <c r="B389" s="748"/>
      <c r="D389" s="725"/>
      <c r="E389" s="749"/>
      <c r="F389" s="730"/>
      <c r="G389" s="730"/>
      <c r="H389" s="730"/>
    </row>
    <row r="390" spans="1:8">
      <c r="A390" s="725"/>
      <c r="B390" s="748"/>
      <c r="D390" s="725"/>
      <c r="E390" s="749"/>
      <c r="F390" s="730"/>
      <c r="G390" s="730"/>
      <c r="H390" s="730"/>
    </row>
    <row r="391" spans="1:8">
      <c r="A391" s="725"/>
      <c r="B391" s="748"/>
      <c r="D391" s="725"/>
      <c r="E391" s="749"/>
      <c r="F391" s="730"/>
      <c r="G391" s="730"/>
      <c r="H391" s="730"/>
    </row>
    <row r="392" spans="1:8">
      <c r="A392" s="725"/>
      <c r="B392" s="748"/>
      <c r="D392" s="725"/>
      <c r="E392" s="749"/>
      <c r="F392" s="730"/>
      <c r="G392" s="730"/>
      <c r="H392" s="730"/>
    </row>
    <row r="393" spans="1:8">
      <c r="A393" s="725"/>
      <c r="B393" s="748"/>
      <c r="D393" s="725"/>
      <c r="E393" s="749"/>
      <c r="F393" s="730"/>
      <c r="G393" s="730"/>
      <c r="H393" s="730"/>
    </row>
    <row r="394" spans="1:8">
      <c r="A394" s="725"/>
      <c r="B394" s="748"/>
      <c r="D394" s="725"/>
      <c r="E394" s="749"/>
      <c r="F394" s="730"/>
      <c r="G394" s="730"/>
      <c r="H394" s="730"/>
    </row>
    <row r="395" spans="1:8">
      <c r="A395" s="725"/>
      <c r="B395" s="748"/>
      <c r="D395" s="725"/>
      <c r="E395" s="749"/>
      <c r="F395" s="730"/>
      <c r="G395" s="730"/>
      <c r="H395" s="730"/>
    </row>
    <row r="396" spans="1:8">
      <c r="A396" s="725"/>
      <c r="B396" s="748"/>
      <c r="D396" s="725"/>
      <c r="E396" s="749"/>
      <c r="F396" s="730"/>
      <c r="G396" s="730"/>
      <c r="H396" s="730"/>
    </row>
    <row r="397" spans="1:8">
      <c r="A397" s="725"/>
      <c r="B397" s="748"/>
      <c r="D397" s="725"/>
      <c r="E397" s="749"/>
      <c r="F397" s="730"/>
      <c r="G397" s="730"/>
      <c r="H397" s="730"/>
    </row>
    <row r="398" spans="1:8">
      <c r="A398" s="725"/>
      <c r="B398" s="748"/>
      <c r="D398" s="725"/>
      <c r="E398" s="749"/>
      <c r="F398" s="730"/>
      <c r="G398" s="730"/>
      <c r="H398" s="730"/>
    </row>
    <row r="399" spans="1:8">
      <c r="A399" s="725"/>
      <c r="B399" s="748"/>
      <c r="D399" s="725"/>
      <c r="E399" s="749"/>
      <c r="F399" s="730"/>
      <c r="G399" s="730"/>
      <c r="H399" s="730"/>
    </row>
    <row r="400" spans="1:8">
      <c r="A400" s="725"/>
      <c r="B400" s="748"/>
      <c r="D400" s="725"/>
      <c r="E400" s="749"/>
      <c r="F400" s="730"/>
      <c r="G400" s="730"/>
      <c r="H400" s="730"/>
    </row>
    <row r="401" spans="1:8">
      <c r="A401" s="725"/>
      <c r="B401" s="748"/>
      <c r="D401" s="725"/>
      <c r="E401" s="749"/>
      <c r="F401" s="730"/>
      <c r="G401" s="730"/>
      <c r="H401" s="730"/>
    </row>
    <row r="402" spans="1:8">
      <c r="A402" s="725"/>
      <c r="B402" s="748"/>
      <c r="D402" s="725"/>
      <c r="E402" s="749"/>
      <c r="F402" s="730"/>
      <c r="G402" s="730"/>
      <c r="H402" s="730"/>
    </row>
    <row r="403" spans="1:8">
      <c r="A403" s="725"/>
      <c r="B403" s="748"/>
      <c r="D403" s="725"/>
      <c r="E403" s="749"/>
      <c r="F403" s="730"/>
      <c r="G403" s="730"/>
      <c r="H403" s="730"/>
    </row>
    <row r="404" spans="1:8">
      <c r="A404" s="725"/>
      <c r="B404" s="748"/>
      <c r="D404" s="725"/>
      <c r="E404" s="749"/>
      <c r="F404" s="730"/>
      <c r="G404" s="730"/>
      <c r="H404" s="730"/>
    </row>
    <row r="405" spans="1:8">
      <c r="A405" s="725"/>
      <c r="B405" s="748"/>
      <c r="D405" s="725"/>
      <c r="E405" s="749"/>
      <c r="F405" s="730"/>
      <c r="G405" s="730"/>
      <c r="H405" s="730"/>
    </row>
    <row r="406" spans="1:8">
      <c r="A406" s="725"/>
      <c r="B406" s="748"/>
      <c r="D406" s="725"/>
      <c r="E406" s="749"/>
      <c r="F406" s="730"/>
      <c r="G406" s="730"/>
      <c r="H406" s="730"/>
    </row>
    <row r="407" spans="1:8">
      <c r="A407" s="725"/>
      <c r="B407" s="748"/>
      <c r="D407" s="725"/>
      <c r="E407" s="749"/>
      <c r="F407" s="730"/>
      <c r="G407" s="730"/>
      <c r="H407" s="730"/>
    </row>
    <row r="408" spans="1:8">
      <c r="A408" s="725"/>
      <c r="B408" s="748"/>
      <c r="D408" s="725"/>
      <c r="E408" s="749"/>
      <c r="F408" s="730"/>
      <c r="G408" s="730"/>
      <c r="H408" s="730"/>
    </row>
    <row r="409" spans="1:8">
      <c r="A409" s="725"/>
      <c r="B409" s="748"/>
      <c r="D409" s="725"/>
      <c r="E409" s="749"/>
      <c r="F409" s="730"/>
      <c r="G409" s="730"/>
      <c r="H409" s="730"/>
    </row>
    <row r="410" spans="1:8">
      <c r="A410" s="725"/>
      <c r="B410" s="748"/>
      <c r="D410" s="725"/>
      <c r="E410" s="749"/>
      <c r="F410" s="730"/>
      <c r="G410" s="730"/>
      <c r="H410" s="730"/>
    </row>
    <row r="411" spans="1:8">
      <c r="A411" s="725"/>
      <c r="B411" s="748"/>
      <c r="D411" s="725"/>
      <c r="E411" s="749"/>
      <c r="F411" s="730"/>
      <c r="G411" s="730"/>
      <c r="H411" s="730"/>
    </row>
    <row r="412" spans="1:8">
      <c r="A412" s="725"/>
      <c r="B412" s="748"/>
      <c r="D412" s="725"/>
      <c r="E412" s="749"/>
      <c r="F412" s="730"/>
      <c r="G412" s="730"/>
      <c r="H412" s="730"/>
    </row>
    <row r="413" spans="1:8">
      <c r="A413" s="725"/>
      <c r="B413" s="748"/>
      <c r="D413" s="725"/>
      <c r="E413" s="749"/>
      <c r="F413" s="730"/>
      <c r="G413" s="730"/>
      <c r="H413" s="730"/>
    </row>
    <row r="414" spans="1:8">
      <c r="A414" s="725"/>
      <c r="B414" s="748"/>
      <c r="D414" s="725"/>
      <c r="E414" s="749"/>
      <c r="F414" s="730"/>
      <c r="G414" s="730"/>
      <c r="H414" s="730"/>
    </row>
    <row r="415" spans="1:8">
      <c r="A415" s="725"/>
      <c r="B415" s="748"/>
      <c r="D415" s="725"/>
      <c r="E415" s="749"/>
      <c r="F415" s="730"/>
      <c r="G415" s="730"/>
      <c r="H415" s="730"/>
    </row>
    <row r="416" spans="1:8">
      <c r="A416" s="725"/>
      <c r="B416" s="748"/>
      <c r="D416" s="725"/>
      <c r="E416" s="749"/>
      <c r="F416" s="730"/>
      <c r="G416" s="730"/>
      <c r="H416" s="730"/>
    </row>
    <row r="417" spans="1:8">
      <c r="A417" s="725"/>
      <c r="B417" s="748"/>
      <c r="D417" s="725"/>
      <c r="E417" s="749"/>
      <c r="F417" s="730"/>
      <c r="G417" s="730"/>
      <c r="H417" s="730"/>
    </row>
    <row r="418" spans="1:8">
      <c r="A418" s="725"/>
      <c r="B418" s="748"/>
      <c r="D418" s="725"/>
      <c r="E418" s="749"/>
      <c r="F418" s="730"/>
      <c r="G418" s="730"/>
      <c r="H418" s="730"/>
    </row>
    <row r="419" spans="1:8">
      <c r="A419" s="725"/>
      <c r="B419" s="748"/>
      <c r="D419" s="725"/>
      <c r="E419" s="749"/>
      <c r="F419" s="730"/>
      <c r="G419" s="730"/>
      <c r="H419" s="730"/>
    </row>
    <row r="420" spans="1:8">
      <c r="A420" s="725"/>
      <c r="B420" s="748"/>
      <c r="D420" s="725"/>
      <c r="E420" s="749"/>
      <c r="F420" s="730"/>
      <c r="G420" s="730"/>
      <c r="H420" s="730"/>
    </row>
    <row r="421" spans="1:8">
      <c r="A421" s="725"/>
      <c r="B421" s="748"/>
      <c r="D421" s="725"/>
      <c r="E421" s="749"/>
      <c r="F421" s="730"/>
      <c r="G421" s="730"/>
      <c r="H421" s="730"/>
    </row>
    <row r="422" spans="1:8">
      <c r="A422" s="725"/>
      <c r="B422" s="748"/>
      <c r="D422" s="725"/>
      <c r="E422" s="749"/>
      <c r="F422" s="730"/>
      <c r="G422" s="730"/>
      <c r="H422" s="730"/>
    </row>
    <row r="423" spans="1:8">
      <c r="A423" s="725"/>
      <c r="B423" s="748"/>
      <c r="D423" s="725"/>
      <c r="E423" s="749"/>
      <c r="F423" s="730"/>
      <c r="G423" s="730"/>
      <c r="H423" s="730"/>
    </row>
    <row r="424" spans="1:8">
      <c r="A424" s="725"/>
      <c r="B424" s="748"/>
      <c r="D424" s="725"/>
      <c r="E424" s="749"/>
      <c r="F424" s="730"/>
      <c r="G424" s="730"/>
      <c r="H424" s="730"/>
    </row>
    <row r="425" spans="1:8">
      <c r="A425" s="725"/>
      <c r="B425" s="748"/>
      <c r="D425" s="725"/>
      <c r="E425" s="749"/>
      <c r="F425" s="730"/>
      <c r="G425" s="730"/>
      <c r="H425" s="730"/>
    </row>
    <row r="426" spans="1:8">
      <c r="A426" s="725"/>
      <c r="B426" s="748"/>
      <c r="D426" s="725"/>
      <c r="E426" s="749"/>
      <c r="F426" s="730"/>
      <c r="G426" s="730"/>
      <c r="H426" s="730"/>
    </row>
    <row r="427" spans="1:8">
      <c r="A427" s="725"/>
      <c r="B427" s="748"/>
      <c r="D427" s="725"/>
      <c r="E427" s="749"/>
      <c r="F427" s="730"/>
      <c r="G427" s="730"/>
      <c r="H427" s="730"/>
    </row>
    <row r="428" spans="1:8">
      <c r="A428" s="725"/>
      <c r="B428" s="748"/>
      <c r="D428" s="725"/>
      <c r="E428" s="749"/>
      <c r="F428" s="730"/>
      <c r="G428" s="730"/>
      <c r="H428" s="730"/>
    </row>
    <row r="429" spans="1:8">
      <c r="A429" s="725"/>
      <c r="B429" s="748"/>
      <c r="D429" s="725"/>
      <c r="E429" s="749"/>
      <c r="F429" s="730"/>
      <c r="G429" s="730"/>
      <c r="H429" s="730"/>
    </row>
    <row r="430" spans="1:8">
      <c r="A430" s="725"/>
      <c r="B430" s="748"/>
      <c r="D430" s="725"/>
      <c r="E430" s="749"/>
      <c r="F430" s="730"/>
      <c r="G430" s="730"/>
      <c r="H430" s="730"/>
    </row>
    <row r="431" spans="1:8">
      <c r="A431" s="725"/>
      <c r="B431" s="748"/>
      <c r="D431" s="725"/>
      <c r="E431" s="749"/>
      <c r="F431" s="730"/>
      <c r="G431" s="730"/>
      <c r="H431" s="730"/>
    </row>
    <row r="432" spans="1:8">
      <c r="A432" s="725"/>
      <c r="B432" s="748"/>
      <c r="D432" s="725"/>
      <c r="E432" s="749"/>
      <c r="F432" s="730"/>
      <c r="G432" s="730"/>
      <c r="H432" s="730"/>
    </row>
    <row r="433" spans="1:8">
      <c r="A433" s="725"/>
      <c r="B433" s="748"/>
      <c r="D433" s="725"/>
      <c r="E433" s="749"/>
      <c r="F433" s="730"/>
      <c r="G433" s="730"/>
      <c r="H433" s="730"/>
    </row>
    <row r="434" spans="1:8">
      <c r="A434" s="725"/>
      <c r="B434" s="748"/>
      <c r="D434" s="725"/>
      <c r="E434" s="749"/>
      <c r="F434" s="730"/>
      <c r="G434" s="730"/>
      <c r="H434" s="730"/>
    </row>
    <row r="435" spans="1:8">
      <c r="A435" s="725"/>
      <c r="B435" s="748"/>
      <c r="D435" s="725"/>
      <c r="E435" s="749"/>
      <c r="F435" s="730"/>
      <c r="G435" s="730"/>
      <c r="H435" s="730"/>
    </row>
    <row r="436" spans="1:8">
      <c r="A436" s="725"/>
      <c r="B436" s="748"/>
      <c r="D436" s="725"/>
      <c r="E436" s="749"/>
      <c r="F436" s="730"/>
      <c r="G436" s="730"/>
      <c r="H436" s="730"/>
    </row>
    <row r="437" spans="1:8">
      <c r="A437" s="725"/>
      <c r="B437" s="748"/>
      <c r="D437" s="725"/>
      <c r="E437" s="749"/>
      <c r="F437" s="730"/>
      <c r="G437" s="730"/>
      <c r="H437" s="730"/>
    </row>
    <row r="438" spans="1:8">
      <c r="A438" s="725"/>
      <c r="B438" s="748"/>
      <c r="D438" s="725"/>
      <c r="E438" s="749"/>
      <c r="F438" s="730"/>
      <c r="G438" s="730"/>
      <c r="H438" s="730"/>
    </row>
    <row r="439" spans="1:8">
      <c r="A439" s="725"/>
      <c r="B439" s="748"/>
      <c r="D439" s="725"/>
      <c r="E439" s="749"/>
      <c r="F439" s="730"/>
      <c r="G439" s="730"/>
      <c r="H439" s="730"/>
    </row>
    <row r="440" spans="1:8">
      <c r="A440" s="725"/>
      <c r="B440" s="748"/>
      <c r="D440" s="725"/>
      <c r="E440" s="749"/>
      <c r="F440" s="730"/>
      <c r="G440" s="730"/>
      <c r="H440" s="730"/>
    </row>
    <row r="441" spans="1:8">
      <c r="A441" s="725"/>
      <c r="B441" s="748"/>
      <c r="D441" s="725"/>
      <c r="E441" s="749"/>
      <c r="F441" s="730"/>
      <c r="G441" s="730"/>
      <c r="H441" s="730"/>
    </row>
    <row r="442" spans="1:8">
      <c r="A442" s="725"/>
      <c r="B442" s="748"/>
      <c r="D442" s="725"/>
      <c r="E442" s="749"/>
      <c r="F442" s="730"/>
      <c r="G442" s="730"/>
      <c r="H442" s="730"/>
    </row>
    <row r="443" spans="1:8">
      <c r="A443" s="725"/>
      <c r="B443" s="748"/>
      <c r="D443" s="725"/>
      <c r="E443" s="749"/>
      <c r="F443" s="730"/>
      <c r="G443" s="730"/>
      <c r="H443" s="730"/>
    </row>
    <row r="444" spans="1:8">
      <c r="A444" s="725"/>
      <c r="B444" s="748"/>
      <c r="D444" s="725"/>
      <c r="E444" s="749"/>
      <c r="F444" s="730"/>
      <c r="G444" s="730"/>
      <c r="H444" s="730"/>
    </row>
    <row r="445" spans="1:8">
      <c r="A445" s="725"/>
      <c r="B445" s="748"/>
      <c r="D445" s="725"/>
      <c r="E445" s="749"/>
      <c r="F445" s="730"/>
      <c r="G445" s="730"/>
      <c r="H445" s="730"/>
    </row>
    <row r="446" spans="1:8">
      <c r="A446" s="725"/>
      <c r="B446" s="748"/>
      <c r="D446" s="725"/>
      <c r="E446" s="749"/>
      <c r="F446" s="730"/>
      <c r="G446" s="730"/>
      <c r="H446" s="730"/>
    </row>
    <row r="447" spans="1:8">
      <c r="A447" s="725"/>
      <c r="B447" s="750"/>
      <c r="D447" s="725"/>
      <c r="E447" s="749"/>
      <c r="F447" s="730"/>
      <c r="G447" s="730"/>
      <c r="H447" s="730"/>
    </row>
    <row r="448" spans="1:8">
      <c r="A448" s="725"/>
      <c r="B448" s="750"/>
      <c r="D448" s="725"/>
      <c r="E448" s="749"/>
      <c r="F448" s="730"/>
      <c r="G448" s="730"/>
      <c r="H448" s="730"/>
    </row>
    <row r="449" spans="1:8">
      <c r="A449" s="725"/>
      <c r="B449" s="750"/>
      <c r="D449" s="725"/>
      <c r="E449" s="749"/>
      <c r="F449" s="730"/>
      <c r="G449" s="730"/>
      <c r="H449" s="730"/>
    </row>
    <row r="450" spans="1:8">
      <c r="A450" s="725"/>
      <c r="B450" s="750"/>
      <c r="D450" s="725"/>
      <c r="E450" s="749"/>
      <c r="F450" s="730"/>
      <c r="G450" s="730"/>
      <c r="H450" s="730"/>
    </row>
    <row r="451" spans="1:8">
      <c r="A451" s="725"/>
      <c r="B451" s="750"/>
      <c r="D451" s="725"/>
      <c r="E451" s="749"/>
      <c r="F451" s="730"/>
      <c r="G451" s="730"/>
      <c r="H451" s="730"/>
    </row>
    <row r="452" spans="1:8">
      <c r="A452" s="725"/>
      <c r="B452" s="750"/>
      <c r="D452" s="725"/>
      <c r="E452" s="751"/>
      <c r="F452" s="730"/>
      <c r="G452" s="730"/>
      <c r="H452" s="730"/>
    </row>
    <row r="453" spans="1:8">
      <c r="A453" s="725"/>
      <c r="B453" s="750"/>
      <c r="D453" s="725"/>
      <c r="E453" s="751"/>
      <c r="F453" s="730"/>
      <c r="G453" s="730"/>
      <c r="H453" s="730"/>
    </row>
    <row r="454" spans="1:8">
      <c r="A454" s="725"/>
      <c r="B454" s="750"/>
      <c r="D454" s="725"/>
      <c r="E454" s="751"/>
      <c r="F454" s="730"/>
      <c r="G454" s="730"/>
      <c r="H454" s="730"/>
    </row>
    <row r="455" spans="1:8">
      <c r="A455" s="725"/>
      <c r="B455" s="750"/>
      <c r="D455" s="725"/>
      <c r="E455" s="751"/>
      <c r="F455" s="730"/>
      <c r="G455" s="730"/>
      <c r="H455" s="730"/>
    </row>
    <row r="456" spans="1:8">
      <c r="A456" s="725"/>
      <c r="B456" s="750"/>
      <c r="D456" s="725"/>
      <c r="E456" s="751"/>
      <c r="F456" s="730"/>
      <c r="G456" s="730"/>
      <c r="H456" s="730"/>
    </row>
    <row r="457" spans="1:8">
      <c r="A457" s="725"/>
      <c r="B457" s="750"/>
      <c r="D457" s="725"/>
      <c r="E457" s="751"/>
      <c r="F457" s="730"/>
      <c r="G457" s="730"/>
      <c r="H457" s="730"/>
    </row>
    <row r="458" spans="1:8">
      <c r="A458" s="725"/>
      <c r="B458" s="750"/>
      <c r="D458" s="725"/>
      <c r="E458" s="751"/>
      <c r="F458" s="730"/>
      <c r="G458" s="730"/>
      <c r="H458" s="730"/>
    </row>
    <row r="459" spans="1:8">
      <c r="A459" s="725"/>
      <c r="B459" s="750"/>
      <c r="D459" s="725"/>
      <c r="E459" s="751"/>
      <c r="F459" s="730"/>
      <c r="G459" s="730"/>
      <c r="H459" s="730"/>
    </row>
    <row r="460" spans="1:8">
      <c r="A460" s="725"/>
      <c r="B460" s="750"/>
      <c r="D460" s="725"/>
      <c r="E460" s="751"/>
      <c r="F460" s="730"/>
      <c r="G460" s="730"/>
      <c r="H460" s="730"/>
    </row>
    <row r="461" spans="1:8">
      <c r="A461" s="725"/>
      <c r="B461" s="750"/>
      <c r="D461" s="725"/>
      <c r="E461" s="751"/>
      <c r="F461" s="730"/>
      <c r="G461" s="730"/>
      <c r="H461" s="730"/>
    </row>
    <row r="462" spans="1:8">
      <c r="A462" s="725"/>
      <c r="B462" s="750"/>
      <c r="D462" s="725"/>
      <c r="E462" s="751"/>
      <c r="F462" s="730"/>
      <c r="G462" s="730"/>
      <c r="H462" s="730"/>
    </row>
    <row r="463" spans="1:8">
      <c r="A463" s="725"/>
      <c r="B463" s="750"/>
      <c r="D463" s="725"/>
      <c r="E463" s="751"/>
      <c r="F463" s="730"/>
      <c r="G463" s="730"/>
      <c r="H463" s="730"/>
    </row>
    <row r="464" spans="1:8">
      <c r="A464" s="725"/>
      <c r="B464" s="750"/>
      <c r="D464" s="725"/>
      <c r="E464" s="751"/>
      <c r="F464" s="730"/>
      <c r="G464" s="730"/>
      <c r="H464" s="730"/>
    </row>
    <row r="465" spans="1:8">
      <c r="A465" s="725"/>
      <c r="B465" s="750"/>
      <c r="D465" s="725"/>
      <c r="E465" s="751"/>
      <c r="F465" s="730"/>
      <c r="G465" s="730"/>
      <c r="H465" s="730"/>
    </row>
    <row r="466" spans="1:8">
      <c r="A466" s="725"/>
      <c r="B466" s="750"/>
      <c r="D466" s="725"/>
      <c r="E466" s="751"/>
      <c r="F466" s="730"/>
      <c r="G466" s="730"/>
      <c r="H466" s="730"/>
    </row>
    <row r="467" spans="1:8">
      <c r="A467" s="725"/>
      <c r="B467" s="750"/>
      <c r="D467" s="725"/>
      <c r="E467" s="751"/>
      <c r="F467" s="730"/>
      <c r="G467" s="730"/>
      <c r="H467" s="730"/>
    </row>
    <row r="468" spans="1:8">
      <c r="A468" s="725"/>
      <c r="B468" s="750"/>
      <c r="D468" s="725"/>
      <c r="E468" s="751"/>
      <c r="F468" s="730"/>
      <c r="G468" s="730"/>
      <c r="H468" s="730"/>
    </row>
    <row r="469" spans="1:8">
      <c r="A469" s="725"/>
      <c r="B469" s="750"/>
      <c r="D469" s="725"/>
      <c r="E469" s="751"/>
      <c r="F469" s="730"/>
      <c r="G469" s="730"/>
      <c r="H469" s="730"/>
    </row>
    <row r="470" spans="1:8">
      <c r="A470" s="725"/>
      <c r="B470" s="748"/>
      <c r="D470" s="725"/>
      <c r="E470" s="751"/>
      <c r="F470" s="730"/>
      <c r="G470" s="730"/>
      <c r="H470" s="730"/>
    </row>
    <row r="471" spans="1:8">
      <c r="A471" s="725"/>
      <c r="B471" s="748"/>
      <c r="D471" s="725"/>
      <c r="E471" s="751"/>
      <c r="F471" s="730"/>
      <c r="G471" s="730"/>
      <c r="H471" s="730"/>
    </row>
    <row r="472" spans="1:8">
      <c r="A472" s="725"/>
      <c r="B472" s="748"/>
      <c r="D472" s="725"/>
      <c r="E472" s="751"/>
      <c r="F472" s="730"/>
      <c r="G472" s="730"/>
      <c r="H472" s="730"/>
    </row>
    <row r="473" spans="1:8">
      <c r="A473" s="725"/>
      <c r="B473" s="748"/>
      <c r="D473" s="725"/>
      <c r="E473" s="751"/>
      <c r="F473" s="730"/>
      <c r="G473" s="730"/>
      <c r="H473" s="730"/>
    </row>
    <row r="474" spans="1:8">
      <c r="A474" s="725"/>
      <c r="B474" s="748"/>
      <c r="D474" s="725"/>
      <c r="E474" s="751"/>
      <c r="F474" s="730"/>
      <c r="G474" s="730"/>
      <c r="H474" s="730"/>
    </row>
    <row r="475" spans="1:8">
      <c r="A475" s="725"/>
      <c r="B475" s="748"/>
      <c r="D475" s="725"/>
      <c r="E475" s="749"/>
      <c r="F475" s="730"/>
      <c r="G475" s="730"/>
      <c r="H475" s="730"/>
    </row>
    <row r="476" spans="1:8">
      <c r="A476" s="725"/>
      <c r="B476" s="748"/>
      <c r="D476" s="725"/>
      <c r="E476" s="749"/>
      <c r="F476" s="730"/>
      <c r="G476" s="730"/>
      <c r="H476" s="730"/>
    </row>
    <row r="477" spans="1:8">
      <c r="A477" s="725"/>
      <c r="B477" s="748"/>
      <c r="D477" s="725"/>
      <c r="E477" s="749"/>
      <c r="F477" s="730"/>
      <c r="G477" s="730"/>
      <c r="H477" s="730"/>
    </row>
    <row r="478" spans="1:8">
      <c r="A478" s="725"/>
      <c r="B478" s="748"/>
      <c r="D478" s="725"/>
      <c r="E478" s="749"/>
      <c r="F478" s="730"/>
      <c r="G478" s="730"/>
      <c r="H478" s="730"/>
    </row>
    <row r="479" spans="1:8">
      <c r="A479" s="725"/>
      <c r="B479" s="748"/>
      <c r="D479" s="725"/>
      <c r="E479" s="749"/>
      <c r="F479" s="730"/>
      <c r="G479" s="730"/>
      <c r="H479" s="730"/>
    </row>
    <row r="480" spans="1:8">
      <c r="A480" s="725"/>
      <c r="B480" s="748"/>
      <c r="D480" s="725"/>
      <c r="E480" s="749"/>
      <c r="F480" s="730"/>
      <c r="G480" s="730"/>
      <c r="H480" s="730"/>
    </row>
    <row r="481" spans="1:8">
      <c r="A481" s="725"/>
      <c r="B481" s="748"/>
      <c r="D481" s="725"/>
      <c r="E481" s="749"/>
      <c r="F481" s="730"/>
      <c r="G481" s="730"/>
      <c r="H481" s="730"/>
    </row>
    <row r="482" spans="1:8">
      <c r="A482" s="725"/>
      <c r="B482" s="748"/>
      <c r="D482" s="725"/>
      <c r="E482" s="749"/>
      <c r="F482" s="730"/>
      <c r="G482" s="730"/>
      <c r="H482" s="730"/>
    </row>
    <row r="483" spans="1:8">
      <c r="A483" s="725"/>
      <c r="B483" s="748"/>
      <c r="D483" s="725"/>
      <c r="E483" s="749"/>
      <c r="F483" s="730"/>
      <c r="G483" s="730"/>
      <c r="H483" s="730"/>
    </row>
    <row r="484" spans="1:8">
      <c r="A484" s="725"/>
      <c r="B484" s="748"/>
      <c r="D484" s="725"/>
      <c r="E484" s="749"/>
      <c r="F484" s="730"/>
      <c r="G484" s="730"/>
      <c r="H484" s="730"/>
    </row>
    <row r="485" spans="1:8">
      <c r="A485" s="725"/>
      <c r="B485" s="748"/>
      <c r="D485" s="725"/>
      <c r="E485" s="749"/>
      <c r="F485" s="730"/>
      <c r="G485" s="730"/>
      <c r="H485" s="730"/>
    </row>
    <row r="486" spans="1:8">
      <c r="A486" s="725"/>
      <c r="B486" s="748"/>
      <c r="D486" s="725"/>
      <c r="E486" s="749"/>
      <c r="F486" s="730"/>
      <c r="G486" s="730"/>
      <c r="H486" s="730"/>
    </row>
    <row r="487" spans="1:8">
      <c r="A487" s="725"/>
      <c r="B487" s="748"/>
      <c r="D487" s="725"/>
      <c r="E487" s="749"/>
      <c r="F487" s="730"/>
      <c r="G487" s="730"/>
      <c r="H487" s="730"/>
    </row>
    <row r="488" spans="1:8">
      <c r="A488" s="725"/>
      <c r="B488" s="748"/>
      <c r="D488" s="725"/>
      <c r="E488" s="749"/>
      <c r="F488" s="730"/>
      <c r="G488" s="730"/>
      <c r="H488" s="730"/>
    </row>
    <row r="489" spans="1:8">
      <c r="A489" s="725"/>
      <c r="B489" s="748"/>
      <c r="D489" s="725"/>
      <c r="E489" s="749"/>
      <c r="F489" s="730"/>
      <c r="G489" s="730"/>
      <c r="H489" s="730"/>
    </row>
    <row r="490" spans="1:8">
      <c r="A490" s="725"/>
      <c r="B490" s="748"/>
      <c r="D490" s="725"/>
      <c r="E490" s="749"/>
      <c r="F490" s="730"/>
      <c r="G490" s="730"/>
      <c r="H490" s="730"/>
    </row>
    <row r="491" spans="1:8">
      <c r="A491" s="725"/>
      <c r="B491" s="748"/>
      <c r="D491" s="725"/>
      <c r="E491" s="749"/>
      <c r="F491" s="730"/>
      <c r="G491" s="730"/>
      <c r="H491" s="730"/>
    </row>
    <row r="492" spans="1:8">
      <c r="A492" s="725"/>
      <c r="B492" s="748"/>
      <c r="D492" s="725"/>
      <c r="E492" s="749"/>
      <c r="F492" s="730"/>
      <c r="G492" s="730"/>
      <c r="H492" s="730"/>
    </row>
    <row r="493" spans="1:8">
      <c r="A493" s="725"/>
      <c r="B493" s="748"/>
      <c r="D493" s="725"/>
      <c r="E493" s="749"/>
      <c r="F493" s="730"/>
      <c r="G493" s="730"/>
      <c r="H493" s="730"/>
    </row>
    <row r="494" spans="1:8">
      <c r="A494" s="725"/>
      <c r="B494" s="748"/>
      <c r="D494" s="725"/>
      <c r="E494" s="749"/>
      <c r="F494" s="730"/>
      <c r="G494" s="730"/>
      <c r="H494" s="730"/>
    </row>
    <row r="495" spans="1:8">
      <c r="A495" s="725"/>
      <c r="B495" s="748"/>
      <c r="D495" s="725"/>
      <c r="E495" s="749"/>
      <c r="F495" s="730"/>
      <c r="G495" s="730"/>
      <c r="H495" s="730"/>
    </row>
    <row r="496" spans="1:8">
      <c r="A496" s="725"/>
      <c r="B496" s="748"/>
      <c r="D496" s="725"/>
      <c r="E496" s="747"/>
      <c r="F496" s="730"/>
      <c r="G496" s="730"/>
      <c r="H496" s="730"/>
    </row>
    <row r="497" spans="2:8">
      <c r="B497" s="752"/>
      <c r="D497" s="725"/>
      <c r="E497" s="747"/>
      <c r="F497" s="730"/>
      <c r="G497" s="730"/>
      <c r="H497" s="730"/>
    </row>
    <row r="498" spans="2:8">
      <c r="B498" s="752"/>
      <c r="D498" s="725"/>
      <c r="E498" s="747"/>
      <c r="F498" s="730"/>
      <c r="G498" s="730"/>
      <c r="H498" s="730"/>
    </row>
    <row r="499" spans="2:8">
      <c r="B499" s="752"/>
      <c r="D499" s="725"/>
      <c r="E499" s="747"/>
      <c r="F499" s="730"/>
      <c r="G499" s="730"/>
      <c r="H499" s="730"/>
    </row>
    <row r="500" spans="2:8">
      <c r="B500" s="752"/>
      <c r="D500" s="725"/>
      <c r="E500" s="747"/>
      <c r="F500" s="730"/>
      <c r="G500" s="730"/>
      <c r="H500" s="730"/>
    </row>
    <row r="501" spans="2:8">
      <c r="B501" s="752"/>
      <c r="E501" s="747"/>
      <c r="F501" s="730"/>
      <c r="G501" s="730"/>
      <c r="H501" s="730"/>
    </row>
    <row r="502" spans="2:8">
      <c r="B502" s="752"/>
      <c r="E502" s="747"/>
      <c r="F502" s="730"/>
      <c r="G502" s="730"/>
      <c r="H502" s="730"/>
    </row>
    <row r="503" spans="2:8">
      <c r="B503" s="752"/>
      <c r="E503" s="747"/>
      <c r="F503" s="730"/>
      <c r="G503" s="730"/>
      <c r="H503" s="730"/>
    </row>
    <row r="504" spans="2:8">
      <c r="B504" s="752"/>
      <c r="E504" s="747"/>
      <c r="F504" s="730"/>
      <c r="G504" s="730"/>
      <c r="H504" s="730"/>
    </row>
    <row r="505" spans="2:8">
      <c r="B505" s="752"/>
      <c r="E505" s="747"/>
      <c r="F505" s="730"/>
      <c r="G505" s="730"/>
      <c r="H505" s="730"/>
    </row>
    <row r="506" spans="2:8">
      <c r="B506" s="752"/>
      <c r="E506" s="747"/>
      <c r="F506" s="730"/>
      <c r="G506" s="730"/>
      <c r="H506" s="730"/>
    </row>
    <row r="507" spans="2:8">
      <c r="B507" s="752"/>
      <c r="E507" s="747"/>
      <c r="F507" s="730"/>
      <c r="G507" s="730"/>
      <c r="H507" s="730"/>
    </row>
    <row r="508" spans="2:8">
      <c r="B508" s="752"/>
      <c r="E508" s="747"/>
      <c r="F508" s="730"/>
      <c r="G508" s="730"/>
      <c r="H508" s="730"/>
    </row>
    <row r="509" spans="2:8">
      <c r="B509" s="752"/>
      <c r="E509" s="747"/>
      <c r="F509" s="730"/>
      <c r="G509" s="730"/>
      <c r="H509" s="730"/>
    </row>
    <row r="510" spans="2:8">
      <c r="B510" s="752"/>
      <c r="E510" s="747"/>
      <c r="F510" s="730"/>
      <c r="G510" s="730"/>
      <c r="H510" s="730"/>
    </row>
    <row r="511" spans="2:8">
      <c r="B511" s="752"/>
      <c r="E511" s="747"/>
      <c r="F511" s="730"/>
      <c r="G511" s="730"/>
      <c r="H511" s="730"/>
    </row>
    <row r="512" spans="2:8">
      <c r="B512" s="752"/>
      <c r="E512" s="747"/>
      <c r="F512" s="730"/>
      <c r="G512" s="730"/>
      <c r="H512" s="730"/>
    </row>
    <row r="513" spans="2:8">
      <c r="B513" s="752"/>
      <c r="E513" s="747"/>
      <c r="F513" s="730"/>
      <c r="G513" s="730"/>
      <c r="H513" s="730"/>
    </row>
    <row r="514" spans="2:8">
      <c r="B514" s="752"/>
      <c r="E514" s="747"/>
      <c r="F514" s="730"/>
      <c r="G514" s="730"/>
      <c r="H514" s="730"/>
    </row>
    <row r="515" spans="2:8">
      <c r="B515" s="752"/>
      <c r="E515" s="747"/>
      <c r="F515" s="730"/>
      <c r="G515" s="730"/>
      <c r="H515" s="730"/>
    </row>
    <row r="516" spans="2:8">
      <c r="B516" s="752"/>
      <c r="E516" s="747"/>
      <c r="F516" s="730"/>
      <c r="G516" s="730"/>
      <c r="H516" s="730"/>
    </row>
    <row r="517" spans="2:8">
      <c r="B517" s="753"/>
      <c r="E517" s="747"/>
      <c r="F517" s="730"/>
      <c r="G517" s="730"/>
      <c r="H517" s="730"/>
    </row>
    <row r="518" spans="2:8">
      <c r="B518" s="753"/>
      <c r="E518" s="747"/>
      <c r="F518" s="730"/>
      <c r="G518" s="730"/>
      <c r="H518" s="730"/>
    </row>
    <row r="519" spans="2:8">
      <c r="D519" s="688"/>
      <c r="E519" s="754"/>
      <c r="F519" s="730"/>
      <c r="G519" s="730"/>
      <c r="H519" s="730"/>
    </row>
    <row r="520" spans="2:8">
      <c r="D520" s="688"/>
      <c r="E520" s="754"/>
      <c r="F520" s="730"/>
      <c r="G520" s="730"/>
      <c r="H520" s="730"/>
    </row>
    <row r="521" spans="2:8">
      <c r="D521" s="688"/>
      <c r="E521" s="754"/>
      <c r="F521" s="730"/>
      <c r="G521" s="730"/>
      <c r="H521" s="730"/>
    </row>
    <row r="522" spans="2:8">
      <c r="D522" s="688"/>
      <c r="E522" s="754"/>
      <c r="F522" s="730"/>
      <c r="G522" s="730"/>
      <c r="H522" s="730"/>
    </row>
    <row r="523" spans="2:8">
      <c r="D523" s="688"/>
      <c r="E523" s="749"/>
      <c r="F523" s="730"/>
      <c r="G523" s="730"/>
      <c r="H523" s="730"/>
    </row>
    <row r="524" spans="2:8">
      <c r="D524" s="688"/>
      <c r="E524" s="749"/>
      <c r="F524" s="730"/>
      <c r="G524" s="730"/>
      <c r="H524" s="730"/>
    </row>
    <row r="525" spans="2:8">
      <c r="D525" s="688"/>
      <c r="E525" s="749"/>
      <c r="F525" s="730"/>
      <c r="G525" s="730"/>
      <c r="H525" s="730"/>
    </row>
    <row r="526" spans="2:8">
      <c r="D526" s="688"/>
      <c r="E526" s="749"/>
      <c r="F526" s="730"/>
      <c r="G526" s="730"/>
      <c r="H526" s="730"/>
    </row>
    <row r="527" spans="2:8">
      <c r="D527" s="688"/>
      <c r="E527" s="749"/>
      <c r="F527" s="730"/>
      <c r="G527" s="730"/>
      <c r="H527" s="730"/>
    </row>
    <row r="528" spans="2:8">
      <c r="D528" s="688"/>
      <c r="E528" s="749"/>
      <c r="F528" s="730"/>
      <c r="G528" s="730"/>
      <c r="H528" s="730"/>
    </row>
    <row r="529" spans="4:8">
      <c r="D529" s="688"/>
      <c r="E529" s="749"/>
      <c r="F529" s="730"/>
      <c r="G529" s="730"/>
      <c r="H529" s="730"/>
    </row>
    <row r="530" spans="4:8">
      <c r="D530" s="688"/>
      <c r="E530" s="749"/>
      <c r="F530" s="730"/>
      <c r="G530" s="730"/>
      <c r="H530" s="730"/>
    </row>
    <row r="531" spans="4:8">
      <c r="D531" s="688"/>
      <c r="E531" s="749"/>
      <c r="F531" s="730"/>
      <c r="G531" s="730"/>
      <c r="H531" s="730"/>
    </row>
    <row r="532" spans="4:8">
      <c r="D532" s="688"/>
      <c r="E532" s="749"/>
      <c r="F532" s="730"/>
      <c r="G532" s="730"/>
      <c r="H532" s="730"/>
    </row>
    <row r="533" spans="4:8">
      <c r="D533" s="688"/>
      <c r="E533" s="749"/>
      <c r="F533" s="730"/>
      <c r="G533" s="730"/>
      <c r="H533" s="730"/>
    </row>
    <row r="534" spans="4:8">
      <c r="D534" s="688"/>
      <c r="E534" s="749"/>
      <c r="F534" s="730"/>
      <c r="G534" s="730"/>
      <c r="H534" s="730"/>
    </row>
    <row r="535" spans="4:8">
      <c r="D535" s="688"/>
      <c r="E535" s="749"/>
      <c r="F535" s="730"/>
      <c r="G535" s="730"/>
      <c r="H535" s="730"/>
    </row>
    <row r="536" spans="4:8">
      <c r="D536" s="688"/>
      <c r="E536" s="749"/>
      <c r="F536" s="730"/>
      <c r="G536" s="730"/>
      <c r="H536" s="730"/>
    </row>
    <row r="537" spans="4:8">
      <c r="D537" s="688"/>
      <c r="E537" s="749"/>
      <c r="F537" s="730"/>
      <c r="G537" s="730"/>
      <c r="H537" s="730"/>
    </row>
    <row r="538" spans="4:8">
      <c r="D538" s="688"/>
      <c r="E538" s="749"/>
      <c r="F538" s="730"/>
      <c r="G538" s="730"/>
      <c r="H538" s="730"/>
    </row>
    <row r="539" spans="4:8">
      <c r="D539" s="688"/>
      <c r="E539" s="749"/>
      <c r="F539" s="730"/>
      <c r="G539" s="730"/>
      <c r="H539" s="730"/>
    </row>
    <row r="540" spans="4:8">
      <c r="D540" s="688"/>
      <c r="E540" s="749"/>
      <c r="F540" s="730"/>
      <c r="G540" s="730"/>
      <c r="H540" s="730"/>
    </row>
    <row r="541" spans="4:8">
      <c r="D541" s="688"/>
      <c r="E541" s="749"/>
      <c r="F541" s="730"/>
      <c r="G541" s="730"/>
      <c r="H541" s="730"/>
    </row>
    <row r="542" spans="4:8">
      <c r="D542" s="688"/>
      <c r="E542" s="749"/>
      <c r="F542" s="730"/>
      <c r="G542" s="730"/>
      <c r="H542" s="730"/>
    </row>
    <row r="543" spans="4:8">
      <c r="D543" s="725"/>
      <c r="E543" s="749"/>
      <c r="F543" s="730"/>
      <c r="G543" s="730"/>
      <c r="H543" s="730"/>
    </row>
    <row r="544" spans="4:8">
      <c r="D544" s="725"/>
      <c r="E544" s="749"/>
      <c r="F544" s="730"/>
      <c r="G544" s="730"/>
      <c r="H544" s="730"/>
    </row>
    <row r="545" spans="4:8">
      <c r="D545" s="725"/>
      <c r="E545" s="749"/>
      <c r="F545" s="730"/>
      <c r="G545" s="730"/>
      <c r="H545" s="730"/>
    </row>
    <row r="546" spans="4:8">
      <c r="D546" s="725"/>
      <c r="E546" s="749"/>
      <c r="F546" s="730"/>
      <c r="G546" s="730"/>
      <c r="H546" s="730"/>
    </row>
    <row r="547" spans="4:8">
      <c r="D547" s="725"/>
      <c r="E547" s="749"/>
      <c r="F547" s="730"/>
      <c r="G547" s="730"/>
      <c r="H547" s="730"/>
    </row>
    <row r="548" spans="4:8">
      <c r="D548" s="725"/>
      <c r="E548" s="749"/>
      <c r="F548" s="730"/>
      <c r="G548" s="730"/>
      <c r="H548" s="730"/>
    </row>
    <row r="549" spans="4:8">
      <c r="D549" s="725"/>
      <c r="E549" s="749"/>
      <c r="F549" s="730"/>
      <c r="G549" s="730"/>
      <c r="H549" s="730"/>
    </row>
    <row r="550" spans="4:8">
      <c r="D550" s="725"/>
      <c r="E550" s="749"/>
      <c r="F550" s="730"/>
      <c r="G550" s="730"/>
      <c r="H550" s="730"/>
    </row>
    <row r="551" spans="4:8">
      <c r="D551" s="725"/>
      <c r="E551" s="749"/>
      <c r="F551" s="730"/>
      <c r="G551" s="730"/>
      <c r="H551" s="730"/>
    </row>
    <row r="552" spans="4:8">
      <c r="D552" s="725"/>
      <c r="E552" s="749"/>
      <c r="F552" s="730"/>
      <c r="G552" s="730"/>
      <c r="H552" s="730"/>
    </row>
    <row r="553" spans="4:8">
      <c r="D553" s="725"/>
      <c r="E553" s="749"/>
      <c r="F553" s="730"/>
      <c r="G553" s="730"/>
      <c r="H553" s="730"/>
    </row>
    <row r="554" spans="4:8">
      <c r="D554" s="725"/>
      <c r="E554" s="749"/>
      <c r="F554" s="730"/>
      <c r="G554" s="730"/>
      <c r="H554" s="730"/>
    </row>
    <row r="555" spans="4:8">
      <c r="D555" s="725"/>
      <c r="E555" s="749"/>
      <c r="F555" s="730"/>
      <c r="G555" s="730"/>
      <c r="H555" s="730"/>
    </row>
    <row r="556" spans="4:8">
      <c r="D556" s="725"/>
      <c r="E556" s="749"/>
      <c r="F556" s="730"/>
      <c r="G556" s="730"/>
      <c r="H556" s="730"/>
    </row>
    <row r="557" spans="4:8">
      <c r="D557" s="725"/>
      <c r="E557" s="749"/>
      <c r="F557" s="730"/>
      <c r="G557" s="730"/>
      <c r="H557" s="730"/>
    </row>
    <row r="558" spans="4:8">
      <c r="D558" s="725"/>
      <c r="E558" s="749"/>
      <c r="F558" s="730"/>
      <c r="G558" s="730"/>
      <c r="H558" s="730"/>
    </row>
    <row r="559" spans="4:8">
      <c r="D559" s="725"/>
      <c r="E559" s="749"/>
      <c r="F559" s="730"/>
      <c r="G559" s="730"/>
      <c r="H559" s="730"/>
    </row>
    <row r="560" spans="4:8">
      <c r="D560" s="725"/>
      <c r="E560" s="749"/>
      <c r="F560" s="730"/>
      <c r="G560" s="730"/>
      <c r="H560" s="730"/>
    </row>
    <row r="561" spans="4:8">
      <c r="D561" s="725"/>
      <c r="E561" s="749"/>
      <c r="F561" s="730"/>
      <c r="G561" s="730"/>
      <c r="H561" s="730"/>
    </row>
    <row r="562" spans="4:8">
      <c r="D562" s="725"/>
      <c r="E562" s="749"/>
      <c r="F562" s="730"/>
      <c r="G562" s="730"/>
      <c r="H562" s="730"/>
    </row>
    <row r="563" spans="4:8">
      <c r="D563" s="725"/>
      <c r="E563" s="749"/>
      <c r="F563" s="730"/>
      <c r="G563" s="730"/>
      <c r="H563" s="730"/>
    </row>
    <row r="564" spans="4:8">
      <c r="D564" s="725"/>
      <c r="E564" s="749"/>
      <c r="F564" s="730"/>
      <c r="G564" s="730"/>
      <c r="H564" s="730"/>
    </row>
    <row r="565" spans="4:8">
      <c r="D565" s="725"/>
      <c r="E565" s="749"/>
      <c r="F565" s="730"/>
      <c r="G565" s="730"/>
      <c r="H565" s="730"/>
    </row>
    <row r="566" spans="4:8">
      <c r="D566" s="725"/>
      <c r="E566" s="749"/>
      <c r="F566" s="730"/>
      <c r="G566" s="730"/>
      <c r="H566" s="730"/>
    </row>
    <row r="567" spans="4:8">
      <c r="D567" s="725"/>
      <c r="E567" s="749"/>
      <c r="F567" s="730"/>
      <c r="G567" s="730"/>
      <c r="H567" s="730"/>
    </row>
    <row r="568" spans="4:8">
      <c r="D568" s="725"/>
      <c r="E568" s="749"/>
      <c r="F568" s="730"/>
      <c r="G568" s="730"/>
      <c r="H568" s="730"/>
    </row>
    <row r="569" spans="4:8">
      <c r="D569" s="725"/>
      <c r="E569" s="749"/>
      <c r="F569" s="730"/>
      <c r="G569" s="730"/>
      <c r="H569" s="730"/>
    </row>
    <row r="570" spans="4:8">
      <c r="D570" s="725"/>
      <c r="E570" s="749"/>
      <c r="F570" s="730"/>
      <c r="G570" s="730"/>
      <c r="H570" s="730"/>
    </row>
    <row r="571" spans="4:8">
      <c r="D571" s="725"/>
      <c r="E571" s="751"/>
      <c r="F571" s="730"/>
      <c r="G571" s="730"/>
      <c r="H571" s="730"/>
    </row>
    <row r="572" spans="4:8">
      <c r="D572" s="725"/>
      <c r="E572" s="751"/>
      <c r="F572" s="730"/>
      <c r="G572" s="730"/>
      <c r="H572" s="730"/>
    </row>
    <row r="573" spans="4:8">
      <c r="D573" s="725"/>
      <c r="E573" s="751"/>
      <c r="F573" s="730"/>
      <c r="G573" s="730"/>
      <c r="H573" s="730"/>
    </row>
    <row r="574" spans="4:8">
      <c r="D574" s="725"/>
      <c r="E574" s="751"/>
      <c r="F574" s="730"/>
      <c r="G574" s="730"/>
      <c r="H574" s="730"/>
    </row>
    <row r="575" spans="4:8">
      <c r="D575" s="725"/>
      <c r="E575" s="751"/>
      <c r="F575" s="730"/>
      <c r="G575" s="730"/>
      <c r="H575" s="730"/>
    </row>
    <row r="576" spans="4:8">
      <c r="D576" s="725"/>
      <c r="E576" s="751"/>
      <c r="F576" s="730"/>
      <c r="G576" s="730"/>
      <c r="H576" s="730"/>
    </row>
    <row r="577" spans="4:8">
      <c r="D577" s="725"/>
      <c r="E577" s="751"/>
      <c r="F577" s="730"/>
      <c r="G577" s="730"/>
      <c r="H577" s="730"/>
    </row>
    <row r="578" spans="4:8">
      <c r="D578" s="725"/>
      <c r="E578" s="751"/>
      <c r="F578" s="730"/>
      <c r="G578" s="730"/>
      <c r="H578" s="730"/>
    </row>
    <row r="579" spans="4:8">
      <c r="D579" s="725"/>
      <c r="E579" s="751"/>
      <c r="F579" s="730"/>
      <c r="G579" s="730"/>
      <c r="H579" s="730"/>
    </row>
    <row r="580" spans="4:8">
      <c r="D580" s="725"/>
      <c r="E580" s="751"/>
      <c r="F580" s="730"/>
      <c r="G580" s="730"/>
      <c r="H580" s="730"/>
    </row>
    <row r="581" spans="4:8">
      <c r="D581" s="725"/>
      <c r="E581" s="751"/>
      <c r="F581" s="730"/>
      <c r="G581" s="730"/>
      <c r="H581" s="730"/>
    </row>
    <row r="582" spans="4:8">
      <c r="D582" s="725"/>
      <c r="E582" s="751"/>
      <c r="F582" s="730"/>
      <c r="G582" s="730"/>
      <c r="H582" s="730"/>
    </row>
    <row r="583" spans="4:8">
      <c r="D583" s="725"/>
      <c r="E583" s="751"/>
      <c r="F583" s="730"/>
      <c r="G583" s="730"/>
      <c r="H583" s="730"/>
    </row>
    <row r="584" spans="4:8">
      <c r="D584" s="725"/>
      <c r="E584" s="751"/>
      <c r="F584" s="730"/>
      <c r="G584" s="730"/>
      <c r="H584" s="730"/>
    </row>
    <row r="585" spans="4:8">
      <c r="D585" s="725"/>
      <c r="E585" s="751"/>
      <c r="F585" s="730"/>
      <c r="G585" s="730"/>
      <c r="H585" s="730"/>
    </row>
    <row r="586" spans="4:8">
      <c r="D586" s="725"/>
      <c r="E586" s="751"/>
      <c r="F586" s="730"/>
      <c r="G586" s="730"/>
      <c r="H586" s="730"/>
    </row>
    <row r="587" spans="4:8">
      <c r="D587" s="725"/>
      <c r="E587" s="751"/>
      <c r="F587" s="730"/>
      <c r="G587" s="730"/>
      <c r="H587" s="730"/>
    </row>
    <row r="588" spans="4:8">
      <c r="D588" s="725"/>
      <c r="E588" s="751"/>
      <c r="F588" s="730"/>
      <c r="G588" s="730"/>
      <c r="H588" s="730"/>
    </row>
    <row r="589" spans="4:8">
      <c r="D589" s="725"/>
      <c r="E589" s="751"/>
      <c r="F589" s="730"/>
      <c r="G589" s="730"/>
      <c r="H589" s="730"/>
    </row>
    <row r="590" spans="4:8">
      <c r="D590" s="725"/>
      <c r="E590" s="751"/>
      <c r="F590" s="730"/>
      <c r="G590" s="730"/>
      <c r="H590" s="730"/>
    </row>
    <row r="591" spans="4:8">
      <c r="D591" s="725"/>
      <c r="E591" s="751"/>
      <c r="F591" s="730"/>
      <c r="G591" s="730"/>
      <c r="H591" s="730"/>
    </row>
    <row r="592" spans="4:8">
      <c r="D592" s="725"/>
      <c r="E592" s="751"/>
      <c r="F592" s="730"/>
      <c r="G592" s="730"/>
      <c r="H592" s="730"/>
    </row>
    <row r="593" spans="4:8">
      <c r="D593" s="725"/>
      <c r="E593" s="751"/>
      <c r="F593" s="730"/>
      <c r="G593" s="730"/>
      <c r="H593" s="730"/>
    </row>
    <row r="594" spans="4:8">
      <c r="D594" s="725"/>
      <c r="E594" s="751"/>
      <c r="F594" s="730"/>
      <c r="G594" s="730"/>
      <c r="H594" s="730"/>
    </row>
    <row r="595" spans="4:8">
      <c r="D595" s="725"/>
      <c r="E595" s="751"/>
      <c r="F595" s="730"/>
      <c r="G595" s="730"/>
      <c r="H595" s="730"/>
    </row>
    <row r="596" spans="4:8">
      <c r="D596" s="725"/>
      <c r="E596" s="751"/>
      <c r="F596" s="730"/>
      <c r="G596" s="730"/>
      <c r="H596" s="730"/>
    </row>
    <row r="597" spans="4:8">
      <c r="D597" s="725"/>
      <c r="E597" s="751"/>
      <c r="F597" s="730"/>
      <c r="G597" s="730"/>
      <c r="H597" s="730"/>
    </row>
    <row r="598" spans="4:8">
      <c r="D598" s="725"/>
      <c r="E598" s="751"/>
      <c r="F598" s="730"/>
      <c r="G598" s="730"/>
      <c r="H598" s="730"/>
    </row>
    <row r="599" spans="4:8">
      <c r="D599" s="725"/>
      <c r="E599" s="751"/>
      <c r="F599" s="730"/>
      <c r="G599" s="730"/>
      <c r="H599" s="730"/>
    </row>
    <row r="600" spans="4:8">
      <c r="D600" s="725"/>
      <c r="E600" s="751"/>
      <c r="F600" s="730"/>
      <c r="G600" s="730"/>
      <c r="H600" s="730"/>
    </row>
    <row r="601" spans="4:8">
      <c r="D601" s="725"/>
      <c r="E601" s="751"/>
      <c r="F601" s="730"/>
      <c r="G601" s="730"/>
      <c r="H601" s="730"/>
    </row>
    <row r="602" spans="4:8">
      <c r="D602" s="725"/>
      <c r="E602" s="751"/>
      <c r="F602" s="730"/>
      <c r="G602" s="730"/>
      <c r="H602" s="730"/>
    </row>
    <row r="603" spans="4:8">
      <c r="D603" s="725"/>
      <c r="E603" s="751"/>
      <c r="F603" s="730"/>
      <c r="G603" s="730"/>
      <c r="H603" s="730"/>
    </row>
    <row r="604" spans="4:8">
      <c r="D604" s="725"/>
      <c r="E604" s="751"/>
      <c r="F604" s="730"/>
      <c r="G604" s="730"/>
      <c r="H604" s="730"/>
    </row>
    <row r="605" spans="4:8">
      <c r="D605" s="725"/>
      <c r="E605" s="751"/>
      <c r="F605" s="730"/>
      <c r="G605" s="730"/>
      <c r="H605" s="730"/>
    </row>
    <row r="606" spans="4:8">
      <c r="D606" s="725"/>
      <c r="E606" s="751"/>
      <c r="F606" s="730"/>
      <c r="G606" s="730"/>
      <c r="H606" s="730"/>
    </row>
    <row r="607" spans="4:8">
      <c r="D607" s="725"/>
      <c r="E607" s="751"/>
      <c r="F607" s="730"/>
      <c r="G607" s="730"/>
      <c r="H607" s="730"/>
    </row>
    <row r="608" spans="4:8">
      <c r="D608" s="725"/>
      <c r="E608" s="751"/>
      <c r="F608" s="730"/>
      <c r="G608" s="730"/>
      <c r="H608" s="730"/>
    </row>
    <row r="609" spans="4:8">
      <c r="D609" s="725"/>
      <c r="E609" s="751"/>
      <c r="F609" s="730"/>
      <c r="G609" s="730"/>
      <c r="H609" s="730"/>
    </row>
    <row r="610" spans="4:8">
      <c r="D610" s="725"/>
      <c r="E610" s="751"/>
      <c r="F610" s="730"/>
      <c r="G610" s="730"/>
      <c r="H610" s="730"/>
    </row>
    <row r="611" spans="4:8">
      <c r="D611" s="725"/>
      <c r="E611" s="751"/>
      <c r="F611" s="730"/>
      <c r="G611" s="730"/>
      <c r="H611" s="730"/>
    </row>
    <row r="612" spans="4:8">
      <c r="D612" s="725"/>
      <c r="E612" s="751"/>
      <c r="F612" s="730"/>
      <c r="G612" s="730"/>
      <c r="H612" s="730"/>
    </row>
    <row r="613" spans="4:8">
      <c r="D613" s="725"/>
      <c r="E613" s="751"/>
      <c r="F613" s="730"/>
      <c r="G613" s="730"/>
      <c r="H613" s="730"/>
    </row>
    <row r="614" spans="4:8">
      <c r="D614" s="725"/>
      <c r="E614" s="751"/>
      <c r="F614" s="730"/>
      <c r="G614" s="730"/>
      <c r="H614" s="730"/>
    </row>
    <row r="615" spans="4:8">
      <c r="D615" s="725"/>
      <c r="E615" s="751"/>
      <c r="F615" s="730"/>
      <c r="G615" s="730"/>
      <c r="H615" s="730"/>
    </row>
    <row r="616" spans="4:8">
      <c r="D616" s="725"/>
      <c r="E616" s="751"/>
      <c r="F616" s="730"/>
      <c r="G616" s="730"/>
      <c r="H616" s="730"/>
    </row>
    <row r="617" spans="4:8">
      <c r="D617" s="725"/>
      <c r="E617" s="751"/>
      <c r="F617" s="730"/>
      <c r="G617" s="730"/>
      <c r="H617" s="730"/>
    </row>
    <row r="618" spans="4:8">
      <c r="D618" s="725"/>
      <c r="E618" s="751"/>
      <c r="F618" s="730"/>
      <c r="G618" s="730"/>
      <c r="H618" s="730"/>
    </row>
    <row r="619" spans="4:8">
      <c r="D619" s="725"/>
      <c r="E619" s="751"/>
      <c r="F619" s="730"/>
      <c r="G619" s="730"/>
      <c r="H619" s="730"/>
    </row>
    <row r="620" spans="4:8">
      <c r="D620" s="725"/>
      <c r="E620" s="751"/>
      <c r="F620" s="730"/>
      <c r="G620" s="730"/>
      <c r="H620" s="730"/>
    </row>
    <row r="621" spans="4:8">
      <c r="D621" s="725"/>
      <c r="E621" s="751"/>
      <c r="F621" s="730"/>
      <c r="G621" s="730"/>
      <c r="H621" s="730"/>
    </row>
    <row r="622" spans="4:8">
      <c r="D622" s="725"/>
      <c r="E622" s="751"/>
      <c r="F622" s="730"/>
      <c r="G622" s="730"/>
      <c r="H622" s="730"/>
    </row>
    <row r="623" spans="4:8">
      <c r="D623" s="725"/>
      <c r="E623" s="751"/>
      <c r="F623" s="730"/>
      <c r="G623" s="730"/>
      <c r="H623" s="730"/>
    </row>
    <row r="624" spans="4:8">
      <c r="D624" s="725"/>
      <c r="E624" s="751"/>
      <c r="F624" s="730"/>
      <c r="G624" s="730"/>
      <c r="H624" s="730"/>
    </row>
    <row r="625" spans="4:8">
      <c r="D625" s="725"/>
      <c r="E625" s="751"/>
      <c r="F625" s="730"/>
      <c r="G625" s="730"/>
      <c r="H625" s="730"/>
    </row>
    <row r="626" spans="4:8">
      <c r="D626" s="725"/>
      <c r="E626" s="751"/>
      <c r="F626" s="730"/>
      <c r="G626" s="730"/>
      <c r="H626" s="730"/>
    </row>
    <row r="627" spans="4:8">
      <c r="D627" s="725"/>
      <c r="E627" s="751"/>
      <c r="F627" s="730"/>
      <c r="G627" s="730"/>
      <c r="H627" s="730"/>
    </row>
    <row r="628" spans="4:8">
      <c r="D628" s="725"/>
      <c r="E628" s="751"/>
      <c r="F628" s="730"/>
      <c r="G628" s="730"/>
      <c r="H628" s="730"/>
    </row>
    <row r="629" spans="4:8">
      <c r="D629" s="725"/>
      <c r="E629" s="751"/>
      <c r="F629" s="730"/>
      <c r="G629" s="730"/>
      <c r="H629" s="730"/>
    </row>
    <row r="630" spans="4:8">
      <c r="D630" s="725"/>
      <c r="E630" s="751"/>
      <c r="F630" s="730"/>
      <c r="G630" s="730"/>
      <c r="H630" s="730"/>
    </row>
    <row r="631" spans="4:8">
      <c r="D631" s="725"/>
      <c r="E631" s="751"/>
      <c r="F631" s="730"/>
      <c r="G631" s="730"/>
      <c r="H631" s="730"/>
    </row>
    <row r="632" spans="4:8">
      <c r="D632" s="725"/>
      <c r="E632" s="751"/>
      <c r="F632" s="730"/>
      <c r="G632" s="730"/>
      <c r="H632" s="730"/>
    </row>
    <row r="633" spans="4:8">
      <c r="D633" s="725"/>
      <c r="E633" s="751"/>
      <c r="F633" s="730"/>
      <c r="G633" s="730"/>
      <c r="H633" s="730"/>
    </row>
    <row r="634" spans="4:8">
      <c r="D634" s="725"/>
      <c r="E634" s="751"/>
      <c r="F634" s="730"/>
      <c r="G634" s="730"/>
      <c r="H634" s="730"/>
    </row>
    <row r="635" spans="4:8">
      <c r="D635" s="725"/>
      <c r="E635" s="751"/>
      <c r="F635" s="730"/>
      <c r="G635" s="730"/>
      <c r="H635" s="730"/>
    </row>
    <row r="636" spans="4:8">
      <c r="D636" s="725"/>
      <c r="E636" s="751"/>
      <c r="F636" s="730"/>
      <c r="G636" s="730"/>
      <c r="H636" s="730"/>
    </row>
    <row r="637" spans="4:8">
      <c r="D637" s="725"/>
      <c r="E637" s="751"/>
      <c r="F637" s="730"/>
      <c r="G637" s="730"/>
      <c r="H637" s="730"/>
    </row>
    <row r="638" spans="4:8">
      <c r="D638" s="725"/>
      <c r="E638" s="751"/>
      <c r="F638" s="730"/>
      <c r="G638" s="730"/>
      <c r="H638" s="730"/>
    </row>
    <row r="639" spans="4:8">
      <c r="D639" s="725"/>
      <c r="E639" s="751"/>
      <c r="F639" s="730"/>
      <c r="G639" s="730"/>
      <c r="H639" s="730"/>
    </row>
    <row r="640" spans="4:8">
      <c r="D640" s="725"/>
      <c r="E640" s="751"/>
      <c r="F640" s="730"/>
      <c r="G640" s="730"/>
      <c r="H640" s="730"/>
    </row>
    <row r="641" spans="4:8">
      <c r="D641" s="725"/>
      <c r="E641" s="751"/>
      <c r="F641" s="730"/>
      <c r="G641" s="730"/>
      <c r="H641" s="730"/>
    </row>
    <row r="642" spans="4:8">
      <c r="D642" s="725"/>
      <c r="E642" s="751"/>
      <c r="F642" s="730"/>
      <c r="G642" s="730"/>
      <c r="H642" s="730"/>
    </row>
    <row r="643" spans="4:8">
      <c r="D643" s="725"/>
      <c r="E643" s="751"/>
      <c r="F643" s="730"/>
      <c r="G643" s="730"/>
      <c r="H643" s="730"/>
    </row>
    <row r="644" spans="4:8">
      <c r="D644" s="725"/>
      <c r="E644" s="751"/>
      <c r="F644" s="730"/>
      <c r="G644" s="730"/>
      <c r="H644" s="730"/>
    </row>
    <row r="645" spans="4:8">
      <c r="D645" s="725"/>
      <c r="E645" s="751"/>
      <c r="F645" s="730"/>
      <c r="G645" s="730"/>
      <c r="H645" s="730"/>
    </row>
    <row r="646" spans="4:8">
      <c r="D646" s="725"/>
      <c r="E646" s="751"/>
      <c r="F646" s="730"/>
      <c r="G646" s="730"/>
      <c r="H646" s="730"/>
    </row>
    <row r="647" spans="4:8">
      <c r="D647" s="725"/>
      <c r="E647" s="751"/>
      <c r="F647" s="730"/>
      <c r="G647" s="730"/>
      <c r="H647" s="730"/>
    </row>
    <row r="648" spans="4:8">
      <c r="D648" s="725"/>
      <c r="E648" s="751"/>
      <c r="F648" s="730"/>
      <c r="G648" s="730"/>
      <c r="H648" s="730"/>
    </row>
    <row r="649" spans="4:8">
      <c r="D649" s="725"/>
      <c r="E649" s="751"/>
      <c r="F649" s="730"/>
      <c r="G649" s="730"/>
      <c r="H649" s="730"/>
    </row>
    <row r="650" spans="4:8">
      <c r="D650" s="725"/>
      <c r="E650" s="751"/>
      <c r="F650" s="730"/>
      <c r="G650" s="730"/>
      <c r="H650" s="730"/>
    </row>
    <row r="651" spans="4:8">
      <c r="D651" s="725"/>
      <c r="E651" s="751"/>
      <c r="F651" s="730"/>
      <c r="G651" s="730"/>
      <c r="H651" s="730"/>
    </row>
    <row r="652" spans="4:8">
      <c r="D652" s="725"/>
      <c r="E652" s="751"/>
      <c r="F652" s="730"/>
      <c r="G652" s="730"/>
      <c r="H652" s="730"/>
    </row>
    <row r="653" spans="4:8">
      <c r="D653" s="725"/>
      <c r="E653" s="751"/>
      <c r="F653" s="730"/>
      <c r="G653" s="730"/>
      <c r="H653" s="730"/>
    </row>
    <row r="654" spans="4:8">
      <c r="D654" s="725"/>
      <c r="E654" s="751"/>
      <c r="F654" s="730"/>
      <c r="G654" s="730"/>
      <c r="H654" s="730"/>
    </row>
    <row r="655" spans="4:8">
      <c r="D655" s="725"/>
      <c r="E655" s="751"/>
      <c r="F655" s="730"/>
      <c r="G655" s="730"/>
      <c r="H655" s="730"/>
    </row>
    <row r="656" spans="4:8">
      <c r="D656" s="725"/>
      <c r="E656" s="751"/>
      <c r="F656" s="730"/>
      <c r="G656" s="730"/>
      <c r="H656" s="730"/>
    </row>
    <row r="657" spans="4:8">
      <c r="D657" s="725"/>
      <c r="E657" s="751"/>
      <c r="F657" s="730"/>
      <c r="G657" s="730"/>
      <c r="H657" s="730"/>
    </row>
    <row r="658" spans="4:8">
      <c r="D658" s="725"/>
      <c r="E658" s="751"/>
      <c r="F658" s="730"/>
      <c r="G658" s="730"/>
      <c r="H658" s="730"/>
    </row>
    <row r="659" spans="4:8">
      <c r="D659" s="725"/>
      <c r="E659" s="751"/>
      <c r="F659" s="730"/>
      <c r="G659" s="730"/>
      <c r="H659" s="730"/>
    </row>
    <row r="660" spans="4:8">
      <c r="D660" s="725"/>
      <c r="E660" s="751"/>
      <c r="F660" s="730"/>
      <c r="G660" s="730"/>
      <c r="H660" s="730"/>
    </row>
    <row r="661" spans="4:8">
      <c r="D661" s="725"/>
      <c r="E661" s="751"/>
      <c r="F661" s="730"/>
      <c r="G661" s="730"/>
      <c r="H661" s="730"/>
    </row>
    <row r="662" spans="4:8">
      <c r="D662" s="725"/>
      <c r="E662" s="751"/>
      <c r="F662" s="730"/>
      <c r="G662" s="730"/>
      <c r="H662" s="730"/>
    </row>
    <row r="663" spans="4:8">
      <c r="D663" s="725"/>
      <c r="E663" s="751"/>
      <c r="F663" s="730"/>
      <c r="G663" s="730"/>
      <c r="H663" s="730"/>
    </row>
    <row r="664" spans="4:8">
      <c r="D664" s="725"/>
      <c r="E664" s="751"/>
      <c r="F664" s="730"/>
      <c r="G664" s="730"/>
      <c r="H664" s="730"/>
    </row>
    <row r="665" spans="4:8">
      <c r="D665" s="725"/>
      <c r="E665" s="751"/>
      <c r="F665" s="730"/>
      <c r="G665" s="730"/>
      <c r="H665" s="730"/>
    </row>
    <row r="666" spans="4:8">
      <c r="D666" s="725"/>
      <c r="E666" s="751"/>
      <c r="F666" s="730"/>
      <c r="G666" s="730"/>
      <c r="H666" s="730"/>
    </row>
    <row r="667" spans="4:8">
      <c r="D667" s="725"/>
      <c r="E667" s="751"/>
      <c r="F667" s="730"/>
      <c r="G667" s="730"/>
      <c r="H667" s="730"/>
    </row>
    <row r="668" spans="4:8">
      <c r="D668" s="725"/>
      <c r="E668" s="751"/>
      <c r="F668" s="730"/>
      <c r="G668" s="730"/>
      <c r="H668" s="730"/>
    </row>
    <row r="669" spans="4:8">
      <c r="D669" s="725"/>
      <c r="E669" s="751"/>
      <c r="F669" s="730"/>
      <c r="G669" s="730"/>
      <c r="H669" s="730"/>
    </row>
    <row r="670" spans="4:8">
      <c r="D670" s="725"/>
      <c r="E670" s="751"/>
      <c r="F670" s="730"/>
      <c r="G670" s="730"/>
      <c r="H670" s="730"/>
    </row>
    <row r="671" spans="4:8">
      <c r="D671" s="725"/>
      <c r="E671" s="751"/>
      <c r="F671" s="730"/>
      <c r="G671" s="730"/>
      <c r="H671" s="730"/>
    </row>
    <row r="672" spans="4:8">
      <c r="D672" s="725"/>
      <c r="E672" s="751"/>
      <c r="F672" s="730"/>
      <c r="G672" s="730"/>
      <c r="H672" s="730"/>
    </row>
    <row r="673" spans="4:8">
      <c r="D673" s="725"/>
      <c r="E673" s="751"/>
      <c r="F673" s="730"/>
      <c r="G673" s="730"/>
      <c r="H673" s="730"/>
    </row>
    <row r="674" spans="4:8">
      <c r="D674" s="725"/>
      <c r="E674" s="751"/>
      <c r="F674" s="730"/>
      <c r="G674" s="730"/>
      <c r="H674" s="730"/>
    </row>
    <row r="675" spans="4:8">
      <c r="D675" s="725"/>
      <c r="E675" s="751"/>
      <c r="F675" s="730"/>
      <c r="G675" s="730"/>
      <c r="H675" s="730"/>
    </row>
    <row r="676" spans="4:8">
      <c r="D676" s="725"/>
      <c r="E676" s="751"/>
      <c r="F676" s="730"/>
      <c r="G676" s="730"/>
      <c r="H676" s="730"/>
    </row>
    <row r="677" spans="4:8">
      <c r="D677" s="725"/>
      <c r="E677" s="751"/>
      <c r="F677" s="730"/>
      <c r="G677" s="730"/>
      <c r="H677" s="730"/>
    </row>
    <row r="678" spans="4:8">
      <c r="D678" s="725"/>
      <c r="E678" s="751"/>
      <c r="F678" s="730"/>
      <c r="G678" s="730"/>
      <c r="H678" s="730"/>
    </row>
    <row r="679" spans="4:8">
      <c r="D679" s="725"/>
      <c r="E679" s="751"/>
      <c r="F679" s="730"/>
      <c r="G679" s="730"/>
      <c r="H679" s="730"/>
    </row>
    <row r="680" spans="4:8">
      <c r="D680" s="725"/>
      <c r="E680" s="751"/>
      <c r="F680" s="730"/>
      <c r="G680" s="730"/>
      <c r="H680" s="730"/>
    </row>
    <row r="681" spans="4:8">
      <c r="E681" s="755"/>
      <c r="F681" s="730"/>
      <c r="G681" s="730"/>
      <c r="H681" s="730"/>
    </row>
    <row r="682" spans="4:8">
      <c r="E682" s="755"/>
    </row>
    <row r="683" spans="4:8">
      <c r="E683" s="755"/>
    </row>
    <row r="684" spans="4:8">
      <c r="E684" s="755"/>
    </row>
    <row r="685" spans="4:8">
      <c r="E685" s="755"/>
    </row>
    <row r="686" spans="4:8">
      <c r="E686" s="755"/>
    </row>
    <row r="687" spans="4:8">
      <c r="E687" s="755"/>
    </row>
    <row r="688" spans="4:8">
      <c r="E688" s="755"/>
    </row>
    <row r="689" spans="5:5">
      <c r="E689" s="755"/>
    </row>
    <row r="690" spans="5:5">
      <c r="E690" s="755"/>
    </row>
    <row r="691" spans="5:5">
      <c r="E691" s="755"/>
    </row>
    <row r="692" spans="5:5">
      <c r="E692" s="755"/>
    </row>
    <row r="693" spans="5:5">
      <c r="E693" s="755"/>
    </row>
    <row r="694" spans="5:5">
      <c r="E694" s="755"/>
    </row>
    <row r="695" spans="5:5">
      <c r="E695" s="755"/>
    </row>
    <row r="696" spans="5:5">
      <c r="E696" s="755"/>
    </row>
    <row r="697" spans="5:5">
      <c r="E697" s="755"/>
    </row>
    <row r="698" spans="5:5">
      <c r="E698" s="755"/>
    </row>
    <row r="699" spans="5:5">
      <c r="E699" s="755"/>
    </row>
    <row r="700" spans="5:5">
      <c r="E700" s="755"/>
    </row>
    <row r="701" spans="5:5">
      <c r="E701" s="755"/>
    </row>
    <row r="702" spans="5:5">
      <c r="E702" s="755"/>
    </row>
    <row r="703" spans="5:5">
      <c r="E703" s="755"/>
    </row>
  </sheetData>
  <pageMargins left="0.7" right="0.7" top="0.75" bottom="0.75" header="0.3" footer="0.3"/>
  <pageSetup paperSize="9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M38"/>
  <sheetViews>
    <sheetView showGridLines="0" zoomScale="75" zoomScaleNormal="75" workbookViewId="0"/>
  </sheetViews>
  <sheetFormatPr defaultRowHeight="18.75"/>
  <cols>
    <col min="1" max="1" width="13.85546875" style="832" bestFit="1" customWidth="1"/>
    <col min="2" max="2" width="13.85546875" style="832" customWidth="1"/>
    <col min="3" max="3" width="16.140625" style="831" customWidth="1"/>
    <col min="4" max="4" width="23.85546875" style="831" customWidth="1"/>
    <col min="5" max="8" width="13.5703125" style="831" customWidth="1"/>
    <col min="9" max="9" width="9.140625" style="832" customWidth="1"/>
    <col min="10" max="10" width="8.85546875" style="832" customWidth="1"/>
    <col min="11" max="16384" width="9.140625" style="832"/>
  </cols>
  <sheetData>
    <row r="1" spans="1:13">
      <c r="A1" s="829" t="s">
        <v>0</v>
      </c>
      <c r="B1" s="830" t="s">
        <v>2261</v>
      </c>
    </row>
    <row r="2" spans="1:13">
      <c r="A2" s="829" t="s">
        <v>1</v>
      </c>
      <c r="B2" s="833" t="s">
        <v>1454</v>
      </c>
    </row>
    <row r="3" spans="1:13">
      <c r="A3" s="829" t="s">
        <v>2</v>
      </c>
      <c r="B3" s="832" t="s">
        <v>3</v>
      </c>
    </row>
    <row r="4" spans="1:13">
      <c r="A4" s="829" t="s">
        <v>4</v>
      </c>
      <c r="B4" s="832" t="s">
        <v>3</v>
      </c>
    </row>
    <row r="5" spans="1:13">
      <c r="A5" s="834" t="s">
        <v>5</v>
      </c>
      <c r="B5" s="834"/>
    </row>
    <row r="6" spans="1:13">
      <c r="A6" s="834" t="s">
        <v>6</v>
      </c>
      <c r="B6" s="834"/>
    </row>
    <row r="7" spans="1:13" ht="19.5" thickBot="1"/>
    <row r="8" spans="1:13" ht="41.25" customHeight="1">
      <c r="D8" s="835"/>
      <c r="E8" s="1128" t="s">
        <v>1434</v>
      </c>
      <c r="F8" s="1129"/>
      <c r="G8" s="1128" t="s">
        <v>1455</v>
      </c>
      <c r="H8" s="1129"/>
      <c r="K8" s="836"/>
      <c r="L8" s="836"/>
      <c r="M8" s="836"/>
    </row>
    <row r="9" spans="1:13" ht="41.25" customHeight="1" thickBot="1">
      <c r="D9" s="835"/>
      <c r="E9" s="837" t="s">
        <v>1438</v>
      </c>
      <c r="F9" s="838" t="s">
        <v>1439</v>
      </c>
      <c r="G9" s="837" t="s">
        <v>1438</v>
      </c>
      <c r="H9" s="838" t="s">
        <v>1439</v>
      </c>
      <c r="K9" s="836"/>
      <c r="L9" s="836"/>
      <c r="M9" s="836"/>
    </row>
    <row r="10" spans="1:13" ht="56.25">
      <c r="C10" s="1125" t="s">
        <v>1456</v>
      </c>
      <c r="D10" s="839" t="s">
        <v>1457</v>
      </c>
      <c r="E10" s="840">
        <v>0</v>
      </c>
      <c r="F10" s="841">
        <v>0</v>
      </c>
      <c r="G10" s="840">
        <v>0</v>
      </c>
      <c r="H10" s="841">
        <v>0</v>
      </c>
      <c r="K10" s="836"/>
      <c r="L10" s="812"/>
      <c r="M10" s="812"/>
    </row>
    <row r="11" spans="1:13" ht="62.25" customHeight="1" thickBot="1">
      <c r="C11" s="1126"/>
      <c r="D11" s="842" t="s">
        <v>1458</v>
      </c>
      <c r="E11" s="843">
        <v>2032</v>
      </c>
      <c r="F11" s="844">
        <v>2433</v>
      </c>
      <c r="G11" s="843">
        <v>1894</v>
      </c>
      <c r="H11" s="844">
        <v>2117</v>
      </c>
      <c r="J11" s="845"/>
      <c r="K11" s="845"/>
      <c r="L11" s="812"/>
      <c r="M11" s="812"/>
    </row>
    <row r="12" spans="1:13" ht="56.25">
      <c r="C12" s="1125" t="s">
        <v>1459</v>
      </c>
      <c r="D12" s="846" t="s">
        <v>1457</v>
      </c>
      <c r="E12" s="847">
        <v>0</v>
      </c>
      <c r="F12" s="848">
        <v>0</v>
      </c>
      <c r="G12" s="847">
        <v>0</v>
      </c>
      <c r="H12" s="848">
        <v>0</v>
      </c>
      <c r="J12" s="836"/>
      <c r="K12" s="836"/>
    </row>
    <row r="13" spans="1:13" ht="62.25" customHeight="1" thickBot="1">
      <c r="C13" s="1127"/>
      <c r="D13" s="849" t="s">
        <v>1458</v>
      </c>
      <c r="E13" s="850">
        <v>1721</v>
      </c>
      <c r="F13" s="851">
        <v>2123</v>
      </c>
      <c r="G13" s="850">
        <v>1576</v>
      </c>
      <c r="H13" s="851">
        <v>1799</v>
      </c>
      <c r="J13" s="845"/>
      <c r="K13" s="845"/>
    </row>
    <row r="14" spans="1:13" ht="41.25" customHeight="1">
      <c r="D14" s="852"/>
      <c r="E14" s="853"/>
      <c r="F14" s="853"/>
      <c r="G14" s="853"/>
      <c r="H14" s="853"/>
      <c r="K14" s="836"/>
    </row>
    <row r="15" spans="1:13" ht="41.25" customHeight="1">
      <c r="D15" s="852"/>
      <c r="E15" s="853"/>
      <c r="F15" s="853"/>
      <c r="G15" s="853"/>
      <c r="H15" s="853"/>
      <c r="K15" s="836"/>
    </row>
    <row r="16" spans="1:13" ht="36" customHeight="1" thickBot="1">
      <c r="D16" s="835"/>
      <c r="E16" s="854"/>
      <c r="F16" s="854"/>
      <c r="G16" s="855"/>
      <c r="H16" s="856"/>
      <c r="K16" s="836"/>
      <c r="L16" s="836"/>
      <c r="M16" s="836"/>
    </row>
    <row r="17" spans="3:13" ht="41.25" customHeight="1">
      <c r="D17" s="835"/>
      <c r="E17" s="1128" t="s">
        <v>1460</v>
      </c>
      <c r="F17" s="1129"/>
      <c r="G17" s="1128" t="s">
        <v>1461</v>
      </c>
      <c r="H17" s="1129"/>
      <c r="K17" s="836"/>
      <c r="L17" s="836"/>
      <c r="M17" s="836"/>
    </row>
    <row r="18" spans="3:13" s="857" customFormat="1" ht="59.25" customHeight="1" thickBot="1">
      <c r="C18" s="831"/>
      <c r="D18" s="835"/>
      <c r="E18" s="837" t="s">
        <v>1436</v>
      </c>
      <c r="F18" s="838" t="s">
        <v>1437</v>
      </c>
      <c r="G18" s="837" t="s">
        <v>1436</v>
      </c>
      <c r="H18" s="838" t="s">
        <v>1437</v>
      </c>
      <c r="K18" s="858"/>
      <c r="L18" s="858"/>
      <c r="M18" s="858"/>
    </row>
    <row r="19" spans="3:13" s="857" customFormat="1" ht="41.25" customHeight="1">
      <c r="C19" s="1125" t="s">
        <v>1462</v>
      </c>
      <c r="D19" s="839" t="s">
        <v>1463</v>
      </c>
      <c r="E19" s="840">
        <v>0</v>
      </c>
      <c r="F19" s="841">
        <v>0</v>
      </c>
      <c r="G19" s="840">
        <v>0</v>
      </c>
      <c r="H19" s="841">
        <v>0</v>
      </c>
      <c r="K19" s="858"/>
      <c r="L19" s="858"/>
      <c r="M19" s="858"/>
    </row>
    <row r="20" spans="3:13" s="857" customFormat="1" ht="75.75" thickBot="1">
      <c r="C20" s="1126"/>
      <c r="D20" s="842" t="s">
        <v>1464</v>
      </c>
      <c r="E20" s="843">
        <v>2032</v>
      </c>
      <c r="F20" s="844">
        <v>2433</v>
      </c>
      <c r="G20" s="843">
        <v>1894</v>
      </c>
      <c r="H20" s="844">
        <v>2117</v>
      </c>
      <c r="K20" s="858"/>
      <c r="L20" s="858"/>
      <c r="M20" s="858"/>
    </row>
    <row r="21" spans="3:13" ht="41.25" customHeight="1">
      <c r="C21" s="1125" t="s">
        <v>1465</v>
      </c>
      <c r="D21" s="846" t="s">
        <v>1463</v>
      </c>
      <c r="E21" s="847">
        <v>0</v>
      </c>
      <c r="F21" s="848">
        <v>0</v>
      </c>
      <c r="G21" s="847">
        <v>0</v>
      </c>
      <c r="H21" s="848">
        <v>0</v>
      </c>
      <c r="K21" s="836"/>
      <c r="L21" s="836"/>
      <c r="M21" s="836"/>
    </row>
    <row r="22" spans="3:13" ht="75.75" thickBot="1">
      <c r="C22" s="1127"/>
      <c r="D22" s="849" t="s">
        <v>1464</v>
      </c>
      <c r="E22" s="850">
        <v>1721</v>
      </c>
      <c r="F22" s="851">
        <v>2123</v>
      </c>
      <c r="G22" s="850">
        <v>1576</v>
      </c>
      <c r="H22" s="851">
        <v>1799</v>
      </c>
      <c r="I22" s="859"/>
      <c r="J22" s="859"/>
      <c r="K22" s="836"/>
      <c r="L22" s="836"/>
      <c r="M22" s="836"/>
    </row>
    <row r="23" spans="3:13">
      <c r="D23" s="856"/>
      <c r="E23" s="856"/>
      <c r="F23" s="856"/>
      <c r="G23" s="856"/>
      <c r="H23" s="856"/>
      <c r="I23" s="859"/>
      <c r="J23" s="859"/>
      <c r="K23" s="836"/>
      <c r="L23" s="836"/>
      <c r="M23" s="836"/>
    </row>
    <row r="24" spans="3:13">
      <c r="D24" s="856"/>
      <c r="E24" s="856"/>
      <c r="F24" s="856"/>
      <c r="G24" s="856"/>
      <c r="H24" s="856"/>
      <c r="I24" s="859"/>
      <c r="J24" s="859"/>
      <c r="K24" s="836"/>
      <c r="L24" s="836"/>
      <c r="M24" s="836"/>
    </row>
    <row r="25" spans="3:13">
      <c r="D25" s="856"/>
      <c r="E25" s="856"/>
      <c r="F25" s="856"/>
      <c r="G25" s="856"/>
      <c r="H25" s="856"/>
      <c r="I25" s="836"/>
      <c r="J25" s="836"/>
      <c r="K25" s="836"/>
      <c r="L25" s="836"/>
      <c r="M25" s="836"/>
    </row>
    <row r="26" spans="3:13">
      <c r="D26" s="856"/>
      <c r="E26" s="856"/>
      <c r="F26" s="856"/>
      <c r="G26" s="856"/>
      <c r="H26" s="856"/>
      <c r="I26" s="836"/>
      <c r="J26" s="836"/>
      <c r="K26" s="836"/>
      <c r="L26" s="836"/>
      <c r="M26" s="836"/>
    </row>
    <row r="27" spans="3:13">
      <c r="D27" s="856"/>
      <c r="E27" s="856"/>
      <c r="F27" s="856"/>
      <c r="G27" s="856"/>
      <c r="H27" s="856"/>
      <c r="I27" s="836"/>
      <c r="J27" s="836"/>
      <c r="K27" s="836"/>
      <c r="L27" s="836"/>
      <c r="M27" s="836"/>
    </row>
    <row r="28" spans="3:13">
      <c r="D28" s="856"/>
      <c r="E28" s="856"/>
      <c r="F28" s="856"/>
      <c r="G28" s="856"/>
      <c r="H28" s="856"/>
      <c r="I28" s="836"/>
      <c r="J28" s="836"/>
      <c r="K28" s="836"/>
      <c r="L28" s="836"/>
      <c r="M28" s="836"/>
    </row>
    <row r="29" spans="3:13">
      <c r="D29" s="856"/>
      <c r="E29" s="856"/>
      <c r="F29" s="856"/>
      <c r="G29" s="856"/>
      <c r="H29" s="856"/>
      <c r="I29" s="836"/>
      <c r="J29" s="836"/>
      <c r="K29" s="836"/>
      <c r="L29" s="836"/>
      <c r="M29" s="836"/>
    </row>
    <row r="30" spans="3:13">
      <c r="D30" s="860"/>
      <c r="E30" s="861"/>
      <c r="F30" s="861"/>
      <c r="G30" s="861"/>
      <c r="H30" s="856"/>
      <c r="I30" s="836"/>
      <c r="J30" s="836"/>
      <c r="K30" s="836"/>
      <c r="L30" s="836"/>
      <c r="M30" s="836"/>
    </row>
    <row r="31" spans="3:13">
      <c r="D31" s="862"/>
      <c r="E31" s="854"/>
      <c r="F31" s="854"/>
      <c r="G31" s="854"/>
      <c r="H31" s="856"/>
      <c r="I31" s="836"/>
      <c r="J31" s="836"/>
      <c r="K31" s="836"/>
      <c r="L31" s="836"/>
      <c r="M31" s="836"/>
    </row>
    <row r="32" spans="3:13">
      <c r="D32" s="862"/>
      <c r="E32" s="854"/>
      <c r="F32" s="854"/>
      <c r="G32" s="854"/>
      <c r="H32" s="856"/>
      <c r="I32" s="836"/>
      <c r="J32" s="836"/>
      <c r="K32" s="836"/>
      <c r="L32" s="836"/>
      <c r="M32" s="836"/>
    </row>
    <row r="33" spans="4:13">
      <c r="D33" s="863"/>
      <c r="E33" s="864"/>
      <c r="F33" s="864"/>
      <c r="G33" s="864"/>
      <c r="H33" s="856"/>
      <c r="I33" s="836"/>
      <c r="J33" s="836"/>
      <c r="K33" s="836"/>
      <c r="L33" s="836"/>
      <c r="M33" s="836"/>
    </row>
    <row r="34" spans="4:13">
      <c r="D34" s="865"/>
      <c r="E34" s="865"/>
      <c r="F34" s="865"/>
      <c r="G34" s="865"/>
      <c r="H34" s="856"/>
      <c r="I34" s="836"/>
      <c r="J34" s="836"/>
      <c r="K34" s="836"/>
      <c r="L34" s="836"/>
      <c r="M34" s="836"/>
    </row>
    <row r="35" spans="4:13">
      <c r="D35" s="865"/>
      <c r="E35" s="865"/>
      <c r="F35" s="865"/>
      <c r="G35" s="865"/>
      <c r="H35" s="856"/>
      <c r="I35" s="836"/>
      <c r="J35" s="836"/>
      <c r="K35" s="836"/>
      <c r="L35" s="836"/>
      <c r="M35" s="836"/>
    </row>
    <row r="36" spans="4:13">
      <c r="D36" s="856"/>
      <c r="E36" s="856"/>
      <c r="F36" s="856"/>
      <c r="G36" s="856"/>
      <c r="H36" s="856"/>
      <c r="I36" s="836"/>
      <c r="J36" s="836"/>
      <c r="K36" s="836"/>
      <c r="L36" s="836"/>
      <c r="M36" s="836"/>
    </row>
    <row r="37" spans="4:13">
      <c r="D37" s="856"/>
      <c r="E37" s="856"/>
      <c r="F37" s="856"/>
      <c r="G37" s="856"/>
      <c r="H37" s="856"/>
      <c r="I37" s="836"/>
      <c r="J37" s="836"/>
      <c r="K37" s="836"/>
      <c r="L37" s="836"/>
      <c r="M37" s="836"/>
    </row>
    <row r="38" spans="4:13">
      <c r="D38" s="856"/>
      <c r="E38" s="856"/>
      <c r="F38" s="856"/>
      <c r="G38" s="856"/>
      <c r="H38" s="856"/>
      <c r="I38" s="836"/>
      <c r="J38" s="836"/>
      <c r="K38" s="836"/>
      <c r="L38" s="836"/>
      <c r="M38" s="836"/>
    </row>
  </sheetData>
  <mergeCells count="8">
    <mergeCell ref="C19:C20"/>
    <mergeCell ref="C21:C22"/>
    <mergeCell ref="E8:F8"/>
    <mergeCell ref="G8:H8"/>
    <mergeCell ref="C10:C11"/>
    <mergeCell ref="C12:C13"/>
    <mergeCell ref="E17:F17"/>
    <mergeCell ref="G17:H17"/>
  </mergeCells>
  <pageMargins left="0.7" right="0.7" top="0.75" bottom="0.75" header="0.3" footer="0.3"/>
  <pageSetup paperSize="9" orientation="portrait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/>
  <dimension ref="A1:C28"/>
  <sheetViews>
    <sheetView showGridLines="0" zoomScale="80" zoomScaleNormal="80" workbookViewId="0"/>
  </sheetViews>
  <sheetFormatPr defaultRowHeight="15"/>
  <cols>
    <col min="2" max="2" width="23.7109375" customWidth="1"/>
    <col min="3" max="3" width="74.5703125" customWidth="1"/>
  </cols>
  <sheetData>
    <row r="1" spans="1:3" ht="15.75">
      <c r="A1" s="829" t="s">
        <v>0</v>
      </c>
      <c r="B1" s="833" t="s">
        <v>2232</v>
      </c>
    </row>
    <row r="2" spans="1:3" ht="15.75">
      <c r="A2" s="829" t="s">
        <v>1</v>
      </c>
      <c r="B2" s="830" t="s">
        <v>2233</v>
      </c>
    </row>
    <row r="3" spans="1:3" ht="15.75">
      <c r="A3" s="829" t="s">
        <v>2</v>
      </c>
      <c r="B3" s="832" t="s">
        <v>3</v>
      </c>
    </row>
    <row r="4" spans="1:3" ht="15.75">
      <c r="A4" s="829" t="s">
        <v>4</v>
      </c>
      <c r="B4" s="832" t="s">
        <v>3</v>
      </c>
    </row>
    <row r="5" spans="1:3" ht="15.75">
      <c r="A5" s="834" t="s">
        <v>5</v>
      </c>
      <c r="B5" s="834"/>
    </row>
    <row r="6" spans="1:3" ht="15.75">
      <c r="A6" s="834" t="s">
        <v>6</v>
      </c>
      <c r="B6" s="834"/>
    </row>
    <row r="8" spans="1:3" ht="15.75" thickBot="1"/>
    <row r="9" spans="1:3">
      <c r="B9" s="1130" t="s">
        <v>2234</v>
      </c>
      <c r="C9" s="1104" t="s">
        <v>2235</v>
      </c>
    </row>
    <row r="10" spans="1:3" ht="34.5" customHeight="1">
      <c r="B10" s="1131"/>
      <c r="C10" s="1105" t="s">
        <v>2236</v>
      </c>
    </row>
    <row r="11" spans="1:3" ht="15.75" thickBot="1">
      <c r="B11" s="1132"/>
      <c r="C11" s="1106" t="s">
        <v>2237</v>
      </c>
    </row>
    <row r="12" spans="1:3">
      <c r="B12" s="1130" t="s">
        <v>2238</v>
      </c>
      <c r="C12" s="1105" t="s">
        <v>2239</v>
      </c>
    </row>
    <row r="13" spans="1:3">
      <c r="B13" s="1131"/>
      <c r="C13" s="1107" t="s">
        <v>2240</v>
      </c>
    </row>
    <row r="14" spans="1:3" ht="39.75" customHeight="1" thickBot="1">
      <c r="B14" s="1132"/>
      <c r="C14" s="1108" t="s">
        <v>2241</v>
      </c>
    </row>
    <row r="15" spans="1:3">
      <c r="B15" s="1130" t="s">
        <v>2242</v>
      </c>
      <c r="C15" s="1105" t="s">
        <v>2243</v>
      </c>
    </row>
    <row r="16" spans="1:3" ht="25.5">
      <c r="B16" s="1131"/>
      <c r="C16" s="1105" t="s">
        <v>2244</v>
      </c>
    </row>
    <row r="17" spans="2:3" ht="26.25" thickBot="1">
      <c r="B17" s="1132"/>
      <c r="C17" s="1106" t="s">
        <v>2245</v>
      </c>
    </row>
    <row r="19" spans="2:3" ht="15.75" thickBot="1"/>
    <row r="20" spans="2:3">
      <c r="B20" s="1130" t="s">
        <v>2246</v>
      </c>
      <c r="C20" s="1104" t="s">
        <v>2249</v>
      </c>
    </row>
    <row r="21" spans="2:3" ht="25.5">
      <c r="B21" s="1131"/>
      <c r="C21" s="1105" t="s">
        <v>2257</v>
      </c>
    </row>
    <row r="22" spans="2:3" ht="15.75" thickBot="1">
      <c r="B22" s="1132"/>
      <c r="C22" s="1106" t="s">
        <v>2250</v>
      </c>
    </row>
    <row r="23" spans="2:3">
      <c r="B23" s="1130" t="s">
        <v>2247</v>
      </c>
      <c r="C23" s="1105" t="s">
        <v>2251</v>
      </c>
    </row>
    <row r="24" spans="2:3" ht="26.25">
      <c r="B24" s="1131"/>
      <c r="C24" s="1107" t="s">
        <v>2256</v>
      </c>
    </row>
    <row r="25" spans="2:3" ht="27" thickBot="1">
      <c r="B25" s="1132"/>
      <c r="C25" s="1108" t="s">
        <v>2255</v>
      </c>
    </row>
    <row r="26" spans="2:3">
      <c r="B26" s="1130" t="s">
        <v>2248</v>
      </c>
      <c r="C26" s="1105" t="s">
        <v>2252</v>
      </c>
    </row>
    <row r="27" spans="2:3" ht="25.5">
      <c r="B27" s="1131"/>
      <c r="C27" s="1105" t="s">
        <v>2254</v>
      </c>
    </row>
    <row r="28" spans="2:3" ht="26.25" thickBot="1">
      <c r="B28" s="1132"/>
      <c r="C28" s="1106" t="s">
        <v>2253</v>
      </c>
    </row>
  </sheetData>
  <mergeCells count="6">
    <mergeCell ref="B26:B28"/>
    <mergeCell ref="B9:B11"/>
    <mergeCell ref="B12:B14"/>
    <mergeCell ref="B15:B17"/>
    <mergeCell ref="B20:B22"/>
    <mergeCell ref="B23:B25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8</vt:i4>
      </vt:variant>
    </vt:vector>
  </HeadingPairs>
  <TitlesOfParts>
    <vt:vector size="118" baseType="lpstr">
      <vt:lpstr>Tartalom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53_ábra_chart</vt:lpstr>
      <vt:lpstr>54_ábra_chart</vt:lpstr>
      <vt:lpstr>55_ábra_chart</vt:lpstr>
      <vt:lpstr>56_ábra_chart</vt:lpstr>
      <vt:lpstr>57_ábra_chart</vt:lpstr>
      <vt:lpstr>58_ábra_chart</vt:lpstr>
      <vt:lpstr>59_ábra_chart</vt:lpstr>
      <vt:lpstr>60_ábra_chart</vt:lpstr>
      <vt:lpstr>61_ábra_chart</vt:lpstr>
      <vt:lpstr>62_ábra_chart</vt:lpstr>
      <vt:lpstr>63_ábra_chart</vt:lpstr>
      <vt:lpstr>64_ábra_chart</vt:lpstr>
      <vt:lpstr>65_ábra_chart</vt:lpstr>
      <vt:lpstr>66_ábra_chart</vt:lpstr>
      <vt:lpstr>67_ábra_chart</vt:lpstr>
      <vt:lpstr>68_ábra_chart</vt:lpstr>
      <vt:lpstr>69_ábra_chart</vt:lpstr>
      <vt:lpstr>70_ábra_chart</vt:lpstr>
      <vt:lpstr>71_ábra_chart</vt:lpstr>
      <vt:lpstr>72_ábra_chart</vt:lpstr>
      <vt:lpstr>73_ábra_chart</vt:lpstr>
      <vt:lpstr>74_ábra_chart</vt:lpstr>
      <vt:lpstr>75_ábra_chart</vt:lpstr>
      <vt:lpstr>76_ábra_chart</vt:lpstr>
      <vt:lpstr>77_ábra_chart</vt:lpstr>
      <vt:lpstr>78_ábra_chart</vt:lpstr>
      <vt:lpstr>79_ábra_chart</vt:lpstr>
      <vt:lpstr>80_ábra_chart</vt:lpstr>
      <vt:lpstr>81_ábra_chart</vt:lpstr>
      <vt:lpstr>82_ábra_chart</vt:lpstr>
      <vt:lpstr>83_ábra_chart</vt:lpstr>
      <vt:lpstr>84_ábra_chart</vt:lpstr>
      <vt:lpstr>85_ábra_chart</vt:lpstr>
      <vt:lpstr>86_ábra_chart</vt:lpstr>
      <vt:lpstr>87_ábra_chart</vt:lpstr>
      <vt:lpstr>88_ábra_chart</vt:lpstr>
      <vt:lpstr>89_ábra_chart</vt:lpstr>
      <vt:lpstr>90_ábra_chart</vt:lpstr>
      <vt:lpstr>91_ábra_chart</vt:lpstr>
      <vt:lpstr>92_ábra_chart</vt:lpstr>
      <vt:lpstr>93_ábra_chart</vt:lpstr>
      <vt:lpstr>94_ábra_chart</vt:lpstr>
      <vt:lpstr>1_táblázat_table</vt:lpstr>
      <vt:lpstr>2_táblázat_table</vt:lpstr>
      <vt:lpstr>3_táblázat_table</vt:lpstr>
      <vt:lpstr>4_táblázat_table</vt:lpstr>
      <vt:lpstr>5_táblázat_table</vt:lpstr>
      <vt:lpstr>6_táblázat_table</vt:lpstr>
      <vt:lpstr>1_box_1_ábra_chart</vt:lpstr>
      <vt:lpstr>2_box_1_ábra_chart</vt:lpstr>
      <vt:lpstr>3_box_1_táblázat_table</vt:lpstr>
      <vt:lpstr>4_box_1_ábra_chart</vt:lpstr>
      <vt:lpstr>4_box_2_ábra_chart</vt:lpstr>
      <vt:lpstr>5_box_1_ábra_chart</vt:lpstr>
      <vt:lpstr>6_box_1_ábra_chart</vt:lpstr>
      <vt:lpstr>6_box_2_ábra_chart</vt:lpstr>
      <vt:lpstr>6_box_3_ábra_chart</vt:lpstr>
      <vt:lpstr>7_box_1_ábra_chart</vt:lpstr>
      <vt:lpstr>8_box_1_táblázat_table</vt:lpstr>
      <vt:lpstr>8_box_1_ábra_chart</vt:lpstr>
      <vt:lpstr>10_box_1_ábra_chart</vt:lpstr>
      <vt:lpstr>10_box_2_ábra_chart</vt:lpstr>
      <vt:lpstr>11_box_1_ábra_chart</vt:lpstr>
      <vt:lpstr>11_box_2_ábra_chart</vt:lpstr>
      <vt:lpstr>11_box_1_táblázat_table</vt:lpstr>
    </vt:vector>
  </TitlesOfParts>
  <Company>Magyar Nemzeti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rbán Ákos</dc:creator>
  <cp:lastModifiedBy>Winkler Sándor</cp:lastModifiedBy>
  <dcterms:created xsi:type="dcterms:W3CDTF">2017-04-21T10:54:26Z</dcterms:created>
  <dcterms:modified xsi:type="dcterms:W3CDTF">2017-05-24T12:58:26Z</dcterms:modified>
</cp:coreProperties>
</file>